BD1248">
        <v>0</v>
      </c>
      <c r="BE1248">
        <v>0</v>
      </c>
      <c r="BF1248" s="134">
        <v>0</v>
      </c>
      <c r="BG1248" s="134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8" s="134">
        <f>Table_PortfolioResourcesYear1[[#This Row],[total Variable Cost]]-Table_PortfolioResourcesYear1[[#This Row],[Total_Cost]]</f>
        <v>0</v>
      </c>
      <c r="BO1248" s="134">
        <f>Table_PortfolioResourcesYear1[[#This Row],[Revenue]]-Table_PortfolioResourcesYear1[[#This Row],[total Variable Cost]]</f>
        <v>0</v>
      </c>
      <c r="BP1248" s="134" t="e">
        <f>(Table_PortfolioResourcesYear1[[#This Row],[Column2]]*1000)/(Table_PortfolioResourcesYear1[[#This Row],[Capacity]]*1000)</f>
        <v>#DIV/0!</v>
      </c>
      <c r="BQ1248" s="134">
        <f t="shared" si="19"/>
        <v>0</v>
      </c>
      <c r="BR1248" s="134" t="e">
        <f>Table_PortfolioResourcesYear1[[#This Row],[Revenue]]*1000/Table_PortfolioResourcesYear1[[#This Row],[Output_MWH_Primary]]</f>
        <v>#DIV/0!</v>
      </c>
      <c r="BS1248" s="134">
        <f>Table_PortfolioResourcesYear1[[#This Row],[Energy_Revenue]]-Table_PortfolioResourcesYear1[[#This Row],[total Variable Cost]]</f>
        <v>0</v>
      </c>
    </row>
    <row r="1249" spans="1:71" x14ac:dyDescent="0.35">
      <c r="A1249" t="s">
        <v>30</v>
      </c>
      <c r="B1249" t="s">
        <v>100</v>
      </c>
      <c r="C1249" t="s">
        <v>133</v>
      </c>
      <c r="D1249" t="s">
        <v>107</v>
      </c>
      <c r="E1249" t="s">
        <v>51</v>
      </c>
      <c r="F1249" t="s">
        <v>588</v>
      </c>
      <c r="G1249" t="s">
        <v>588</v>
      </c>
      <c r="H1249" s="134">
        <v>0</v>
      </c>
      <c r="I1249" s="134">
        <v>0</v>
      </c>
      <c r="J1249" s="134">
        <v>0</v>
      </c>
      <c r="K1249" s="134">
        <v>0</v>
      </c>
      <c r="L1249" s="134">
        <v>0</v>
      </c>
      <c r="M1249" s="134"/>
      <c r="N1249" s="134">
        <v>0</v>
      </c>
      <c r="O1249" s="134">
        <v>0</v>
      </c>
      <c r="P1249" s="134">
        <v>0</v>
      </c>
      <c r="Q1249" s="134">
        <v>0</v>
      </c>
      <c r="R1249" s="134">
        <v>0</v>
      </c>
      <c r="S1249" s="134">
        <v>-1</v>
      </c>
      <c r="T1249" s="134">
        <v>0</v>
      </c>
      <c r="U1249" t="s">
        <v>458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-1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/>
      <c r="AK1249" s="134">
        <v>0</v>
      </c>
      <c r="AM1249">
        <v>0</v>
      </c>
      <c r="AO1249">
        <v>0</v>
      </c>
      <c r="AP1249" t="s">
        <v>589</v>
      </c>
      <c r="AQ1249" t="s">
        <v>435</v>
      </c>
      <c r="AS1249">
        <v>0</v>
      </c>
      <c r="AT1249">
        <v>0</v>
      </c>
      <c r="AU1249">
        <v>2027</v>
      </c>
      <c r="AY1249">
        <v>0</v>
      </c>
      <c r="AZ1249">
        <v>0</v>
      </c>
      <c r="BA1249" t="s">
        <v>104</v>
      </c>
      <c r="BB1249">
        <v>5027</v>
      </c>
      <c r="BC1249">
        <v>0</v>
      </c>
      <c r="BD1249">
        <v>0</v>
      </c>
      <c r="BE1249">
        <v>0</v>
      </c>
      <c r="BF1249" s="134">
        <v>0</v>
      </c>
      <c r="BG1249" s="134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9" s="134">
        <f>Table_PortfolioResourcesYear1[[#This Row],[total Variable Cost]]-Table_PortfolioResourcesYear1[[#This Row],[Total_Cost]]</f>
        <v>0</v>
      </c>
      <c r="BO1249" s="134">
        <f>Table_PortfolioResourcesYear1[[#This Row],[Revenue]]-Table_PortfolioResourcesYear1[[#This Row],[total Variable Cost]]</f>
        <v>0</v>
      </c>
      <c r="BP1249" s="134" t="e">
        <f>(Table_PortfolioResourcesYear1[[#This Row],[Column2]]*1000)/(Table_PortfolioResourcesYear1[[#This Row],[Capacity]]*1000)</f>
        <v>#DIV/0!</v>
      </c>
      <c r="BQ1249" s="134">
        <f t="shared" si="19"/>
        <v>0</v>
      </c>
      <c r="BR1249" s="134" t="e">
        <f>Table_PortfolioResourcesYear1[[#This Row],[Revenue]]*1000/Table_PortfolioResourcesYear1[[#This Row],[Output_MWH_Primary]]</f>
        <v>#DIV/0!</v>
      </c>
      <c r="BS1249" s="134">
        <f>Table_PortfolioResourcesYear1[[#This Row],[Energy_Revenue]]-Table_PortfolioResourcesYear1[[#This Row],[total Variable Cost]]</f>
        <v>0</v>
      </c>
    </row>
    <row r="1250" spans="1:71" x14ac:dyDescent="0.35">
      <c r="A1250" t="s">
        <v>30</v>
      </c>
      <c r="B1250" t="s">
        <v>100</v>
      </c>
      <c r="C1250" t="s">
        <v>133</v>
      </c>
      <c r="D1250" t="s">
        <v>102</v>
      </c>
      <c r="E1250" t="s">
        <v>103</v>
      </c>
      <c r="F1250" t="s">
        <v>590</v>
      </c>
      <c r="G1250" t="s">
        <v>590</v>
      </c>
      <c r="H1250" s="134">
        <v>0</v>
      </c>
      <c r="I1250" s="134">
        <v>0</v>
      </c>
      <c r="J1250" s="134">
        <v>0</v>
      </c>
      <c r="K1250" s="134">
        <v>0</v>
      </c>
      <c r="L1250" s="134">
        <v>0</v>
      </c>
      <c r="M1250" s="134"/>
      <c r="N1250" s="134">
        <v>0</v>
      </c>
      <c r="O1250" s="134">
        <v>0</v>
      </c>
      <c r="P1250" s="134">
        <v>0</v>
      </c>
      <c r="Q1250" s="134">
        <v>0</v>
      </c>
      <c r="R1250" s="134">
        <v>0</v>
      </c>
      <c r="S1250" s="134">
        <v>-1</v>
      </c>
      <c r="T1250" s="134">
        <v>0</v>
      </c>
      <c r="U1250" t="s">
        <v>458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-1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/>
      <c r="AK1250" s="134">
        <v>0</v>
      </c>
      <c r="AM1250">
        <v>0</v>
      </c>
      <c r="AO1250">
        <v>0</v>
      </c>
      <c r="AP1250" t="s">
        <v>591</v>
      </c>
      <c r="AQ1250" t="s">
        <v>435</v>
      </c>
      <c r="AS1250">
        <v>0</v>
      </c>
      <c r="AT1250">
        <v>0</v>
      </c>
      <c r="AU1250">
        <v>2027</v>
      </c>
      <c r="AY1250">
        <v>0</v>
      </c>
      <c r="AZ1250">
        <v>0</v>
      </c>
      <c r="BA1250" t="s">
        <v>104</v>
      </c>
      <c r="BB1250">
        <v>5028</v>
      </c>
      <c r="BC1250">
        <v>0</v>
      </c>
      <c r="BD1250">
        <v>0</v>
      </c>
      <c r="BE1250">
        <v>0</v>
      </c>
      <c r="BF1250" s="134">
        <v>0</v>
      </c>
      <c r="BG1250" s="134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0" s="134">
        <f>Table_PortfolioResourcesYear1[[#This Row],[total Variable Cost]]-Table_PortfolioResourcesYear1[[#This Row],[Total_Cost]]</f>
        <v>0</v>
      </c>
      <c r="BO1250" s="134">
        <f>Table_PortfolioResourcesYear1[[#This Row],[Revenue]]-Table_PortfolioResourcesYear1[[#This Row],[total Variable Cost]]</f>
        <v>0</v>
      </c>
      <c r="BP1250" s="134" t="e">
        <f>(Table_PortfolioResourcesYear1[[#This Row],[Column2]]*1000)/(Table_PortfolioResourcesYear1[[#This Row],[Capacity]]*1000)</f>
        <v>#DIV/0!</v>
      </c>
      <c r="BQ1250" s="134">
        <f t="shared" si="19"/>
        <v>0</v>
      </c>
      <c r="BR1250" s="134" t="e">
        <f>Table_PortfolioResourcesYear1[[#This Row],[Revenue]]*1000/Table_PortfolioResourcesYear1[[#This Row],[Output_MWH_Primary]]</f>
        <v>#DIV/0!</v>
      </c>
      <c r="BS1250" s="134">
        <f>Table_PortfolioResourcesYear1[[#This Row],[Energy_Revenue]]-Table_PortfolioResourcesYear1[[#This Row],[total Variable Cost]]</f>
        <v>0</v>
      </c>
    </row>
    <row r="1251" spans="1:71" x14ac:dyDescent="0.35">
      <c r="A1251" t="s">
        <v>30</v>
      </c>
      <c r="B1251" t="s">
        <v>100</v>
      </c>
      <c r="C1251" t="s">
        <v>133</v>
      </c>
      <c r="D1251" t="s">
        <v>107</v>
      </c>
      <c r="E1251" t="s">
        <v>51</v>
      </c>
      <c r="F1251" t="s">
        <v>590</v>
      </c>
      <c r="G1251" t="s">
        <v>590</v>
      </c>
      <c r="H1251" s="134">
        <v>0</v>
      </c>
      <c r="I1251" s="134">
        <v>0</v>
      </c>
      <c r="J1251" s="134">
        <v>0</v>
      </c>
      <c r="K1251" s="134">
        <v>0</v>
      </c>
      <c r="L1251" s="134">
        <v>0</v>
      </c>
      <c r="M1251" s="134"/>
      <c r="N1251" s="134">
        <v>0</v>
      </c>
      <c r="O1251" s="134">
        <v>0</v>
      </c>
      <c r="P1251" s="134">
        <v>0</v>
      </c>
      <c r="Q1251" s="134">
        <v>0</v>
      </c>
      <c r="R1251" s="134">
        <v>0</v>
      </c>
      <c r="S1251" s="134">
        <v>-1</v>
      </c>
      <c r="T1251" s="134">
        <v>0</v>
      </c>
      <c r="U1251" t="s">
        <v>458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-1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/>
      <c r="AK1251" s="134">
        <v>0</v>
      </c>
      <c r="AM1251">
        <v>0</v>
      </c>
      <c r="AO1251">
        <v>0</v>
      </c>
      <c r="AP1251" t="s">
        <v>591</v>
      </c>
      <c r="AQ1251" t="s">
        <v>435</v>
      </c>
      <c r="AS1251">
        <v>0</v>
      </c>
      <c r="AT1251">
        <v>0</v>
      </c>
      <c r="AU1251">
        <v>2027</v>
      </c>
      <c r="AY1251">
        <v>0</v>
      </c>
      <c r="AZ1251">
        <v>0</v>
      </c>
      <c r="BA1251" t="s">
        <v>104</v>
      </c>
      <c r="BB1251">
        <v>5029</v>
      </c>
      <c r="BC1251">
        <v>0</v>
      </c>
      <c r="BD1251">
        <v>0</v>
      </c>
      <c r="BE1251">
        <v>0</v>
      </c>
      <c r="BF1251" s="134">
        <v>0</v>
      </c>
      <c r="BG1251" s="134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1" s="134">
        <f>Table_PortfolioResourcesYear1[[#This Row],[total Variable Cost]]-Table_PortfolioResourcesYear1[[#This Row],[Total_Cost]]</f>
        <v>0</v>
      </c>
      <c r="BO1251" s="134">
        <f>Table_PortfolioResourcesYear1[[#This Row],[Revenue]]-Table_PortfolioResourcesYear1[[#This Row],[total Variable Cost]]</f>
        <v>0</v>
      </c>
      <c r="BP1251" s="134" t="e">
        <f>(Table_PortfolioResourcesYear1[[#This Row],[Column2]]*1000)/(Table_PortfolioResourcesYear1[[#This Row],[Capacity]]*1000)</f>
        <v>#DIV/0!</v>
      </c>
      <c r="BQ1251" s="134">
        <f t="shared" si="19"/>
        <v>0</v>
      </c>
      <c r="BR1251" s="134" t="e">
        <f>Table_PortfolioResourcesYear1[[#This Row],[Revenue]]*1000/Table_PortfolioResourcesYear1[[#This Row],[Output_MWH_Primary]]</f>
        <v>#DIV/0!</v>
      </c>
      <c r="BS1251" s="134">
        <f>Table_PortfolioResourcesYear1[[#This Row],[Energy_Revenue]]-Table_PortfolioResourcesYear1[[#This Row],[total Variable Cost]]</f>
        <v>0</v>
      </c>
    </row>
    <row r="1252" spans="1:71" x14ac:dyDescent="0.35">
      <c r="A1252" t="s">
        <v>30</v>
      </c>
      <c r="B1252" t="s">
        <v>100</v>
      </c>
      <c r="C1252" t="s">
        <v>133</v>
      </c>
      <c r="D1252" t="s">
        <v>102</v>
      </c>
      <c r="E1252" t="s">
        <v>103</v>
      </c>
      <c r="F1252" t="s">
        <v>592</v>
      </c>
      <c r="G1252" t="s">
        <v>592</v>
      </c>
      <c r="H1252" s="134">
        <v>0</v>
      </c>
      <c r="I1252" s="134">
        <v>0</v>
      </c>
      <c r="J1252" s="134">
        <v>0</v>
      </c>
      <c r="K1252" s="134">
        <v>0</v>
      </c>
      <c r="L1252" s="134">
        <v>0</v>
      </c>
      <c r="M1252" s="134"/>
      <c r="N1252" s="134">
        <v>0</v>
      </c>
      <c r="O1252" s="134">
        <v>0</v>
      </c>
      <c r="P1252" s="134">
        <v>0</v>
      </c>
      <c r="Q1252" s="134">
        <v>0</v>
      </c>
      <c r="R1252" s="134">
        <v>0</v>
      </c>
      <c r="S1252" s="134">
        <v>-1</v>
      </c>
      <c r="T1252" s="134">
        <v>0</v>
      </c>
      <c r="U1252" t="s">
        <v>458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-1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/>
      <c r="AK1252" s="134">
        <v>0</v>
      </c>
      <c r="AM1252">
        <v>0</v>
      </c>
      <c r="AO1252">
        <v>0</v>
      </c>
      <c r="AP1252" t="s">
        <v>593</v>
      </c>
      <c r="AQ1252" t="s">
        <v>435</v>
      </c>
      <c r="AS1252">
        <v>0</v>
      </c>
      <c r="AT1252">
        <v>0</v>
      </c>
      <c r="AU1252">
        <v>2027</v>
      </c>
      <c r="AY1252">
        <v>0</v>
      </c>
      <c r="AZ1252">
        <v>0</v>
      </c>
      <c r="BA1252" t="s">
        <v>104</v>
      </c>
      <c r="BB1252">
        <v>5030</v>
      </c>
      <c r="BC1252">
        <v>0</v>
      </c>
      <c r="BD1252">
        <v>0</v>
      </c>
      <c r="BE1252">
        <v>0</v>
      </c>
      <c r="BF1252" s="134">
        <v>0</v>
      </c>
      <c r="BG1252" s="134">
        <v>0</v>
      </c>
      <c r="BH1252">
        <v>0</v>
      </c>
      <c r="BI1252">
        <v>0</v>
      </c>
      <c r="BJ1252">
        <v>0</v>
      </c>
      <c r="BK1252">
        <v>0</v>
      </c>
      <c r="BL1252">
        <v>0</v>
      </c>
      <c r="BM1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2" s="134">
        <f>Table_PortfolioResourcesYear1[[#This Row],[total Variable Cost]]-Table_PortfolioResourcesYear1[[#This Row],[Total_Cost]]</f>
        <v>0</v>
      </c>
      <c r="BO1252" s="134">
        <f>Table_PortfolioResourcesYear1[[#This Row],[Revenue]]-Table_PortfolioResourcesYear1[[#This Row],[total Variable Cost]]</f>
        <v>0</v>
      </c>
      <c r="BP1252" s="134" t="e">
        <f>(Table_PortfolioResourcesYear1[[#This Row],[Column2]]*1000)/(Table_PortfolioResourcesYear1[[#This Row],[Capacity]]*1000)</f>
        <v>#DIV/0!</v>
      </c>
      <c r="BQ1252" s="134">
        <f t="shared" si="19"/>
        <v>0</v>
      </c>
      <c r="BR1252" s="134" t="e">
        <f>Table_PortfolioResourcesYear1[[#This Row],[Revenue]]*1000/Table_PortfolioResourcesYear1[[#This Row],[Output_MWH_Primary]]</f>
        <v>#DIV/0!</v>
      </c>
      <c r="BS1252" s="134">
        <f>Table_PortfolioResourcesYear1[[#This Row],[Energy_Revenue]]-Table_PortfolioResourcesYear1[[#This Row],[total Variable Cost]]</f>
        <v>0</v>
      </c>
    </row>
    <row r="1253" spans="1:71" x14ac:dyDescent="0.35">
      <c r="A1253" t="s">
        <v>30</v>
      </c>
      <c r="B1253" t="s">
        <v>100</v>
      </c>
      <c r="C1253" t="s">
        <v>133</v>
      </c>
      <c r="D1253" t="s">
        <v>107</v>
      </c>
      <c r="E1253" t="s">
        <v>51</v>
      </c>
      <c r="F1253" t="s">
        <v>592</v>
      </c>
      <c r="G1253" t="s">
        <v>592</v>
      </c>
      <c r="H1253" s="134">
        <v>0</v>
      </c>
      <c r="I1253" s="134">
        <v>0</v>
      </c>
      <c r="J1253" s="134">
        <v>0</v>
      </c>
      <c r="K1253" s="134">
        <v>0</v>
      </c>
      <c r="L1253" s="134">
        <v>0</v>
      </c>
      <c r="M1253" s="134"/>
      <c r="N1253" s="134">
        <v>0</v>
      </c>
      <c r="O1253" s="134">
        <v>0</v>
      </c>
      <c r="P1253" s="134">
        <v>0</v>
      </c>
      <c r="Q1253" s="134">
        <v>0</v>
      </c>
      <c r="R1253" s="134">
        <v>0</v>
      </c>
      <c r="S1253" s="134">
        <v>-1</v>
      </c>
      <c r="T1253" s="134">
        <v>0</v>
      </c>
      <c r="U1253" t="s">
        <v>458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-1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/>
      <c r="AK1253" s="134">
        <v>0</v>
      </c>
      <c r="AM1253">
        <v>0</v>
      </c>
      <c r="AO1253">
        <v>0</v>
      </c>
      <c r="AP1253" t="s">
        <v>593</v>
      </c>
      <c r="AQ1253" t="s">
        <v>435</v>
      </c>
      <c r="AS1253">
        <v>0</v>
      </c>
      <c r="AT1253">
        <v>0</v>
      </c>
      <c r="AU1253">
        <v>2027</v>
      </c>
      <c r="AY1253">
        <v>0</v>
      </c>
      <c r="AZ1253">
        <v>0</v>
      </c>
      <c r="BA1253" t="s">
        <v>104</v>
      </c>
      <c r="BB1253">
        <v>5031</v>
      </c>
      <c r="BC1253">
        <v>0</v>
      </c>
      <c r="BD1253">
        <v>0</v>
      </c>
      <c r="BE1253">
        <v>0</v>
      </c>
      <c r="BF1253" s="134">
        <v>0</v>
      </c>
      <c r="BG1253" s="134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3" s="134">
        <f>Table_PortfolioResourcesYear1[[#This Row],[total Variable Cost]]-Table_PortfolioResourcesYear1[[#This Row],[Total_Cost]]</f>
        <v>0</v>
      </c>
      <c r="BO1253" s="134">
        <f>Table_PortfolioResourcesYear1[[#This Row],[Revenue]]-Table_PortfolioResourcesYear1[[#This Row],[total Variable Cost]]</f>
        <v>0</v>
      </c>
      <c r="BP1253" s="134" t="e">
        <f>(Table_PortfolioResourcesYear1[[#This Row],[Column2]]*1000)/(Table_PortfolioResourcesYear1[[#This Row],[Capacity]]*1000)</f>
        <v>#DIV/0!</v>
      </c>
      <c r="BQ1253" s="134">
        <f t="shared" si="19"/>
        <v>0</v>
      </c>
      <c r="BR1253" s="134" t="e">
        <f>Table_PortfolioResourcesYear1[[#This Row],[Revenue]]*1000/Table_PortfolioResourcesYear1[[#This Row],[Output_MWH_Primary]]</f>
        <v>#DIV/0!</v>
      </c>
      <c r="BS1253" s="134">
        <f>Table_PortfolioResourcesYear1[[#This Row],[Energy_Revenue]]-Table_PortfolioResourcesYear1[[#This Row],[total Variable Cost]]</f>
        <v>0</v>
      </c>
    </row>
    <row r="1254" spans="1:71" x14ac:dyDescent="0.35">
      <c r="A1254" t="s">
        <v>30</v>
      </c>
      <c r="B1254" t="s">
        <v>100</v>
      </c>
      <c r="C1254" t="s">
        <v>133</v>
      </c>
      <c r="D1254" t="s">
        <v>102</v>
      </c>
      <c r="E1254" t="s">
        <v>103</v>
      </c>
      <c r="F1254" t="s">
        <v>594</v>
      </c>
      <c r="G1254" t="s">
        <v>594</v>
      </c>
      <c r="H1254" s="134">
        <v>0</v>
      </c>
      <c r="I1254" s="134">
        <v>0</v>
      </c>
      <c r="J1254" s="134">
        <v>0</v>
      </c>
      <c r="K1254" s="134">
        <v>0</v>
      </c>
      <c r="L1254" s="134">
        <v>0</v>
      </c>
      <c r="M1254" s="134"/>
      <c r="N1254" s="134">
        <v>0</v>
      </c>
      <c r="O1254" s="134">
        <v>0</v>
      </c>
      <c r="P1254" s="134">
        <v>0</v>
      </c>
      <c r="Q1254" s="134">
        <v>0</v>
      </c>
      <c r="R1254" s="134">
        <v>0</v>
      </c>
      <c r="S1254" s="134">
        <v>-1</v>
      </c>
      <c r="T1254" s="134">
        <v>0</v>
      </c>
      <c r="U1254" t="s">
        <v>458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-1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/>
      <c r="AK1254" s="134">
        <v>0</v>
      </c>
      <c r="AM1254">
        <v>0</v>
      </c>
      <c r="AO1254">
        <v>0</v>
      </c>
      <c r="AP1254" t="s">
        <v>595</v>
      </c>
      <c r="AQ1254" t="s">
        <v>435</v>
      </c>
      <c r="AS1254">
        <v>0</v>
      </c>
      <c r="AT1254">
        <v>0</v>
      </c>
      <c r="AU1254">
        <v>2027</v>
      </c>
      <c r="AY1254">
        <v>0</v>
      </c>
      <c r="AZ1254">
        <v>0</v>
      </c>
      <c r="BA1254" t="s">
        <v>104</v>
      </c>
      <c r="BB1254">
        <v>5032</v>
      </c>
      <c r="BC1254">
        <v>0</v>
      </c>
      <c r="BD1254">
        <v>0</v>
      </c>
      <c r="BE1254">
        <v>0</v>
      </c>
      <c r="BF1254" s="134">
        <v>0</v>
      </c>
      <c r="BG1254" s="13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4" s="134">
        <f>Table_PortfolioResourcesYear1[[#This Row],[total Variable Cost]]-Table_PortfolioResourcesYear1[[#This Row],[Total_Cost]]</f>
        <v>0</v>
      </c>
      <c r="BO1254" s="134">
        <f>Table_PortfolioResourcesYear1[[#This Row],[Revenue]]-Table_PortfolioResourcesYear1[[#This Row],[total Variable Cost]]</f>
        <v>0</v>
      </c>
      <c r="BP1254" s="134" t="e">
        <f>(Table_PortfolioResourcesYear1[[#This Row],[Column2]]*1000)/(Table_PortfolioResourcesYear1[[#This Row],[Capacity]]*1000)</f>
        <v>#DIV/0!</v>
      </c>
      <c r="BQ1254" s="134">
        <f t="shared" si="19"/>
        <v>0</v>
      </c>
      <c r="BR1254" s="134" t="e">
        <f>Table_PortfolioResourcesYear1[[#This Row],[Revenue]]*1000/Table_PortfolioResourcesYear1[[#This Row],[Output_MWH_Primary]]</f>
        <v>#DIV/0!</v>
      </c>
      <c r="BS1254" s="134">
        <f>Table_PortfolioResourcesYear1[[#This Row],[Energy_Revenue]]-Table_PortfolioResourcesYear1[[#This Row],[total Variable Cost]]</f>
        <v>0</v>
      </c>
    </row>
    <row r="1255" spans="1:71" x14ac:dyDescent="0.35">
      <c r="A1255" t="s">
        <v>30</v>
      </c>
      <c r="B1255" t="s">
        <v>100</v>
      </c>
      <c r="C1255" t="s">
        <v>133</v>
      </c>
      <c r="D1255" t="s">
        <v>107</v>
      </c>
      <c r="E1255" t="s">
        <v>51</v>
      </c>
      <c r="F1255" t="s">
        <v>594</v>
      </c>
      <c r="G1255" t="s">
        <v>594</v>
      </c>
      <c r="H1255" s="134">
        <v>0</v>
      </c>
      <c r="I1255" s="134">
        <v>0</v>
      </c>
      <c r="J1255" s="134">
        <v>0</v>
      </c>
      <c r="K1255" s="134">
        <v>0</v>
      </c>
      <c r="L1255" s="134">
        <v>0</v>
      </c>
      <c r="M1255" s="134"/>
      <c r="N1255" s="134">
        <v>0</v>
      </c>
      <c r="O1255" s="134">
        <v>0</v>
      </c>
      <c r="P1255" s="134">
        <v>0</v>
      </c>
      <c r="Q1255" s="134">
        <v>0</v>
      </c>
      <c r="R1255" s="134">
        <v>0</v>
      </c>
      <c r="S1255" s="134">
        <v>-1</v>
      </c>
      <c r="T1255" s="134">
        <v>0</v>
      </c>
      <c r="U1255" t="s">
        <v>458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-1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/>
      <c r="AK1255" s="134">
        <v>0</v>
      </c>
      <c r="AM1255">
        <v>0</v>
      </c>
      <c r="AO1255">
        <v>0</v>
      </c>
      <c r="AP1255" t="s">
        <v>595</v>
      </c>
      <c r="AQ1255" t="s">
        <v>435</v>
      </c>
      <c r="AS1255">
        <v>0</v>
      </c>
      <c r="AT1255">
        <v>0</v>
      </c>
      <c r="AU1255">
        <v>2027</v>
      </c>
      <c r="AY1255">
        <v>0</v>
      </c>
      <c r="AZ1255">
        <v>0</v>
      </c>
      <c r="BA1255" t="s">
        <v>104</v>
      </c>
      <c r="BB1255">
        <v>5033</v>
      </c>
      <c r="BC1255">
        <v>0</v>
      </c>
      <c r="BD1255">
        <v>0</v>
      </c>
      <c r="BE1255">
        <v>0</v>
      </c>
      <c r="BF1255" s="134">
        <v>0</v>
      </c>
      <c r="BG1255" s="134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5" s="134">
        <f>Table_PortfolioResourcesYear1[[#This Row],[total Variable Cost]]-Table_PortfolioResourcesYear1[[#This Row],[Total_Cost]]</f>
        <v>0</v>
      </c>
      <c r="BO1255" s="134">
        <f>Table_PortfolioResourcesYear1[[#This Row],[Revenue]]-Table_PortfolioResourcesYear1[[#This Row],[total Variable Cost]]</f>
        <v>0</v>
      </c>
      <c r="BP1255" s="134" t="e">
        <f>(Table_PortfolioResourcesYear1[[#This Row],[Column2]]*1000)/(Table_PortfolioResourcesYear1[[#This Row],[Capacity]]*1000)</f>
        <v>#DIV/0!</v>
      </c>
      <c r="BQ1255" s="134">
        <f t="shared" si="19"/>
        <v>0</v>
      </c>
      <c r="BR1255" s="134" t="e">
        <f>Table_PortfolioResourcesYear1[[#This Row],[Revenue]]*1000/Table_PortfolioResourcesYear1[[#This Row],[Output_MWH_Primary]]</f>
        <v>#DIV/0!</v>
      </c>
      <c r="BS1255" s="134">
        <f>Table_PortfolioResourcesYear1[[#This Row],[Energy_Revenue]]-Table_PortfolioResourcesYear1[[#This Row],[total Variable Cost]]</f>
        <v>0</v>
      </c>
    </row>
    <row r="1256" spans="1:71" x14ac:dyDescent="0.35">
      <c r="A1256" t="s">
        <v>30</v>
      </c>
      <c r="B1256" t="s">
        <v>100</v>
      </c>
      <c r="C1256" t="s">
        <v>133</v>
      </c>
      <c r="D1256" t="s">
        <v>102</v>
      </c>
      <c r="E1256" t="s">
        <v>103</v>
      </c>
      <c r="F1256" t="s">
        <v>596</v>
      </c>
      <c r="G1256" t="s">
        <v>596</v>
      </c>
      <c r="H1256" s="134">
        <v>0</v>
      </c>
      <c r="I1256" s="134">
        <v>0</v>
      </c>
      <c r="J1256" s="134">
        <v>0</v>
      </c>
      <c r="K1256" s="134">
        <v>0</v>
      </c>
      <c r="L1256" s="134">
        <v>0</v>
      </c>
      <c r="M1256" s="134"/>
      <c r="N1256" s="134">
        <v>0</v>
      </c>
      <c r="O1256" s="134">
        <v>0</v>
      </c>
      <c r="P1256" s="134">
        <v>0</v>
      </c>
      <c r="Q1256" s="134">
        <v>0</v>
      </c>
      <c r="R1256" s="134">
        <v>0</v>
      </c>
      <c r="S1256" s="134">
        <v>-1</v>
      </c>
      <c r="T1256" s="134">
        <v>0</v>
      </c>
      <c r="U1256" t="s">
        <v>458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-1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/>
      <c r="AK1256" s="134">
        <v>0</v>
      </c>
      <c r="AM1256">
        <v>0</v>
      </c>
      <c r="AO1256">
        <v>0</v>
      </c>
      <c r="AP1256" t="s">
        <v>597</v>
      </c>
      <c r="AQ1256" t="s">
        <v>598</v>
      </c>
      <c r="AS1256">
        <v>0</v>
      </c>
      <c r="AT1256">
        <v>0</v>
      </c>
      <c r="AU1256">
        <v>2027</v>
      </c>
      <c r="AY1256">
        <v>0</v>
      </c>
      <c r="AZ1256">
        <v>0</v>
      </c>
      <c r="BA1256" t="s">
        <v>104</v>
      </c>
      <c r="BB1256">
        <v>5034</v>
      </c>
      <c r="BC1256">
        <v>0</v>
      </c>
      <c r="BD1256">
        <v>0</v>
      </c>
      <c r="BE1256">
        <v>0</v>
      </c>
      <c r="BF1256" s="134">
        <v>0</v>
      </c>
      <c r="BG1256" s="134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6" s="134">
        <f>Table_PortfolioResourcesYear1[[#This Row],[total Variable Cost]]-Table_PortfolioResourcesYear1[[#This Row],[Total_Cost]]</f>
        <v>0</v>
      </c>
      <c r="BO1256" s="134">
        <f>Table_PortfolioResourcesYear1[[#This Row],[Revenue]]-Table_PortfolioResourcesYear1[[#This Row],[total Variable Cost]]</f>
        <v>0</v>
      </c>
      <c r="BP1256" s="134" t="e">
        <f>(Table_PortfolioResourcesYear1[[#This Row],[Column2]]*1000)/(Table_PortfolioResourcesYear1[[#This Row],[Capacity]]*1000)</f>
        <v>#DIV/0!</v>
      </c>
      <c r="BQ1256" s="134">
        <f t="shared" si="19"/>
        <v>0</v>
      </c>
      <c r="BR1256" s="134" t="e">
        <f>Table_PortfolioResourcesYear1[[#This Row],[Revenue]]*1000/Table_PortfolioResourcesYear1[[#This Row],[Output_MWH_Primary]]</f>
        <v>#DIV/0!</v>
      </c>
      <c r="BS1256" s="134">
        <f>Table_PortfolioResourcesYear1[[#This Row],[Energy_Revenue]]-Table_PortfolioResourcesYear1[[#This Row],[total Variable Cost]]</f>
        <v>0</v>
      </c>
    </row>
    <row r="1257" spans="1:71" x14ac:dyDescent="0.35">
      <c r="A1257" t="s">
        <v>30</v>
      </c>
      <c r="B1257" t="s">
        <v>100</v>
      </c>
      <c r="C1257" t="s">
        <v>133</v>
      </c>
      <c r="D1257" t="s">
        <v>102</v>
      </c>
      <c r="E1257" t="s">
        <v>103</v>
      </c>
      <c r="F1257" t="s">
        <v>599</v>
      </c>
      <c r="G1257" t="s">
        <v>599</v>
      </c>
      <c r="H1257" s="134">
        <v>0</v>
      </c>
      <c r="I1257" s="134">
        <v>0</v>
      </c>
      <c r="J1257" s="134">
        <v>0</v>
      </c>
      <c r="K1257" s="134">
        <v>0</v>
      </c>
      <c r="L1257" s="134">
        <v>0</v>
      </c>
      <c r="M1257" s="134"/>
      <c r="N1257" s="134">
        <v>0</v>
      </c>
      <c r="O1257" s="134">
        <v>0</v>
      </c>
      <c r="P1257" s="134">
        <v>0</v>
      </c>
      <c r="Q1257" s="134">
        <v>0</v>
      </c>
      <c r="R1257" s="134">
        <v>0</v>
      </c>
      <c r="S1257" s="134">
        <v>-1</v>
      </c>
      <c r="T1257" s="134">
        <v>0</v>
      </c>
      <c r="U1257" t="s">
        <v>458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-1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/>
      <c r="AK1257" s="134">
        <v>0</v>
      </c>
      <c r="AM1257">
        <v>0</v>
      </c>
      <c r="AO1257">
        <v>0</v>
      </c>
      <c r="AP1257" t="s">
        <v>600</v>
      </c>
      <c r="AQ1257" t="s">
        <v>574</v>
      </c>
      <c r="AS1257">
        <v>0</v>
      </c>
      <c r="AT1257">
        <v>0</v>
      </c>
      <c r="AU1257">
        <v>2027</v>
      </c>
      <c r="AY1257">
        <v>0</v>
      </c>
      <c r="AZ1257">
        <v>0</v>
      </c>
      <c r="BA1257" t="s">
        <v>104</v>
      </c>
      <c r="BB1257">
        <v>5035</v>
      </c>
      <c r="BC1257">
        <v>0</v>
      </c>
      <c r="BD1257">
        <v>0</v>
      </c>
      <c r="BE1257">
        <v>0</v>
      </c>
      <c r="BF1257" s="134">
        <v>0</v>
      </c>
      <c r="BG1257" s="134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7" s="134">
        <f>Table_PortfolioResourcesYear1[[#This Row],[total Variable Cost]]-Table_PortfolioResourcesYear1[[#This Row],[Total_Cost]]</f>
        <v>0</v>
      </c>
      <c r="BO1257" s="134">
        <f>Table_PortfolioResourcesYear1[[#This Row],[Revenue]]-Table_PortfolioResourcesYear1[[#This Row],[total Variable Cost]]</f>
        <v>0</v>
      </c>
      <c r="BP1257" s="134" t="e">
        <f>(Table_PortfolioResourcesYear1[[#This Row],[Column2]]*1000)/(Table_PortfolioResourcesYear1[[#This Row],[Capacity]]*1000)</f>
        <v>#DIV/0!</v>
      </c>
      <c r="BQ1257" s="134">
        <f t="shared" si="19"/>
        <v>0</v>
      </c>
      <c r="BR1257" s="134" t="e">
        <f>Table_PortfolioResourcesYear1[[#This Row],[Revenue]]*1000/Table_PortfolioResourcesYear1[[#This Row],[Output_MWH_Primary]]</f>
        <v>#DIV/0!</v>
      </c>
      <c r="BS1257" s="134">
        <f>Table_PortfolioResourcesYear1[[#This Row],[Energy_Revenue]]-Table_PortfolioResourcesYear1[[#This Row],[total Variable Cost]]</f>
        <v>0</v>
      </c>
    </row>
    <row r="1258" spans="1:71" x14ac:dyDescent="0.35">
      <c r="A1258" t="s">
        <v>30</v>
      </c>
      <c r="B1258" t="s">
        <v>100</v>
      </c>
      <c r="C1258" t="s">
        <v>133</v>
      </c>
      <c r="D1258" t="s">
        <v>107</v>
      </c>
      <c r="E1258" t="s">
        <v>51</v>
      </c>
      <c r="F1258" t="s">
        <v>599</v>
      </c>
      <c r="G1258" t="s">
        <v>599</v>
      </c>
      <c r="H1258" s="134">
        <v>0</v>
      </c>
      <c r="I1258" s="134">
        <v>0</v>
      </c>
      <c r="J1258" s="134">
        <v>0</v>
      </c>
      <c r="K1258" s="134">
        <v>0</v>
      </c>
      <c r="L1258" s="134">
        <v>0</v>
      </c>
      <c r="M1258" s="134"/>
      <c r="N1258" s="134">
        <v>0</v>
      </c>
      <c r="O1258" s="134">
        <v>0</v>
      </c>
      <c r="P1258" s="134">
        <v>0</v>
      </c>
      <c r="Q1258" s="134">
        <v>0</v>
      </c>
      <c r="R1258" s="134">
        <v>0</v>
      </c>
      <c r="S1258" s="134">
        <v>-1</v>
      </c>
      <c r="T1258" s="134">
        <v>0</v>
      </c>
      <c r="U1258" t="s">
        <v>458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-1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/>
      <c r="AK1258" s="134">
        <v>0</v>
      </c>
      <c r="AM1258">
        <v>0</v>
      </c>
      <c r="AO1258">
        <v>0</v>
      </c>
      <c r="AP1258" t="s">
        <v>600</v>
      </c>
      <c r="AQ1258" t="s">
        <v>574</v>
      </c>
      <c r="AS1258">
        <v>0</v>
      </c>
      <c r="AT1258">
        <v>0</v>
      </c>
      <c r="AU1258">
        <v>2027</v>
      </c>
      <c r="AY1258">
        <v>0</v>
      </c>
      <c r="AZ1258">
        <v>0</v>
      </c>
      <c r="BA1258" t="s">
        <v>104</v>
      </c>
      <c r="BB1258">
        <v>5036</v>
      </c>
      <c r="BC1258">
        <v>0</v>
      </c>
      <c r="BD1258">
        <v>0</v>
      </c>
      <c r="BE1258">
        <v>0</v>
      </c>
      <c r="BF1258" s="134">
        <v>0</v>
      </c>
      <c r="BG1258" s="134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8" s="134">
        <f>Table_PortfolioResourcesYear1[[#This Row],[total Variable Cost]]-Table_PortfolioResourcesYear1[[#This Row],[Total_Cost]]</f>
        <v>0</v>
      </c>
      <c r="BO1258" s="134">
        <f>Table_PortfolioResourcesYear1[[#This Row],[Revenue]]-Table_PortfolioResourcesYear1[[#This Row],[total Variable Cost]]</f>
        <v>0</v>
      </c>
      <c r="BP1258" s="134" t="e">
        <f>(Table_PortfolioResourcesYear1[[#This Row],[Column2]]*1000)/(Table_PortfolioResourcesYear1[[#This Row],[Capacity]]*1000)</f>
        <v>#DIV/0!</v>
      </c>
      <c r="BQ1258" s="134">
        <f t="shared" si="19"/>
        <v>0</v>
      </c>
      <c r="BR1258" s="134" t="e">
        <f>Table_PortfolioResourcesYear1[[#This Row],[Revenue]]*1000/Table_PortfolioResourcesYear1[[#This Row],[Output_MWH_Primary]]</f>
        <v>#DIV/0!</v>
      </c>
      <c r="BS1258" s="134">
        <f>Table_PortfolioResourcesYear1[[#This Row],[Energy_Revenue]]-Table_PortfolioResourcesYear1[[#This Row],[total Variable Cost]]</f>
        <v>0</v>
      </c>
    </row>
    <row r="1259" spans="1:71" x14ac:dyDescent="0.35">
      <c r="A1259" t="s">
        <v>30</v>
      </c>
      <c r="B1259" t="s">
        <v>100</v>
      </c>
      <c r="C1259" t="s">
        <v>133</v>
      </c>
      <c r="D1259" t="s">
        <v>102</v>
      </c>
      <c r="E1259" t="s">
        <v>103</v>
      </c>
      <c r="F1259" t="s">
        <v>601</v>
      </c>
      <c r="G1259" t="s">
        <v>601</v>
      </c>
      <c r="H1259" s="134">
        <v>100</v>
      </c>
      <c r="I1259" s="134">
        <v>100</v>
      </c>
      <c r="J1259" s="134">
        <v>-1.8071150779724121</v>
      </c>
      <c r="K1259" s="134">
        <v>-15830.328125</v>
      </c>
      <c r="L1259" s="134">
        <v>200.34562683105469</v>
      </c>
      <c r="M1259" s="134"/>
      <c r="N1259" s="134">
        <v>0</v>
      </c>
      <c r="O1259" s="134">
        <v>0</v>
      </c>
      <c r="P1259" s="134">
        <v>18484.625</v>
      </c>
      <c r="Q1259" s="134">
        <v>0</v>
      </c>
      <c r="R1259" s="134">
        <v>0</v>
      </c>
      <c r="S1259" s="134">
        <v>-1</v>
      </c>
      <c r="T1259" s="134">
        <v>0</v>
      </c>
      <c r="U1259" t="s">
        <v>508</v>
      </c>
      <c r="V1259">
        <v>0</v>
      </c>
      <c r="W1259">
        <v>-15830.328125</v>
      </c>
      <c r="X1259">
        <v>0</v>
      </c>
      <c r="Y1259">
        <v>0</v>
      </c>
      <c r="Z1259">
        <v>3349.836181640625</v>
      </c>
      <c r="AA1259">
        <v>3349.836181640625</v>
      </c>
      <c r="AB1259">
        <v>0</v>
      </c>
      <c r="AC1259">
        <v>-1</v>
      </c>
      <c r="AD1259">
        <v>0</v>
      </c>
      <c r="AE1259">
        <v>0</v>
      </c>
      <c r="AF1259">
        <v>0</v>
      </c>
      <c r="AG1259">
        <v>376</v>
      </c>
      <c r="AH1259">
        <v>4909</v>
      </c>
      <c r="AI1259">
        <v>-1.8071150407195091E-2</v>
      </c>
      <c r="AK1259" s="134">
        <v>0</v>
      </c>
      <c r="AM1259">
        <v>479.586181640625</v>
      </c>
      <c r="AO1259">
        <v>0</v>
      </c>
      <c r="AP1259" t="s">
        <v>496</v>
      </c>
      <c r="AQ1259" t="s">
        <v>602</v>
      </c>
      <c r="AS1259">
        <v>0</v>
      </c>
      <c r="AT1259">
        <v>0</v>
      </c>
      <c r="AU1259">
        <v>2027</v>
      </c>
      <c r="AY1259">
        <v>0</v>
      </c>
      <c r="AZ1259">
        <v>0</v>
      </c>
      <c r="BA1259" t="s">
        <v>104</v>
      </c>
      <c r="BB1259">
        <v>5037</v>
      </c>
      <c r="BC1259">
        <v>100</v>
      </c>
      <c r="BD1259">
        <v>0</v>
      </c>
      <c r="BE1259">
        <v>0</v>
      </c>
      <c r="BF1259" s="134">
        <v>88443.0078125</v>
      </c>
      <c r="BG1259" s="134">
        <v>0</v>
      </c>
      <c r="BH1259">
        <v>0</v>
      </c>
      <c r="BI1259">
        <v>0</v>
      </c>
      <c r="BJ1259">
        <v>88632.3359375</v>
      </c>
      <c r="BK1259">
        <v>2870.25</v>
      </c>
      <c r="BL1259">
        <v>0</v>
      </c>
      <c r="BM1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9" s="134">
        <f>Table_PortfolioResourcesYear1[[#This Row],[total Variable Cost]]-Table_PortfolioResourcesYear1[[#This Row],[Total_Cost]]</f>
        <v>0</v>
      </c>
      <c r="BO1259" s="134">
        <f>Table_PortfolioResourcesYear1[[#This Row],[Revenue]]-Table_PortfolioResourcesYear1[[#This Row],[total Variable Cost]]</f>
        <v>3349.836181640625</v>
      </c>
      <c r="BP1259" s="134">
        <f>(Table_PortfolioResourcesYear1[[#This Row],[Column2]]*1000)/(Table_PortfolioResourcesYear1[[#This Row],[Capacity]]*1000)</f>
        <v>33.498361816406252</v>
      </c>
      <c r="BQ1259" s="134">
        <f t="shared" si="19"/>
        <v>0</v>
      </c>
      <c r="BR1259" s="134">
        <f>Table_PortfolioResourcesYear1[[#This Row],[Revenue]]*1000/Table_PortfolioResourcesYear1[[#This Row],[Output_MWH_Primary]]</f>
        <v>-211.60876484615665</v>
      </c>
      <c r="BS1259" s="134">
        <f>Table_PortfolioResourcesYear1[[#This Row],[Energy_Revenue]]-Table_PortfolioResourcesYear1[[#This Row],[total Variable Cost]]</f>
        <v>3349.836181640625</v>
      </c>
    </row>
    <row r="1260" spans="1:71" x14ac:dyDescent="0.35">
      <c r="A1260" t="s">
        <v>30</v>
      </c>
      <c r="B1260" t="s">
        <v>100</v>
      </c>
      <c r="C1260" t="s">
        <v>133</v>
      </c>
      <c r="D1260" t="s">
        <v>107</v>
      </c>
      <c r="E1260" t="s">
        <v>51</v>
      </c>
      <c r="F1260" t="s">
        <v>601</v>
      </c>
      <c r="G1260" t="s">
        <v>601</v>
      </c>
      <c r="H1260" s="134">
        <v>100</v>
      </c>
      <c r="I1260" s="134">
        <v>100</v>
      </c>
      <c r="J1260" s="134">
        <v>-1.8071150779724121</v>
      </c>
      <c r="K1260" s="134">
        <v>-15830.328125</v>
      </c>
      <c r="L1260" s="134">
        <v>200.34562683105469</v>
      </c>
      <c r="M1260" s="134"/>
      <c r="N1260" s="134">
        <v>0</v>
      </c>
      <c r="O1260" s="134">
        <v>0</v>
      </c>
      <c r="P1260" s="134">
        <v>18484.625</v>
      </c>
      <c r="Q1260" s="134">
        <v>0</v>
      </c>
      <c r="R1260" s="134">
        <v>0</v>
      </c>
      <c r="S1260" s="134">
        <v>-1</v>
      </c>
      <c r="T1260" s="134">
        <v>0</v>
      </c>
      <c r="U1260" t="s">
        <v>508</v>
      </c>
      <c r="V1260">
        <v>0</v>
      </c>
      <c r="W1260">
        <v>-15830.328125</v>
      </c>
      <c r="X1260">
        <v>0</v>
      </c>
      <c r="Y1260">
        <v>0</v>
      </c>
      <c r="Z1260">
        <v>3349.836181640625</v>
      </c>
      <c r="AA1260">
        <v>3349.836181640625</v>
      </c>
      <c r="AB1260">
        <v>0</v>
      </c>
      <c r="AC1260">
        <v>-1</v>
      </c>
      <c r="AD1260">
        <v>0</v>
      </c>
      <c r="AE1260">
        <v>0</v>
      </c>
      <c r="AF1260">
        <v>0</v>
      </c>
      <c r="AG1260">
        <v>376</v>
      </c>
      <c r="AH1260">
        <v>4909</v>
      </c>
      <c r="AI1260">
        <v>-1.8071150407195091E-2</v>
      </c>
      <c r="AK1260" s="134">
        <v>0</v>
      </c>
      <c r="AM1260">
        <v>479.586181640625</v>
      </c>
      <c r="AO1260">
        <v>0</v>
      </c>
      <c r="AP1260" t="s">
        <v>496</v>
      </c>
      <c r="AQ1260" t="s">
        <v>602</v>
      </c>
      <c r="AS1260">
        <v>0</v>
      </c>
      <c r="AT1260">
        <v>0</v>
      </c>
      <c r="AU1260">
        <v>2027</v>
      </c>
      <c r="AY1260">
        <v>0</v>
      </c>
      <c r="AZ1260">
        <v>0</v>
      </c>
      <c r="BA1260" t="s">
        <v>104</v>
      </c>
      <c r="BB1260">
        <v>5038</v>
      </c>
      <c r="BC1260">
        <v>100</v>
      </c>
      <c r="BD1260">
        <v>0</v>
      </c>
      <c r="BE1260">
        <v>0</v>
      </c>
      <c r="BF1260" s="134">
        <v>88443.0078125</v>
      </c>
      <c r="BG1260" s="134">
        <v>0</v>
      </c>
      <c r="BH1260">
        <v>0</v>
      </c>
      <c r="BI1260">
        <v>0</v>
      </c>
      <c r="BJ1260">
        <v>88632.3359375</v>
      </c>
      <c r="BK1260">
        <v>2870.25</v>
      </c>
      <c r="BL1260">
        <v>0</v>
      </c>
      <c r="BM1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0" s="134">
        <f>Table_PortfolioResourcesYear1[[#This Row],[total Variable Cost]]-Table_PortfolioResourcesYear1[[#This Row],[Total_Cost]]</f>
        <v>0</v>
      </c>
      <c r="BO1260" s="134">
        <f>Table_PortfolioResourcesYear1[[#This Row],[Revenue]]-Table_PortfolioResourcesYear1[[#This Row],[total Variable Cost]]</f>
        <v>3349.836181640625</v>
      </c>
      <c r="BP1260" s="134">
        <f>(Table_PortfolioResourcesYear1[[#This Row],[Column2]]*1000)/(Table_PortfolioResourcesYear1[[#This Row],[Capacity]]*1000)</f>
        <v>33.498361816406252</v>
      </c>
      <c r="BQ1260" s="134">
        <f t="shared" si="19"/>
        <v>0</v>
      </c>
      <c r="BR1260" s="134">
        <f>Table_PortfolioResourcesYear1[[#This Row],[Revenue]]*1000/Table_PortfolioResourcesYear1[[#This Row],[Output_MWH_Primary]]</f>
        <v>-211.60876484615665</v>
      </c>
      <c r="BS1260" s="134">
        <f>Table_PortfolioResourcesYear1[[#This Row],[Energy_Revenue]]-Table_PortfolioResourcesYear1[[#This Row],[total Variable Cost]]</f>
        <v>3349.836181640625</v>
      </c>
    </row>
    <row r="1261" spans="1:71" x14ac:dyDescent="0.35">
      <c r="A1261" t="s">
        <v>30</v>
      </c>
      <c r="B1261" t="s">
        <v>100</v>
      </c>
      <c r="C1261" t="s">
        <v>133</v>
      </c>
      <c r="D1261" t="s">
        <v>107</v>
      </c>
      <c r="E1261" t="s">
        <v>51</v>
      </c>
      <c r="F1261" t="s">
        <v>603</v>
      </c>
      <c r="G1261" t="s">
        <v>603</v>
      </c>
      <c r="H1261" s="134">
        <v>100</v>
      </c>
      <c r="I1261" s="134">
        <v>100</v>
      </c>
      <c r="J1261" s="134">
        <v>-1.8071150779724121</v>
      </c>
      <c r="K1261" s="134">
        <v>-15830.328125</v>
      </c>
      <c r="L1261" s="134">
        <v>200.34562683105469</v>
      </c>
      <c r="M1261" s="134"/>
      <c r="N1261" s="134">
        <v>0</v>
      </c>
      <c r="O1261" s="134">
        <v>0</v>
      </c>
      <c r="P1261" s="134">
        <v>18643.142578125</v>
      </c>
      <c r="Q1261" s="134">
        <v>0</v>
      </c>
      <c r="R1261" s="134">
        <v>0</v>
      </c>
      <c r="S1261" s="134">
        <v>-1</v>
      </c>
      <c r="T1261" s="134">
        <v>0</v>
      </c>
      <c r="U1261" t="s">
        <v>508</v>
      </c>
      <c r="V1261">
        <v>0</v>
      </c>
      <c r="W1261">
        <v>-15830.328125</v>
      </c>
      <c r="X1261">
        <v>0</v>
      </c>
      <c r="Y1261">
        <v>0</v>
      </c>
      <c r="Z1261">
        <v>3349.836181640625</v>
      </c>
      <c r="AA1261">
        <v>3349.836181640625</v>
      </c>
      <c r="AB1261">
        <v>0</v>
      </c>
      <c r="AC1261">
        <v>-1</v>
      </c>
      <c r="AD1261">
        <v>0</v>
      </c>
      <c r="AE1261">
        <v>0</v>
      </c>
      <c r="AF1261">
        <v>0</v>
      </c>
      <c r="AG1261">
        <v>376</v>
      </c>
      <c r="AH1261">
        <v>4909</v>
      </c>
      <c r="AI1261">
        <v>-1.8071150407195091E-2</v>
      </c>
      <c r="AK1261" s="134">
        <v>0</v>
      </c>
      <c r="AM1261">
        <v>479.586181640625</v>
      </c>
      <c r="AO1261">
        <v>0</v>
      </c>
      <c r="AP1261" t="s">
        <v>500</v>
      </c>
      <c r="AQ1261" t="s">
        <v>604</v>
      </c>
      <c r="AS1261">
        <v>0</v>
      </c>
      <c r="AT1261">
        <v>0</v>
      </c>
      <c r="AU1261">
        <v>2027</v>
      </c>
      <c r="AY1261">
        <v>0</v>
      </c>
      <c r="AZ1261">
        <v>0</v>
      </c>
      <c r="BA1261" t="s">
        <v>104</v>
      </c>
      <c r="BB1261">
        <v>5039</v>
      </c>
      <c r="BC1261">
        <v>100</v>
      </c>
      <c r="BD1261">
        <v>0</v>
      </c>
      <c r="BE1261">
        <v>0</v>
      </c>
      <c r="BF1261" s="134">
        <v>88443.0078125</v>
      </c>
      <c r="BG1261" s="134">
        <v>0</v>
      </c>
      <c r="BH1261">
        <v>0</v>
      </c>
      <c r="BI1261">
        <v>0</v>
      </c>
      <c r="BJ1261">
        <v>88632.3359375</v>
      </c>
      <c r="BK1261">
        <v>2870.25</v>
      </c>
      <c r="BL1261">
        <v>0</v>
      </c>
      <c r="BM1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1" s="134">
        <f>Table_PortfolioResourcesYear1[[#This Row],[total Variable Cost]]-Table_PortfolioResourcesYear1[[#This Row],[Total_Cost]]</f>
        <v>0</v>
      </c>
      <c r="BO1261" s="134">
        <f>Table_PortfolioResourcesYear1[[#This Row],[Revenue]]-Table_PortfolioResourcesYear1[[#This Row],[total Variable Cost]]</f>
        <v>3349.836181640625</v>
      </c>
      <c r="BP1261" s="134">
        <f>(Table_PortfolioResourcesYear1[[#This Row],[Column2]]*1000)/(Table_PortfolioResourcesYear1[[#This Row],[Capacity]]*1000)</f>
        <v>33.498361816406252</v>
      </c>
      <c r="BQ1261" s="134">
        <f t="shared" si="19"/>
        <v>0</v>
      </c>
      <c r="BR1261" s="134">
        <f>Table_PortfolioResourcesYear1[[#This Row],[Revenue]]*1000/Table_PortfolioResourcesYear1[[#This Row],[Output_MWH_Primary]]</f>
        <v>-211.60876484615665</v>
      </c>
      <c r="BS1261" s="134">
        <f>Table_PortfolioResourcesYear1[[#This Row],[Energy_Revenue]]-Table_PortfolioResourcesYear1[[#This Row],[total Variable Cost]]</f>
        <v>3349.836181640625</v>
      </c>
    </row>
    <row r="1262" spans="1:71" x14ac:dyDescent="0.35">
      <c r="A1262" t="s">
        <v>30</v>
      </c>
      <c r="B1262" t="s">
        <v>100</v>
      </c>
      <c r="C1262" t="s">
        <v>136</v>
      </c>
      <c r="D1262" t="s">
        <v>102</v>
      </c>
      <c r="E1262" t="s">
        <v>103</v>
      </c>
      <c r="F1262" t="s">
        <v>431</v>
      </c>
      <c r="G1262" t="s">
        <v>432</v>
      </c>
      <c r="H1262" s="134">
        <v>4.7029690742492676</v>
      </c>
      <c r="I1262" s="134">
        <v>8.3999996185302734</v>
      </c>
      <c r="J1262" s="134">
        <v>4.7029690742492676</v>
      </c>
      <c r="K1262" s="134">
        <v>41198.0078125</v>
      </c>
      <c r="L1262" s="134">
        <v>0</v>
      </c>
      <c r="M1262" s="134">
        <v>0</v>
      </c>
      <c r="N1262" s="134">
        <v>0</v>
      </c>
      <c r="O1262" s="134">
        <v>0</v>
      </c>
      <c r="P1262" s="134">
        <v>0</v>
      </c>
      <c r="Q1262" s="134">
        <v>0</v>
      </c>
      <c r="R1262" s="134">
        <v>0</v>
      </c>
      <c r="S1262" s="134">
        <v>-1</v>
      </c>
      <c r="T1262" s="134">
        <v>0</v>
      </c>
      <c r="U1262" t="s">
        <v>433</v>
      </c>
      <c r="V1262">
        <v>0</v>
      </c>
      <c r="W1262">
        <v>41198.0078125</v>
      </c>
      <c r="X1262">
        <v>0</v>
      </c>
      <c r="Y1262">
        <v>0</v>
      </c>
      <c r="Z1262">
        <v>1393.222412109375</v>
      </c>
      <c r="AA1262">
        <v>1393.222412109375</v>
      </c>
      <c r="AB1262">
        <v>0</v>
      </c>
      <c r="AC1262">
        <v>-1</v>
      </c>
      <c r="AD1262">
        <v>0</v>
      </c>
      <c r="AE1262">
        <v>0</v>
      </c>
      <c r="AF1262">
        <v>0</v>
      </c>
      <c r="AG1262">
        <v>0</v>
      </c>
      <c r="AH1262">
        <v>8760</v>
      </c>
      <c r="AI1262">
        <v>0.55987727642059326</v>
      </c>
      <c r="AJ1262">
        <v>33.817714691162109</v>
      </c>
      <c r="AK1262" s="134">
        <v>0</v>
      </c>
      <c r="AL1262">
        <v>0</v>
      </c>
      <c r="AM1262">
        <v>1393.222412109375</v>
      </c>
      <c r="AN1262">
        <v>33.817714691162109</v>
      </c>
      <c r="AO1262">
        <v>0</v>
      </c>
      <c r="AP1262" t="s">
        <v>434</v>
      </c>
      <c r="AQ1262" t="s">
        <v>435</v>
      </c>
      <c r="AS1262">
        <v>0</v>
      </c>
      <c r="AT1262">
        <v>0</v>
      </c>
      <c r="AU1262">
        <v>2031</v>
      </c>
      <c r="AY1262">
        <v>0</v>
      </c>
      <c r="AZ1262">
        <v>0</v>
      </c>
      <c r="BA1262" t="s">
        <v>104</v>
      </c>
      <c r="BB1262">
        <v>5460</v>
      </c>
      <c r="BC1262">
        <v>8.3999996185302734</v>
      </c>
      <c r="BD1262">
        <v>0</v>
      </c>
      <c r="BE1262">
        <v>0</v>
      </c>
      <c r="BF1262" s="134">
        <v>41198.0078125</v>
      </c>
      <c r="BG1262" s="134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2" s="134">
        <f>Table_PortfolioResourcesYear1[[#This Row],[total Variable Cost]]-Table_PortfolioResourcesYear1[[#This Row],[Total_Cost]]</f>
        <v>0</v>
      </c>
      <c r="BO1262" s="134">
        <f>Table_PortfolioResourcesYear1[[#This Row],[Revenue]]-Table_PortfolioResourcesYear1[[#This Row],[total Variable Cost]]</f>
        <v>1393.222412109375</v>
      </c>
      <c r="BP1262" s="134">
        <f>(Table_PortfolioResourcesYear1[[#This Row],[Column2]]*1000)/(Table_PortfolioResourcesYear1[[#This Row],[Capacity]]*1000)</f>
        <v>165.85981849760412</v>
      </c>
      <c r="BQ1262" s="134">
        <f t="shared" si="19"/>
        <v>0</v>
      </c>
      <c r="BR1262" s="134">
        <f>Table_PortfolioResourcesYear1[[#This Row],[Revenue]]*1000/Table_PortfolioResourcesYear1[[#This Row],[Output_MWH_Primary]]</f>
        <v>33.817713187739471</v>
      </c>
      <c r="BS1262" s="134">
        <f>Table_PortfolioResourcesYear1[[#This Row],[Energy_Revenue]]-Table_PortfolioResourcesYear1[[#This Row],[total Variable Cost]]</f>
        <v>1393.222412109375</v>
      </c>
    </row>
    <row r="1263" spans="1:71" x14ac:dyDescent="0.35">
      <c r="A1263" t="s">
        <v>30</v>
      </c>
      <c r="B1263" t="s">
        <v>100</v>
      </c>
      <c r="C1263" t="s">
        <v>136</v>
      </c>
      <c r="D1263" t="s">
        <v>107</v>
      </c>
      <c r="E1263" t="s">
        <v>51</v>
      </c>
      <c r="F1263" t="s">
        <v>431</v>
      </c>
      <c r="G1263" t="s">
        <v>432</v>
      </c>
      <c r="H1263" s="134">
        <v>4.7029690742492676</v>
      </c>
      <c r="I1263" s="134">
        <v>8.3999996185302734</v>
      </c>
      <c r="J1263" s="134">
        <v>4.7029690742492676</v>
      </c>
      <c r="K1263" s="134">
        <v>41198.0078125</v>
      </c>
      <c r="L1263" s="134">
        <v>0</v>
      </c>
      <c r="M1263" s="134">
        <v>0</v>
      </c>
      <c r="N1263" s="134">
        <v>0</v>
      </c>
      <c r="O1263" s="134">
        <v>0</v>
      </c>
      <c r="P1263" s="134">
        <v>0</v>
      </c>
      <c r="Q1263" s="134">
        <v>0</v>
      </c>
      <c r="R1263" s="134">
        <v>0</v>
      </c>
      <c r="S1263" s="134">
        <v>-1</v>
      </c>
      <c r="T1263" s="134">
        <v>0</v>
      </c>
      <c r="U1263" t="s">
        <v>433</v>
      </c>
      <c r="V1263">
        <v>0</v>
      </c>
      <c r="W1263">
        <v>41198.0078125</v>
      </c>
      <c r="X1263">
        <v>0</v>
      </c>
      <c r="Y1263">
        <v>0</v>
      </c>
      <c r="Z1263">
        <v>1393.222412109375</v>
      </c>
      <c r="AA1263">
        <v>1393.222412109375</v>
      </c>
      <c r="AB1263">
        <v>0</v>
      </c>
      <c r="AC1263">
        <v>-1</v>
      </c>
      <c r="AD1263">
        <v>0</v>
      </c>
      <c r="AE1263">
        <v>0</v>
      </c>
      <c r="AF1263">
        <v>0</v>
      </c>
      <c r="AG1263">
        <v>0</v>
      </c>
      <c r="AH1263">
        <v>8760</v>
      </c>
      <c r="AI1263">
        <v>0.55987727642059326</v>
      </c>
      <c r="AJ1263">
        <v>33.817714691162109</v>
      </c>
      <c r="AK1263" s="134">
        <v>0</v>
      </c>
      <c r="AL1263">
        <v>0</v>
      </c>
      <c r="AM1263">
        <v>1393.222412109375</v>
      </c>
      <c r="AN1263">
        <v>33.817714691162109</v>
      </c>
      <c r="AO1263">
        <v>0</v>
      </c>
      <c r="AP1263" t="s">
        <v>434</v>
      </c>
      <c r="AQ1263" t="s">
        <v>435</v>
      </c>
      <c r="AS1263">
        <v>0</v>
      </c>
      <c r="AT1263">
        <v>0</v>
      </c>
      <c r="AU1263">
        <v>2031</v>
      </c>
      <c r="AY1263">
        <v>0</v>
      </c>
      <c r="AZ1263">
        <v>0</v>
      </c>
      <c r="BA1263" t="s">
        <v>104</v>
      </c>
      <c r="BB1263">
        <v>5461</v>
      </c>
      <c r="BC1263">
        <v>8.3999996185302734</v>
      </c>
      <c r="BD1263">
        <v>0</v>
      </c>
      <c r="BE1263">
        <v>0</v>
      </c>
      <c r="BF1263" s="134">
        <v>41198.0078125</v>
      </c>
      <c r="BG1263" s="134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3" s="134">
        <f>Table_PortfolioResourcesYear1[[#This Row],[total Variable Cost]]-Table_PortfolioResourcesYear1[[#This Row],[Total_Cost]]</f>
        <v>0</v>
      </c>
      <c r="BO1263" s="134">
        <f>Table_PortfolioResourcesYear1[[#This Row],[Revenue]]-Table_PortfolioResourcesYear1[[#This Row],[total Variable Cost]]</f>
        <v>1393.222412109375</v>
      </c>
      <c r="BP1263" s="134">
        <f>(Table_PortfolioResourcesYear1[[#This Row],[Column2]]*1000)/(Table_PortfolioResourcesYear1[[#This Row],[Capacity]]*1000)</f>
        <v>165.85981849760412</v>
      </c>
      <c r="BQ1263" s="134">
        <f t="shared" si="19"/>
        <v>0</v>
      </c>
      <c r="BR1263" s="134">
        <f>Table_PortfolioResourcesYear1[[#This Row],[Revenue]]*1000/Table_PortfolioResourcesYear1[[#This Row],[Output_MWH_Primary]]</f>
        <v>33.817713187739471</v>
      </c>
      <c r="BS1263" s="134">
        <f>Table_PortfolioResourcesYear1[[#This Row],[Energy_Revenue]]-Table_PortfolioResourcesYear1[[#This Row],[total Variable Cost]]</f>
        <v>1393.222412109375</v>
      </c>
    </row>
    <row r="1264" spans="1:71" x14ac:dyDescent="0.35">
      <c r="A1264" t="s">
        <v>30</v>
      </c>
      <c r="B1264" t="s">
        <v>100</v>
      </c>
      <c r="C1264" t="s">
        <v>136</v>
      </c>
      <c r="D1264" t="s">
        <v>102</v>
      </c>
      <c r="E1264" t="s">
        <v>103</v>
      </c>
      <c r="F1264" t="s">
        <v>436</v>
      </c>
      <c r="G1264" t="s">
        <v>437</v>
      </c>
      <c r="H1264" s="134">
        <v>0</v>
      </c>
      <c r="I1264" s="134">
        <v>0</v>
      </c>
      <c r="J1264" s="134">
        <v>0</v>
      </c>
      <c r="K1264" s="134">
        <v>0</v>
      </c>
      <c r="L1264" s="134">
        <v>0</v>
      </c>
      <c r="M1264" s="134"/>
      <c r="N1264" s="134">
        <v>0</v>
      </c>
      <c r="O1264" s="134">
        <v>0</v>
      </c>
      <c r="P1264" s="134">
        <v>0</v>
      </c>
      <c r="Q1264" s="134">
        <v>0</v>
      </c>
      <c r="R1264" s="134">
        <v>0</v>
      </c>
      <c r="S1264" s="134">
        <v>-1</v>
      </c>
      <c r="T1264" s="134">
        <v>0</v>
      </c>
      <c r="U1264" t="s">
        <v>438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-1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/>
      <c r="AK1264" s="134">
        <v>0</v>
      </c>
      <c r="AM1264">
        <v>0</v>
      </c>
      <c r="AO1264">
        <v>0</v>
      </c>
      <c r="AP1264" t="s">
        <v>439</v>
      </c>
      <c r="AQ1264" t="s">
        <v>435</v>
      </c>
      <c r="AS1264">
        <v>0</v>
      </c>
      <c r="AT1264">
        <v>0</v>
      </c>
      <c r="AU1264">
        <v>2031</v>
      </c>
      <c r="AY1264">
        <v>0</v>
      </c>
      <c r="AZ1264">
        <v>0</v>
      </c>
      <c r="BA1264" t="s">
        <v>104</v>
      </c>
      <c r="BB1264">
        <v>5462</v>
      </c>
      <c r="BC1264">
        <v>0</v>
      </c>
      <c r="BD1264">
        <v>0</v>
      </c>
      <c r="BE1264">
        <v>0</v>
      </c>
      <c r="BF1264" s="134">
        <v>0</v>
      </c>
      <c r="BG1264" s="13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4" s="134">
        <f>Table_PortfolioResourcesYear1[[#This Row],[total Variable Cost]]-Table_PortfolioResourcesYear1[[#This Row],[Total_Cost]]</f>
        <v>0</v>
      </c>
      <c r="BO1264" s="134">
        <f>Table_PortfolioResourcesYear1[[#This Row],[Revenue]]-Table_PortfolioResourcesYear1[[#This Row],[total Variable Cost]]</f>
        <v>0</v>
      </c>
      <c r="BP1264" s="134" t="e">
        <f>(Table_PortfolioResourcesYear1[[#This Row],[Column2]]*1000)/(Table_PortfolioResourcesYear1[[#This Row],[Capacity]]*1000)</f>
        <v>#DIV/0!</v>
      </c>
      <c r="BQ1264" s="134">
        <f t="shared" si="19"/>
        <v>0</v>
      </c>
      <c r="BR1264" s="134" t="e">
        <f>Table_PortfolioResourcesYear1[[#This Row],[Revenue]]*1000/Table_PortfolioResourcesYear1[[#This Row],[Output_MWH_Primary]]</f>
        <v>#DIV/0!</v>
      </c>
      <c r="BS1264" s="134">
        <f>Table_PortfolioResourcesYear1[[#This Row],[Energy_Revenue]]-Table_PortfolioResourcesYear1[[#This Row],[total Variable Cost]]</f>
        <v>0</v>
      </c>
    </row>
    <row r="1265" spans="1:71" x14ac:dyDescent="0.35">
      <c r="A1265" t="s">
        <v>30</v>
      </c>
      <c r="B1265" t="s">
        <v>100</v>
      </c>
      <c r="C1265" t="s">
        <v>136</v>
      </c>
      <c r="D1265" t="s">
        <v>107</v>
      </c>
      <c r="E1265" t="s">
        <v>51</v>
      </c>
      <c r="F1265" t="s">
        <v>436</v>
      </c>
      <c r="G1265" t="s">
        <v>437</v>
      </c>
      <c r="H1265" s="134">
        <v>0</v>
      </c>
      <c r="I1265" s="134">
        <v>0</v>
      </c>
      <c r="J1265" s="134">
        <v>0</v>
      </c>
      <c r="K1265" s="134">
        <v>0</v>
      </c>
      <c r="L1265" s="134">
        <v>0</v>
      </c>
      <c r="M1265" s="134"/>
      <c r="N1265" s="134">
        <v>0</v>
      </c>
      <c r="O1265" s="134">
        <v>0</v>
      </c>
      <c r="P1265" s="134">
        <v>0</v>
      </c>
      <c r="Q1265" s="134">
        <v>0</v>
      </c>
      <c r="R1265" s="134">
        <v>0</v>
      </c>
      <c r="S1265" s="134">
        <v>-1</v>
      </c>
      <c r="T1265" s="134">
        <v>0</v>
      </c>
      <c r="U1265" t="s">
        <v>438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-1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/>
      <c r="AK1265" s="134">
        <v>0</v>
      </c>
      <c r="AM1265">
        <v>0</v>
      </c>
      <c r="AO1265">
        <v>0</v>
      </c>
      <c r="AP1265" t="s">
        <v>439</v>
      </c>
      <c r="AQ1265" t="s">
        <v>435</v>
      </c>
      <c r="AS1265">
        <v>0</v>
      </c>
      <c r="AT1265">
        <v>0</v>
      </c>
      <c r="AU1265">
        <v>2031</v>
      </c>
      <c r="AY1265">
        <v>0</v>
      </c>
      <c r="AZ1265">
        <v>0</v>
      </c>
      <c r="BA1265" t="s">
        <v>104</v>
      </c>
      <c r="BB1265">
        <v>5463</v>
      </c>
      <c r="BC1265">
        <v>0</v>
      </c>
      <c r="BD1265">
        <v>0</v>
      </c>
      <c r="BE1265">
        <v>0</v>
      </c>
      <c r="BF1265" s="134">
        <v>0</v>
      </c>
      <c r="BG1265" s="134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5" s="134">
        <f>Table_PortfolioResourcesYear1[[#This Row],[total Variable Cost]]-Table_PortfolioResourcesYear1[[#This Row],[Total_Cost]]</f>
        <v>0</v>
      </c>
      <c r="BO1265" s="134">
        <f>Table_PortfolioResourcesYear1[[#This Row],[Revenue]]-Table_PortfolioResourcesYear1[[#This Row],[total Variable Cost]]</f>
        <v>0</v>
      </c>
      <c r="BP1265" s="134" t="e">
        <f>(Table_PortfolioResourcesYear1[[#This Row],[Column2]]*1000)/(Table_PortfolioResourcesYear1[[#This Row],[Capacity]]*1000)</f>
        <v>#DIV/0!</v>
      </c>
      <c r="BQ1265" s="134">
        <f t="shared" si="19"/>
        <v>0</v>
      </c>
      <c r="BR1265" s="134" t="e">
        <f>Table_PortfolioResourcesYear1[[#This Row],[Revenue]]*1000/Table_PortfolioResourcesYear1[[#This Row],[Output_MWH_Primary]]</f>
        <v>#DIV/0!</v>
      </c>
      <c r="BS1265" s="134">
        <f>Table_PortfolioResourcesYear1[[#This Row],[Energy_Revenue]]-Table_PortfolioResourcesYear1[[#This Row],[total Variable Cost]]</f>
        <v>0</v>
      </c>
    </row>
    <row r="1266" spans="1:71" x14ac:dyDescent="0.35">
      <c r="A1266" t="s">
        <v>30</v>
      </c>
      <c r="B1266" t="s">
        <v>100</v>
      </c>
      <c r="C1266" t="s">
        <v>136</v>
      </c>
      <c r="D1266" t="s">
        <v>102</v>
      </c>
      <c r="E1266" t="s">
        <v>103</v>
      </c>
      <c r="F1266" t="s">
        <v>440</v>
      </c>
      <c r="G1266" t="s">
        <v>441</v>
      </c>
      <c r="H1266" s="134">
        <v>0</v>
      </c>
      <c r="I1266" s="134">
        <v>0</v>
      </c>
      <c r="J1266" s="134">
        <v>0</v>
      </c>
      <c r="K1266" s="134">
        <v>0</v>
      </c>
      <c r="L1266" s="134">
        <v>0</v>
      </c>
      <c r="M1266" s="134"/>
      <c r="N1266" s="134">
        <v>0</v>
      </c>
      <c r="O1266" s="134">
        <v>0</v>
      </c>
      <c r="P1266" s="134">
        <v>0</v>
      </c>
      <c r="Q1266" s="134">
        <v>0</v>
      </c>
      <c r="R1266" s="134">
        <v>0</v>
      </c>
      <c r="S1266" s="134">
        <v>-1</v>
      </c>
      <c r="T1266" s="134">
        <v>0</v>
      </c>
      <c r="U1266" t="s">
        <v>438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-1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/>
      <c r="AK1266" s="134">
        <v>0</v>
      </c>
      <c r="AM1266">
        <v>0</v>
      </c>
      <c r="AO1266">
        <v>0</v>
      </c>
      <c r="AP1266" t="s">
        <v>442</v>
      </c>
      <c r="AQ1266" t="s">
        <v>435</v>
      </c>
      <c r="AS1266">
        <v>0</v>
      </c>
      <c r="AT1266">
        <v>0</v>
      </c>
      <c r="AU1266">
        <v>2031</v>
      </c>
      <c r="AY1266">
        <v>0</v>
      </c>
      <c r="AZ1266">
        <v>0</v>
      </c>
      <c r="BA1266" t="s">
        <v>104</v>
      </c>
      <c r="BB1266">
        <v>5464</v>
      </c>
      <c r="BC1266">
        <v>0</v>
      </c>
      <c r="BD1266">
        <v>0</v>
      </c>
      <c r="BE1266">
        <v>0</v>
      </c>
      <c r="BF1266" s="134">
        <v>0</v>
      </c>
      <c r="BG1266" s="134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6" s="134">
        <f>Table_PortfolioResourcesYear1[[#This Row],[total Variable Cost]]-Table_PortfolioResourcesYear1[[#This Row],[Total_Cost]]</f>
        <v>0</v>
      </c>
      <c r="BO1266" s="134">
        <f>Table_PortfolioResourcesYear1[[#This Row],[Revenue]]-Table_PortfolioResourcesYear1[[#This Row],[total Variable Cost]]</f>
        <v>0</v>
      </c>
      <c r="BP1266" s="134" t="e">
        <f>(Table_PortfolioResourcesYear1[[#This Row],[Column2]]*1000)/(Table_PortfolioResourcesYear1[[#This Row],[Capacity]]*1000)</f>
        <v>#DIV/0!</v>
      </c>
      <c r="BQ1266" s="134">
        <f t="shared" si="19"/>
        <v>0</v>
      </c>
      <c r="BR1266" s="134" t="e">
        <f>Table_PortfolioResourcesYear1[[#This Row],[Revenue]]*1000/Table_PortfolioResourcesYear1[[#This Row],[Output_MWH_Primary]]</f>
        <v>#DIV/0!</v>
      </c>
      <c r="BS1266" s="134">
        <f>Table_PortfolioResourcesYear1[[#This Row],[Energy_Revenue]]-Table_PortfolioResourcesYear1[[#This Row],[total Variable Cost]]</f>
        <v>0</v>
      </c>
    </row>
    <row r="1267" spans="1:71" x14ac:dyDescent="0.35">
      <c r="A1267" t="s">
        <v>30</v>
      </c>
      <c r="B1267" t="s">
        <v>100</v>
      </c>
      <c r="C1267" t="s">
        <v>136</v>
      </c>
      <c r="D1267" t="s">
        <v>107</v>
      </c>
      <c r="E1267" t="s">
        <v>51</v>
      </c>
      <c r="F1267" t="s">
        <v>440</v>
      </c>
      <c r="G1267" t="s">
        <v>441</v>
      </c>
      <c r="H1267" s="134">
        <v>0</v>
      </c>
      <c r="I1267" s="134">
        <v>0</v>
      </c>
      <c r="J1267" s="134">
        <v>0</v>
      </c>
      <c r="K1267" s="134">
        <v>0</v>
      </c>
      <c r="L1267" s="134">
        <v>0</v>
      </c>
      <c r="M1267" s="134"/>
      <c r="N1267" s="134">
        <v>0</v>
      </c>
      <c r="O1267" s="134">
        <v>0</v>
      </c>
      <c r="P1267" s="134">
        <v>0</v>
      </c>
      <c r="Q1267" s="134">
        <v>0</v>
      </c>
      <c r="R1267" s="134">
        <v>0</v>
      </c>
      <c r="S1267" s="134">
        <v>-1</v>
      </c>
      <c r="T1267" s="134">
        <v>0</v>
      </c>
      <c r="U1267" t="s">
        <v>438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-1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/>
      <c r="AK1267" s="134">
        <v>0</v>
      </c>
      <c r="AM1267">
        <v>0</v>
      </c>
      <c r="AO1267">
        <v>0</v>
      </c>
      <c r="AP1267" t="s">
        <v>442</v>
      </c>
      <c r="AQ1267" t="s">
        <v>435</v>
      </c>
      <c r="AS1267">
        <v>0</v>
      </c>
      <c r="AT1267">
        <v>0</v>
      </c>
      <c r="AU1267">
        <v>2031</v>
      </c>
      <c r="AY1267">
        <v>0</v>
      </c>
      <c r="AZ1267">
        <v>0</v>
      </c>
      <c r="BA1267" t="s">
        <v>104</v>
      </c>
      <c r="BB1267">
        <v>5465</v>
      </c>
      <c r="BC1267">
        <v>0</v>
      </c>
      <c r="BD1267">
        <v>0</v>
      </c>
      <c r="BE1267">
        <v>0</v>
      </c>
      <c r="BF1267" s="134">
        <v>0</v>
      </c>
      <c r="BG1267" s="134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7" s="134">
        <f>Table_PortfolioResourcesYear1[[#This Row],[total Variable Cost]]-Table_PortfolioResourcesYear1[[#This Row],[Total_Cost]]</f>
        <v>0</v>
      </c>
      <c r="BO1267" s="134">
        <f>Table_PortfolioResourcesYear1[[#This Row],[Revenue]]-Table_PortfolioResourcesYear1[[#This Row],[total Variable Cost]]</f>
        <v>0</v>
      </c>
      <c r="BP1267" s="134" t="e">
        <f>(Table_PortfolioResourcesYear1[[#This Row],[Column2]]*1000)/(Table_PortfolioResourcesYear1[[#This Row],[Capacity]]*1000)</f>
        <v>#DIV/0!</v>
      </c>
      <c r="BQ1267" s="134">
        <f t="shared" si="19"/>
        <v>0</v>
      </c>
      <c r="BR1267" s="134" t="e">
        <f>Table_PortfolioResourcesYear1[[#This Row],[Revenue]]*1000/Table_PortfolioResourcesYear1[[#This Row],[Output_MWH_Primary]]</f>
        <v>#DIV/0!</v>
      </c>
      <c r="BS1267" s="134">
        <f>Table_PortfolioResourcesYear1[[#This Row],[Energy_Revenue]]-Table_PortfolioResourcesYear1[[#This Row],[total Variable Cost]]</f>
        <v>0</v>
      </c>
    </row>
    <row r="1268" spans="1:71" x14ac:dyDescent="0.35">
      <c r="A1268" t="s">
        <v>30</v>
      </c>
      <c r="B1268" t="s">
        <v>100</v>
      </c>
      <c r="C1268" t="s">
        <v>136</v>
      </c>
      <c r="D1268" t="s">
        <v>102</v>
      </c>
      <c r="E1268" t="s">
        <v>103</v>
      </c>
      <c r="F1268" t="s">
        <v>443</v>
      </c>
      <c r="G1268" t="s">
        <v>444</v>
      </c>
      <c r="H1268" s="134">
        <v>0</v>
      </c>
      <c r="I1268" s="134">
        <v>0</v>
      </c>
      <c r="J1268" s="134">
        <v>0</v>
      </c>
      <c r="K1268" s="134">
        <v>0</v>
      </c>
      <c r="L1268" s="134">
        <v>0</v>
      </c>
      <c r="M1268" s="134"/>
      <c r="N1268" s="134">
        <v>0</v>
      </c>
      <c r="O1268" s="134">
        <v>0</v>
      </c>
      <c r="P1268" s="134">
        <v>0</v>
      </c>
      <c r="Q1268" s="134">
        <v>0</v>
      </c>
      <c r="R1268" s="134">
        <v>0</v>
      </c>
      <c r="S1268" s="134">
        <v>-1</v>
      </c>
      <c r="T1268" s="134">
        <v>0</v>
      </c>
      <c r="U1268" t="s">
        <v>445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-1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/>
      <c r="AK1268" s="134">
        <v>0</v>
      </c>
      <c r="AM1268">
        <v>0</v>
      </c>
      <c r="AO1268">
        <v>0</v>
      </c>
      <c r="AP1268" t="s">
        <v>446</v>
      </c>
      <c r="AQ1268" t="s">
        <v>435</v>
      </c>
      <c r="AS1268">
        <v>0</v>
      </c>
      <c r="AT1268">
        <v>0</v>
      </c>
      <c r="AU1268">
        <v>2031</v>
      </c>
      <c r="AY1268">
        <v>0</v>
      </c>
      <c r="AZ1268">
        <v>0</v>
      </c>
      <c r="BA1268" t="s">
        <v>104</v>
      </c>
      <c r="BB1268">
        <v>5466</v>
      </c>
      <c r="BC1268">
        <v>0</v>
      </c>
      <c r="BD1268">
        <v>0</v>
      </c>
      <c r="BE1268">
        <v>0</v>
      </c>
      <c r="BF1268" s="134">
        <v>0</v>
      </c>
      <c r="BG1268" s="134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8" s="134">
        <f>Table_PortfolioResourcesYear1[[#This Row],[total Variable Cost]]-Table_PortfolioResourcesYear1[[#This Row],[Total_Cost]]</f>
        <v>0</v>
      </c>
      <c r="BO1268" s="134">
        <f>Table_PortfolioResourcesYear1[[#This Row],[Revenue]]-Table_PortfolioResourcesYear1[[#This Row],[total Variable Cost]]</f>
        <v>0</v>
      </c>
      <c r="BP1268" s="134" t="e">
        <f>(Table_PortfolioResourcesYear1[[#This Row],[Column2]]*1000)/(Table_PortfolioResourcesYear1[[#This Row],[Capacity]]*1000)</f>
        <v>#DIV/0!</v>
      </c>
      <c r="BQ1268" s="134">
        <f t="shared" si="19"/>
        <v>0</v>
      </c>
      <c r="BR1268" s="134" t="e">
        <f>Table_PortfolioResourcesYear1[[#This Row],[Revenue]]*1000/Table_PortfolioResourcesYear1[[#This Row],[Output_MWH_Primary]]</f>
        <v>#DIV/0!</v>
      </c>
      <c r="BS1268" s="134">
        <f>Table_PortfolioResourcesYear1[[#This Row],[Energy_Revenue]]-Table_PortfolioResourcesYear1[[#This Row],[total Variable Cost]]</f>
        <v>0</v>
      </c>
    </row>
    <row r="1269" spans="1:71" x14ac:dyDescent="0.35">
      <c r="A1269" t="s">
        <v>30</v>
      </c>
      <c r="B1269" t="s">
        <v>100</v>
      </c>
      <c r="C1269" t="s">
        <v>136</v>
      </c>
      <c r="D1269" t="s">
        <v>107</v>
      </c>
      <c r="E1269" t="s">
        <v>51</v>
      </c>
      <c r="F1269" t="s">
        <v>443</v>
      </c>
      <c r="G1269" t="s">
        <v>444</v>
      </c>
      <c r="H1269" s="134">
        <v>0</v>
      </c>
      <c r="I1269" s="134">
        <v>0</v>
      </c>
      <c r="J1269" s="134">
        <v>0</v>
      </c>
      <c r="K1269" s="134">
        <v>0</v>
      </c>
      <c r="L1269" s="134">
        <v>0</v>
      </c>
      <c r="M1269" s="134"/>
      <c r="N1269" s="134">
        <v>0</v>
      </c>
      <c r="O1269" s="134">
        <v>0</v>
      </c>
      <c r="P1269" s="134">
        <v>0</v>
      </c>
      <c r="Q1269" s="134">
        <v>0</v>
      </c>
      <c r="R1269" s="134">
        <v>0</v>
      </c>
      <c r="S1269" s="134">
        <v>-1</v>
      </c>
      <c r="T1269" s="134">
        <v>0</v>
      </c>
      <c r="U1269" t="s">
        <v>445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-1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/>
      <c r="AK1269" s="134">
        <v>0</v>
      </c>
      <c r="AM1269">
        <v>0</v>
      </c>
      <c r="AO1269">
        <v>0</v>
      </c>
      <c r="AP1269" t="s">
        <v>446</v>
      </c>
      <c r="AQ1269" t="s">
        <v>435</v>
      </c>
      <c r="AS1269">
        <v>0</v>
      </c>
      <c r="AT1269">
        <v>0</v>
      </c>
      <c r="AU1269">
        <v>2031</v>
      </c>
      <c r="AY1269">
        <v>0</v>
      </c>
      <c r="AZ1269">
        <v>0</v>
      </c>
      <c r="BA1269" t="s">
        <v>104</v>
      </c>
      <c r="BB1269">
        <v>5467</v>
      </c>
      <c r="BC1269">
        <v>0</v>
      </c>
      <c r="BD1269">
        <v>0</v>
      </c>
      <c r="BE1269">
        <v>0</v>
      </c>
      <c r="BF1269" s="134">
        <v>0</v>
      </c>
      <c r="BG1269" s="134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9" s="134">
        <f>Table_PortfolioResourcesYear1[[#This Row],[total Variable Cost]]-Table_PortfolioResourcesYear1[[#This Row],[Total_Cost]]</f>
        <v>0</v>
      </c>
      <c r="BO1269" s="134">
        <f>Table_PortfolioResourcesYear1[[#This Row],[Revenue]]-Table_PortfolioResourcesYear1[[#This Row],[total Variable Cost]]</f>
        <v>0</v>
      </c>
      <c r="BP1269" s="134" t="e">
        <f>(Table_PortfolioResourcesYear1[[#This Row],[Column2]]*1000)/(Table_PortfolioResourcesYear1[[#This Row],[Capacity]]*1000)</f>
        <v>#DIV/0!</v>
      </c>
      <c r="BQ1269" s="134">
        <f t="shared" si="19"/>
        <v>0</v>
      </c>
      <c r="BR1269" s="134" t="e">
        <f>Table_PortfolioResourcesYear1[[#This Row],[Revenue]]*1000/Table_PortfolioResourcesYear1[[#This Row],[Output_MWH_Primary]]</f>
        <v>#DIV/0!</v>
      </c>
      <c r="BS1269" s="134">
        <f>Table_PortfolioResourcesYear1[[#This Row],[Energy_Revenue]]-Table_PortfolioResourcesYear1[[#This Row],[total Variable Cost]]</f>
        <v>0</v>
      </c>
    </row>
    <row r="1270" spans="1:71" x14ac:dyDescent="0.35">
      <c r="A1270" t="s">
        <v>30</v>
      </c>
      <c r="B1270" t="s">
        <v>100</v>
      </c>
      <c r="C1270" t="s">
        <v>136</v>
      </c>
      <c r="D1270" t="s">
        <v>102</v>
      </c>
      <c r="E1270" t="s">
        <v>103</v>
      </c>
      <c r="F1270" t="s">
        <v>447</v>
      </c>
      <c r="G1270" t="s">
        <v>448</v>
      </c>
      <c r="H1270" s="134">
        <v>3.3592636585235596</v>
      </c>
      <c r="I1270" s="134">
        <v>6</v>
      </c>
      <c r="J1270" s="134">
        <v>3.3592636585235596</v>
      </c>
      <c r="K1270" s="134">
        <v>29427.1484375</v>
      </c>
      <c r="L1270" s="134">
        <v>0</v>
      </c>
      <c r="M1270" s="134">
        <v>0</v>
      </c>
      <c r="N1270" s="134">
        <v>0</v>
      </c>
      <c r="O1270" s="134">
        <v>0</v>
      </c>
      <c r="P1270" s="134">
        <v>0</v>
      </c>
      <c r="Q1270" s="134">
        <v>0</v>
      </c>
      <c r="R1270" s="134">
        <v>0</v>
      </c>
      <c r="S1270" s="134">
        <v>-1</v>
      </c>
      <c r="T1270" s="134">
        <v>0</v>
      </c>
      <c r="U1270" t="s">
        <v>433</v>
      </c>
      <c r="V1270">
        <v>0</v>
      </c>
      <c r="W1270">
        <v>29427.1484375</v>
      </c>
      <c r="X1270">
        <v>0</v>
      </c>
      <c r="Y1270">
        <v>0</v>
      </c>
      <c r="Z1270">
        <v>995.15887451171875</v>
      </c>
      <c r="AA1270">
        <v>995.15887451171875</v>
      </c>
      <c r="AB1270">
        <v>0</v>
      </c>
      <c r="AC1270">
        <v>-1</v>
      </c>
      <c r="AD1270">
        <v>0</v>
      </c>
      <c r="AE1270">
        <v>0</v>
      </c>
      <c r="AF1270">
        <v>0</v>
      </c>
      <c r="AG1270">
        <v>0</v>
      </c>
      <c r="AH1270">
        <v>8760</v>
      </c>
      <c r="AI1270">
        <v>0.55987727642059326</v>
      </c>
      <c r="AJ1270">
        <v>33.817714691162109</v>
      </c>
      <c r="AK1270" s="134">
        <v>0</v>
      </c>
      <c r="AL1270">
        <v>0</v>
      </c>
      <c r="AM1270">
        <v>995.15887451171875</v>
      </c>
      <c r="AN1270">
        <v>33.817714691162109</v>
      </c>
      <c r="AO1270">
        <v>0</v>
      </c>
      <c r="AP1270" t="s">
        <v>449</v>
      </c>
      <c r="AQ1270" t="s">
        <v>435</v>
      </c>
      <c r="AS1270">
        <v>0</v>
      </c>
      <c r="AT1270">
        <v>0</v>
      </c>
      <c r="AU1270">
        <v>2031</v>
      </c>
      <c r="AY1270">
        <v>0</v>
      </c>
      <c r="AZ1270">
        <v>0</v>
      </c>
      <c r="BA1270" t="s">
        <v>104</v>
      </c>
      <c r="BB1270">
        <v>5468</v>
      </c>
      <c r="BC1270">
        <v>6</v>
      </c>
      <c r="BD1270">
        <v>0</v>
      </c>
      <c r="BE1270">
        <v>0</v>
      </c>
      <c r="BF1270" s="134">
        <v>29427.1484375</v>
      </c>
      <c r="BG1270" s="134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70" s="134">
        <f>Table_PortfolioResourcesYear1[[#This Row],[total Variable Cost]]-Table_PortfolioResourcesYear1[[#This Row],[Total_Cost]]</f>
        <v>0</v>
      </c>
      <c r="BO1270" s="134">
        <f>Table_PortfolioResourcesYear1[[#This Row],[Revenue]]-Table_PortfolioResourcesYear1[[#This Row],[total Variable Cost]]</f>
        <v>995.15887451171875</v>
      </c>
      <c r="BP1270" s="134">
        <f>(Table_PortfolioResourcesYear1[[#This Row],[Column2]]*1000)/(Table_PortfolioResourcesYear1[[#This Row],[Capacity]]*1000)</f>
        <v>165.85981241861978</v>
      </c>
      <c r="BQ1270" s="134">
        <f t="shared" si="19"/>
        <v>0</v>
      </c>
      <c r="BR1270" s="134">
        <f>Table_PortfolioResourcesYear1[[#This Row],[Revenue]]*1000/Table_PortfolioResourcesYear1[[#This Row],[Output_MWH_Primary]]</f>
        <v>33.817713484040965</v>
      </c>
      <c r="BS1270" s="134">
        <f>Table_PortfolioResourcesYear1[[#This Row],[Energy_Revenue]]-Table_PortfolioResourcesYear1[[#This Row],[total Variable Cost]]</f>
        <v>995.15887451171875</v>
      </c>
    </row>
    <row r="1271" spans="1:71" x14ac:dyDescent="0.35">
      <c r="A1271" t="s">
        <v>30</v>
      </c>
      <c r="B1271" t="s">
        <v>100</v>
      </c>
      <c r="C1271" t="s">
        <v>136</v>
      </c>
      <c r="D1271" t="s">
        <v>107</v>
      </c>
      <c r="E1271" t="s">
        <v>51</v>
      </c>
      <c r="F1271" t="s">
        <v>447</v>
      </c>
      <c r="G1271" t="s">
        <v>448</v>
      </c>
      <c r="H1271" s="134">
        <v>3.3592636585235596</v>
      </c>
      <c r="I1271" s="134">
        <v>6</v>
      </c>
      <c r="J1271" s="134">
        <v>3.3592636585235596</v>
      </c>
      <c r="K1271" s="134">
        <v>29427.1484375</v>
      </c>
      <c r="L1271" s="134">
        <v>0</v>
      </c>
      <c r="M1271" s="134">
        <v>0</v>
      </c>
      <c r="N1271" s="134">
        <v>0</v>
      </c>
      <c r="O1271" s="134">
        <v>0</v>
      </c>
      <c r="P1271" s="134">
        <v>0</v>
      </c>
      <c r="Q1271" s="134">
        <v>0</v>
      </c>
      <c r="R1271" s="134">
        <v>0</v>
      </c>
      <c r="S1271" s="134">
        <v>-1</v>
      </c>
      <c r="T1271" s="134">
        <v>0</v>
      </c>
      <c r="U1271" t="s">
        <v>433</v>
      </c>
      <c r="V1271">
        <v>0</v>
      </c>
      <c r="W1271">
        <v>29427.1484375</v>
      </c>
      <c r="X1271">
        <v>0</v>
      </c>
      <c r="Y1271">
        <v>0</v>
      </c>
      <c r="Z1271">
        <v>995.15887451171875</v>
      </c>
      <c r="AA1271">
        <v>995.15887451171875</v>
      </c>
      <c r="AB1271">
        <v>0</v>
      </c>
      <c r="AC1271">
        <v>-1</v>
      </c>
      <c r="AD1271">
        <v>0</v>
      </c>
      <c r="AE1271">
        <v>0</v>
      </c>
      <c r="AF1271">
        <v>0</v>
      </c>
      <c r="AG1271">
        <v>0</v>
      </c>
      <c r="AH1271">
        <v>8760</v>
      </c>
      <c r="AI1271">
        <v>0.55987727642059326</v>
      </c>
      <c r="AJ1271">
        <v>33.817714691162109</v>
      </c>
      <c r="AK1271" s="134">
        <v>0</v>
      </c>
      <c r="AL1271">
        <v>0</v>
      </c>
      <c r="AM1271">
        <v>995.15887451171875</v>
      </c>
      <c r="AN1271">
        <v>33.817714691162109</v>
      </c>
      <c r="AO1271">
        <v>0</v>
      </c>
      <c r="AP1271" t="s">
        <v>449</v>
      </c>
      <c r="AQ1271" t="s">
        <v>435</v>
      </c>
      <c r="AS1271">
        <v>0</v>
      </c>
      <c r="AT1271">
        <v>0</v>
      </c>
      <c r="AU1271">
        <v>2031</v>
      </c>
      <c r="AY1271">
        <v>0</v>
      </c>
      <c r="AZ1271">
        <v>0</v>
      </c>
      <c r="BA1271" t="s">
        <v>104</v>
      </c>
      <c r="BB1271">
        <v>5469</v>
      </c>
      <c r="BC1271">
        <v>6</v>
      </c>
      <c r="BD1271">
        <v>0</v>
      </c>
      <c r="BE1271">
        <v>0</v>
      </c>
      <c r="BF1271" s="134">
        <v>29427.1484375</v>
      </c>
      <c r="BG1271" s="134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71" s="134">
        <f>Table_PortfolioResourcesYear1[[#This Row],[total Variable Cost]]-Table_PortfolioResourcesYear1[[#This Row],[Total_Cost]]</f>
        <v>0</v>
      </c>
      <c r="BO1271" s="134">
        <f>Table_PortfolioResourcesYear1[[#This Row],[Revenue]]-Table_PortfolioResourcesYear1[[#This Row],[total Variable Cost]]</f>
        <v>995.15887451171875</v>
      </c>
      <c r="BP1271" s="134">
        <f>(Table_PortfolioResourcesYear1[[#This Row],[Column2]]*1000)/(Table_PortfolioResourcesYear1[[#This Row],[Capacity]]*1000)</f>
        <v>165.85981241861978</v>
      </c>
      <c r="BQ1271" s="134">
        <f t="shared" si="19"/>
        <v>0</v>
      </c>
      <c r="BR1271" s="134">
        <f>Table_PortfolioResourcesYear1[[#This Row],[Revenue]]*1000/Table_PortfolioResourcesYear1[[#This Row],[Output_MWH_Primary]]</f>
        <v>33.817713484040965</v>
      </c>
      <c r="BS1271" s="134">
        <f>Table_PortfolioResourcesYear1[[#This Row],[Energy_Revenue]]-Table_PortfolioResourcesYear1[[#This Row],[total Variable Cost]]</f>
        <v>995.15887451171875</v>
      </c>
    </row>
    <row r="1272" spans="1:71" x14ac:dyDescent="0.35">
      <c r="A1272" t="s">
        <v>30</v>
      </c>
      <c r="B1272" t="s">
        <v>100</v>
      </c>
      <c r="C1272" t="s">
        <v>136</v>
      </c>
      <c r="D1272" t="s">
        <v>102</v>
      </c>
      <c r="E1272" t="s">
        <v>103</v>
      </c>
      <c r="F1272" t="s">
        <v>450</v>
      </c>
      <c r="G1272" t="s">
        <v>451</v>
      </c>
      <c r="H1272" s="134">
        <v>5.6547603607177734</v>
      </c>
      <c r="I1272" s="134">
        <v>10.100000381469727</v>
      </c>
      <c r="J1272" s="134">
        <v>5.6547603607177734</v>
      </c>
      <c r="K1272" s="134">
        <v>49535.69921875</v>
      </c>
      <c r="L1272" s="134">
        <v>0</v>
      </c>
      <c r="M1272" s="134">
        <v>3.3300051689147949</v>
      </c>
      <c r="N1272" s="134">
        <v>3.4965066909790039</v>
      </c>
      <c r="O1272" s="134">
        <v>164.95413208007813</v>
      </c>
      <c r="P1272" s="134">
        <v>0</v>
      </c>
      <c r="Q1272" s="134">
        <v>0</v>
      </c>
      <c r="R1272" s="134">
        <v>0</v>
      </c>
      <c r="S1272" s="134">
        <v>-1</v>
      </c>
      <c r="T1272" s="134">
        <v>0</v>
      </c>
      <c r="U1272" t="s">
        <v>433</v>
      </c>
      <c r="V1272">
        <v>0</v>
      </c>
      <c r="W1272">
        <v>49535.69921875</v>
      </c>
      <c r="X1272">
        <v>0</v>
      </c>
      <c r="Y1272">
        <v>0</v>
      </c>
      <c r="Z1272">
        <v>1675.18408203125</v>
      </c>
      <c r="AA1272">
        <v>1675.18408203125</v>
      </c>
      <c r="AB1272">
        <v>0</v>
      </c>
      <c r="AC1272">
        <v>-1</v>
      </c>
      <c r="AD1272">
        <v>0</v>
      </c>
      <c r="AE1272">
        <v>0</v>
      </c>
      <c r="AF1272">
        <v>0</v>
      </c>
      <c r="AG1272">
        <v>0</v>
      </c>
      <c r="AH1272">
        <v>8760</v>
      </c>
      <c r="AI1272">
        <v>0.55987727642059326</v>
      </c>
      <c r="AJ1272">
        <v>33.817714691162109</v>
      </c>
      <c r="AK1272" s="134">
        <v>164.95413208007813</v>
      </c>
      <c r="AL1272">
        <v>3.3300051689147949</v>
      </c>
      <c r="AM1272">
        <v>1510.22998046875</v>
      </c>
      <c r="AN1272">
        <v>30.487707138061523</v>
      </c>
      <c r="AO1272">
        <v>0</v>
      </c>
      <c r="AP1272" t="s">
        <v>452</v>
      </c>
      <c r="AQ1272" t="s">
        <v>435</v>
      </c>
      <c r="AS1272">
        <v>0</v>
      </c>
      <c r="AT1272">
        <v>0</v>
      </c>
      <c r="AU1272">
        <v>2031</v>
      </c>
      <c r="AY1272">
        <v>0</v>
      </c>
      <c r="AZ1272">
        <v>0</v>
      </c>
      <c r="BA1272" t="s">
        <v>104</v>
      </c>
      <c r="BB1272">
        <v>5470</v>
      </c>
      <c r="BC1272">
        <v>10.100000381469727</v>
      </c>
      <c r="BD1272">
        <v>0</v>
      </c>
      <c r="BE1272">
        <v>0</v>
      </c>
      <c r="BF1272" s="134">
        <v>49535.69921875</v>
      </c>
      <c r="BG1272" s="134">
        <v>0</v>
      </c>
      <c r="BH1272">
        <v>164.95413208007813</v>
      </c>
      <c r="BI1272">
        <v>0</v>
      </c>
      <c r="BJ1272">
        <v>0</v>
      </c>
      <c r="BK1272">
        <v>0</v>
      </c>
      <c r="BL1272">
        <v>0</v>
      </c>
      <c r="BM1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.95413208007813</v>
      </c>
      <c r="BN1272" s="134">
        <f>Table_PortfolioResourcesYear1[[#This Row],[total Variable Cost]]-Table_PortfolioResourcesYear1[[#This Row],[Total_Cost]]</f>
        <v>0</v>
      </c>
      <c r="BO1272" s="134">
        <f>Table_PortfolioResourcesYear1[[#This Row],[Revenue]]-Table_PortfolioResourcesYear1[[#This Row],[total Variable Cost]]</f>
        <v>1510.2299499511719</v>
      </c>
      <c r="BP1272" s="134">
        <f>(Table_PortfolioResourcesYear1[[#This Row],[Column2]]*1000)/(Table_PortfolioResourcesYear1[[#This Row],[Capacity]]*1000)</f>
        <v>149.52771216939371</v>
      </c>
      <c r="BQ1272" s="134">
        <f t="shared" si="19"/>
        <v>0</v>
      </c>
      <c r="BR1272" s="134">
        <f>Table_PortfolioResourcesYear1[[#This Row],[Revenue]]*1000/Table_PortfolioResourcesYear1[[#This Row],[Output_MWH_Primary]]</f>
        <v>33.817713456180869</v>
      </c>
      <c r="BS1272" s="134">
        <f>Table_PortfolioResourcesYear1[[#This Row],[Energy_Revenue]]-Table_PortfolioResourcesYear1[[#This Row],[total Variable Cost]]</f>
        <v>1510.2299499511719</v>
      </c>
    </row>
    <row r="1273" spans="1:71" x14ac:dyDescent="0.35">
      <c r="A1273" t="s">
        <v>30</v>
      </c>
      <c r="B1273" t="s">
        <v>100</v>
      </c>
      <c r="C1273" t="s">
        <v>136</v>
      </c>
      <c r="D1273" t="s">
        <v>107</v>
      </c>
      <c r="E1273" t="s">
        <v>51</v>
      </c>
      <c r="F1273" t="s">
        <v>450</v>
      </c>
      <c r="G1273" t="s">
        <v>451</v>
      </c>
      <c r="H1273" s="134">
        <v>5.6547603607177734</v>
      </c>
      <c r="I1273" s="134">
        <v>10.100000381469727</v>
      </c>
      <c r="J1273" s="134">
        <v>5.6547603607177734</v>
      </c>
      <c r="K1273" s="134">
        <v>49535.69921875</v>
      </c>
      <c r="L1273" s="134">
        <v>0</v>
      </c>
      <c r="M1273" s="134">
        <v>3.3300051689147949</v>
      </c>
      <c r="N1273" s="134">
        <v>3.4965066909790039</v>
      </c>
      <c r="O1273" s="134">
        <v>164.95413208007813</v>
      </c>
      <c r="P1273" s="134">
        <v>0</v>
      </c>
      <c r="Q1273" s="134">
        <v>0</v>
      </c>
      <c r="R1273" s="134">
        <v>0</v>
      </c>
      <c r="S1273" s="134">
        <v>-1</v>
      </c>
      <c r="T1273" s="134">
        <v>0</v>
      </c>
      <c r="U1273" t="s">
        <v>433</v>
      </c>
      <c r="V1273">
        <v>0</v>
      </c>
      <c r="W1273">
        <v>49535.69921875</v>
      </c>
      <c r="X1273">
        <v>0</v>
      </c>
      <c r="Y1273">
        <v>0</v>
      </c>
      <c r="Z1273">
        <v>1675.18408203125</v>
      </c>
      <c r="AA1273">
        <v>1675.18408203125</v>
      </c>
      <c r="AB1273">
        <v>0</v>
      </c>
      <c r="AC1273">
        <v>-1</v>
      </c>
      <c r="AD1273">
        <v>0</v>
      </c>
      <c r="AE1273">
        <v>0</v>
      </c>
      <c r="AF1273">
        <v>0</v>
      </c>
      <c r="AG1273">
        <v>0</v>
      </c>
      <c r="AH1273">
        <v>8760</v>
      </c>
      <c r="AI1273">
        <v>0.55987727642059326</v>
      </c>
      <c r="AJ1273">
        <v>33.817714691162109</v>
      </c>
      <c r="AK1273" s="134">
        <v>164.95413208007813</v>
      </c>
      <c r="AL1273">
        <v>3.3300051689147949</v>
      </c>
      <c r="AM1273">
        <v>1510.22998046875</v>
      </c>
      <c r="AN1273">
        <v>30.487707138061523</v>
      </c>
      <c r="AO1273">
        <v>0</v>
      </c>
      <c r="AP1273" t="s">
        <v>452</v>
      </c>
      <c r="AQ1273" t="s">
        <v>435</v>
      </c>
      <c r="AS1273">
        <v>0</v>
      </c>
      <c r="AT1273">
        <v>0</v>
      </c>
      <c r="AU1273">
        <v>2031</v>
      </c>
      <c r="AY1273">
        <v>0</v>
      </c>
      <c r="AZ1273">
        <v>0</v>
      </c>
      <c r="BA1273" t="s">
        <v>104</v>
      </c>
      <c r="BB1273">
        <v>5471</v>
      </c>
      <c r="BC1273">
        <v>10.100000381469727</v>
      </c>
      <c r="BD1273">
        <v>0</v>
      </c>
      <c r="BE1273">
        <v>0</v>
      </c>
      <c r="BF1273" s="134">
        <v>49535.69921875</v>
      </c>
      <c r="BG1273" s="134">
        <v>0</v>
      </c>
      <c r="BH1273">
        <v>164.95413208007813</v>
      </c>
      <c r="BI1273">
        <v>0</v>
      </c>
      <c r="BJ1273">
        <v>0</v>
      </c>
      <c r="BK1273">
        <v>0</v>
      </c>
      <c r="BL1273">
        <v>0</v>
      </c>
      <c r="BM1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.95413208007813</v>
      </c>
      <c r="BN1273" s="134">
        <f>Table_PortfolioResourcesYear1[[#This Row],[total Variable Cost]]-Table_PortfolioResourcesYear1[[#This Row],[Total_Cost]]</f>
        <v>0</v>
      </c>
      <c r="BO1273" s="134">
        <f>Table_PortfolioResourcesYear1[[#This Row],[Revenue]]-Table_PortfolioResourcesYear1[[#This Row],[total Variable Cost]]</f>
        <v>1510.2299499511719</v>
      </c>
      <c r="BP1273" s="134">
        <f>(Table_PortfolioResourcesYear1[[#This Row],[Column2]]*1000)/(Table_PortfolioResourcesYear1[[#This Row],[Capacity]]*1000)</f>
        <v>149.52771216939371</v>
      </c>
      <c r="BQ1273" s="134">
        <f t="shared" si="19"/>
        <v>0</v>
      </c>
      <c r="BR1273" s="134">
        <f>Table_PortfolioResourcesYear1[[#This Row],[Revenue]]*1000/Table_PortfolioResourcesYear1[[#This Row],[Output_MWH_Primary]]</f>
        <v>33.817713456180869</v>
      </c>
      <c r="BS1273" s="134">
        <f>Table_PortfolioResourcesYear1[[#This Row],[Energy_Revenue]]-Table_PortfolioResourcesYear1[[#This Row],[total Variable Cost]]</f>
        <v>1510.2299499511719</v>
      </c>
    </row>
    <row r="1274" spans="1:71" x14ac:dyDescent="0.35">
      <c r="A1274" t="s">
        <v>30</v>
      </c>
      <c r="B1274" t="s">
        <v>100</v>
      </c>
      <c r="C1274" t="s">
        <v>136</v>
      </c>
      <c r="D1274" t="s">
        <v>102</v>
      </c>
      <c r="E1274" t="s">
        <v>103</v>
      </c>
      <c r="F1274" t="s">
        <v>453</v>
      </c>
      <c r="G1274" t="s">
        <v>454</v>
      </c>
      <c r="H1274" s="134">
        <v>6.7185273170471191</v>
      </c>
      <c r="I1274" s="134">
        <v>12</v>
      </c>
      <c r="J1274" s="134">
        <v>6.7185273170471191</v>
      </c>
      <c r="K1274" s="134">
        <v>58854.296875</v>
      </c>
      <c r="L1274" s="134">
        <v>0</v>
      </c>
      <c r="M1274" s="134">
        <v>0.30354246497154236</v>
      </c>
      <c r="N1274" s="134">
        <v>0.31871959567070007</v>
      </c>
      <c r="O1274" s="134">
        <v>17.864778518676758</v>
      </c>
      <c r="P1274" s="134">
        <v>0</v>
      </c>
      <c r="Q1274" s="134">
        <v>0</v>
      </c>
      <c r="R1274" s="134">
        <v>0</v>
      </c>
      <c r="S1274" s="134">
        <v>-1</v>
      </c>
      <c r="T1274" s="134">
        <v>0</v>
      </c>
      <c r="U1274" t="s">
        <v>433</v>
      </c>
      <c r="V1274">
        <v>0</v>
      </c>
      <c r="W1274">
        <v>58854.296875</v>
      </c>
      <c r="X1274">
        <v>0</v>
      </c>
      <c r="Y1274">
        <v>0</v>
      </c>
      <c r="Z1274">
        <v>1990.3177490234375</v>
      </c>
      <c r="AA1274">
        <v>1990.3177490234375</v>
      </c>
      <c r="AB1274">
        <v>0</v>
      </c>
      <c r="AC1274">
        <v>-1</v>
      </c>
      <c r="AD1274">
        <v>0</v>
      </c>
      <c r="AE1274">
        <v>0</v>
      </c>
      <c r="AF1274">
        <v>0</v>
      </c>
      <c r="AG1274">
        <v>0</v>
      </c>
      <c r="AH1274">
        <v>8760</v>
      </c>
      <c r="AI1274">
        <v>0.55987727642059326</v>
      </c>
      <c r="AJ1274">
        <v>33.817714691162109</v>
      </c>
      <c r="AK1274" s="134">
        <v>17.864778518676758</v>
      </c>
      <c r="AL1274">
        <v>0.30354246497154236</v>
      </c>
      <c r="AM1274">
        <v>1972.4530029296875</v>
      </c>
      <c r="AN1274">
        <v>33.514171600341797</v>
      </c>
      <c r="AO1274">
        <v>0</v>
      </c>
      <c r="AP1274" t="s">
        <v>455</v>
      </c>
      <c r="AQ1274" t="s">
        <v>435</v>
      </c>
      <c r="AS1274">
        <v>0</v>
      </c>
      <c r="AT1274">
        <v>0</v>
      </c>
      <c r="AU1274">
        <v>2031</v>
      </c>
      <c r="AY1274">
        <v>0</v>
      </c>
      <c r="AZ1274">
        <v>0</v>
      </c>
      <c r="BA1274" t="s">
        <v>104</v>
      </c>
      <c r="BB1274">
        <v>5472</v>
      </c>
      <c r="BC1274">
        <v>12</v>
      </c>
      <c r="BD1274">
        <v>0</v>
      </c>
      <c r="BE1274">
        <v>0</v>
      </c>
      <c r="BF1274" s="134">
        <v>58854.296875</v>
      </c>
      <c r="BG1274" s="134">
        <v>0</v>
      </c>
      <c r="BH1274">
        <v>17.864778518676758</v>
      </c>
      <c r="BI1274">
        <v>0</v>
      </c>
      <c r="BJ1274">
        <v>0</v>
      </c>
      <c r="BK1274">
        <v>0</v>
      </c>
      <c r="BL1274">
        <v>0</v>
      </c>
      <c r="BM1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864778518676758</v>
      </c>
      <c r="BN1274" s="134">
        <f>Table_PortfolioResourcesYear1[[#This Row],[total Variable Cost]]-Table_PortfolioResourcesYear1[[#This Row],[Total_Cost]]</f>
        <v>0</v>
      </c>
      <c r="BO1274" s="134">
        <f>Table_PortfolioResourcesYear1[[#This Row],[Revenue]]-Table_PortfolioResourcesYear1[[#This Row],[total Variable Cost]]</f>
        <v>1972.4529705047607</v>
      </c>
      <c r="BP1274" s="134">
        <f>(Table_PortfolioResourcesYear1[[#This Row],[Column2]]*1000)/(Table_PortfolioResourcesYear1[[#This Row],[Capacity]]*1000)</f>
        <v>164.37108087539673</v>
      </c>
      <c r="BQ1274" s="134">
        <f t="shared" si="19"/>
        <v>0</v>
      </c>
      <c r="BR1274" s="134">
        <f>Table_PortfolioResourcesYear1[[#This Row],[Revenue]]*1000/Table_PortfolioResourcesYear1[[#This Row],[Output_MWH_Primary]]</f>
        <v>33.817713484040965</v>
      </c>
      <c r="BS1274" s="134">
        <f>Table_PortfolioResourcesYear1[[#This Row],[Energy_Revenue]]-Table_PortfolioResourcesYear1[[#This Row],[total Variable Cost]]</f>
        <v>1972.4529705047607</v>
      </c>
    </row>
    <row r="1275" spans="1:71" x14ac:dyDescent="0.35">
      <c r="A1275" t="s">
        <v>30</v>
      </c>
      <c r="B1275" t="s">
        <v>100</v>
      </c>
      <c r="C1275" t="s">
        <v>136</v>
      </c>
      <c r="D1275" t="s">
        <v>107</v>
      </c>
      <c r="E1275" t="s">
        <v>51</v>
      </c>
      <c r="F1275" t="s">
        <v>453</v>
      </c>
      <c r="G1275" t="s">
        <v>454</v>
      </c>
      <c r="H1275" s="134">
        <v>6.7185273170471191</v>
      </c>
      <c r="I1275" s="134">
        <v>12</v>
      </c>
      <c r="J1275" s="134">
        <v>6.7185273170471191</v>
      </c>
      <c r="K1275" s="134">
        <v>58854.296875</v>
      </c>
      <c r="L1275" s="134">
        <v>0</v>
      </c>
      <c r="M1275" s="134">
        <v>0.30354246497154236</v>
      </c>
      <c r="N1275" s="134">
        <v>0.31871959567070007</v>
      </c>
      <c r="O1275" s="134">
        <v>17.864778518676758</v>
      </c>
      <c r="P1275" s="134">
        <v>0</v>
      </c>
      <c r="Q1275" s="134">
        <v>0</v>
      </c>
      <c r="R1275" s="134">
        <v>0</v>
      </c>
      <c r="S1275" s="134">
        <v>-1</v>
      </c>
      <c r="T1275" s="134">
        <v>0</v>
      </c>
      <c r="U1275" t="s">
        <v>433</v>
      </c>
      <c r="V1275">
        <v>0</v>
      </c>
      <c r="W1275">
        <v>58854.296875</v>
      </c>
      <c r="X1275">
        <v>0</v>
      </c>
      <c r="Y1275">
        <v>0</v>
      </c>
      <c r="Z1275">
        <v>1990.3177490234375</v>
      </c>
      <c r="AA1275">
        <v>1990.3177490234375</v>
      </c>
      <c r="AB1275">
        <v>0</v>
      </c>
      <c r="AC1275">
        <v>-1</v>
      </c>
      <c r="AD1275">
        <v>0</v>
      </c>
      <c r="AE1275">
        <v>0</v>
      </c>
      <c r="AF1275">
        <v>0</v>
      </c>
      <c r="AG1275">
        <v>0</v>
      </c>
      <c r="AH1275">
        <v>8760</v>
      </c>
      <c r="AI1275">
        <v>0.55987727642059326</v>
      </c>
      <c r="AJ1275">
        <v>33.817714691162109</v>
      </c>
      <c r="AK1275" s="134">
        <v>17.864778518676758</v>
      </c>
      <c r="AL1275">
        <v>0.30354246497154236</v>
      </c>
      <c r="AM1275">
        <v>1972.4530029296875</v>
      </c>
      <c r="AN1275">
        <v>33.514171600341797</v>
      </c>
      <c r="AO1275">
        <v>0</v>
      </c>
      <c r="AP1275" t="s">
        <v>455</v>
      </c>
      <c r="AQ1275" t="s">
        <v>435</v>
      </c>
      <c r="AS1275">
        <v>0</v>
      </c>
      <c r="AT1275">
        <v>0</v>
      </c>
      <c r="AU1275">
        <v>2031</v>
      </c>
      <c r="AY1275">
        <v>0</v>
      </c>
      <c r="AZ1275">
        <v>0</v>
      </c>
      <c r="BA1275" t="s">
        <v>104</v>
      </c>
      <c r="BB1275">
        <v>5473</v>
      </c>
      <c r="BC1275">
        <v>12</v>
      </c>
      <c r="BD1275">
        <v>0</v>
      </c>
      <c r="BE1275">
        <v>0</v>
      </c>
      <c r="BF1275" s="134">
        <v>58854.296875</v>
      </c>
      <c r="BG1275" s="134">
        <v>0</v>
      </c>
      <c r="BH1275">
        <v>17.864778518676758</v>
      </c>
      <c r="BI1275">
        <v>0</v>
      </c>
      <c r="BJ1275">
        <v>0</v>
      </c>
      <c r="BK1275">
        <v>0</v>
      </c>
      <c r="BL1275">
        <v>0</v>
      </c>
      <c r="BM1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864778518676758</v>
      </c>
      <c r="BN1275" s="134">
        <f>Table_PortfolioResourcesYear1[[#This Row],[total Variable Cost]]-Table_PortfolioResourcesYear1[[#This Row],[Total_Cost]]</f>
        <v>0</v>
      </c>
      <c r="BO1275" s="134">
        <f>Table_PortfolioResourcesYear1[[#This Row],[Revenue]]-Table_PortfolioResourcesYear1[[#This Row],[total Variable Cost]]</f>
        <v>1972.4529705047607</v>
      </c>
      <c r="BP1275" s="134">
        <f>(Table_PortfolioResourcesYear1[[#This Row],[Column2]]*1000)/(Table_PortfolioResourcesYear1[[#This Row],[Capacity]]*1000)</f>
        <v>164.37108087539673</v>
      </c>
      <c r="BQ1275" s="134">
        <f t="shared" si="19"/>
        <v>0</v>
      </c>
      <c r="BR1275" s="134">
        <f>Table_PortfolioResourcesYear1[[#This Row],[Revenue]]*1000/Table_PortfolioResourcesYear1[[#This Row],[Output_MWH_Primary]]</f>
        <v>33.817713484040965</v>
      </c>
      <c r="BS1275" s="134">
        <f>Table_PortfolioResourcesYear1[[#This Row],[Energy_Revenue]]-Table_PortfolioResourcesYear1[[#This Row],[total Variable Cost]]</f>
        <v>1972.4529705047607</v>
      </c>
    </row>
    <row r="1276" spans="1:71" x14ac:dyDescent="0.35">
      <c r="A1276" t="s">
        <v>30</v>
      </c>
      <c r="B1276" t="s">
        <v>100</v>
      </c>
      <c r="C1276" t="s">
        <v>136</v>
      </c>
      <c r="D1276" t="s">
        <v>102</v>
      </c>
      <c r="E1276" t="s">
        <v>103</v>
      </c>
      <c r="F1276" t="s">
        <v>456</v>
      </c>
      <c r="G1276" t="s">
        <v>457</v>
      </c>
      <c r="H1276" s="134">
        <v>70.544517517089844</v>
      </c>
      <c r="I1276" s="134">
        <v>81.798263549804688</v>
      </c>
      <c r="J1276" s="134">
        <v>0.34046605229377747</v>
      </c>
      <c r="K1276" s="134">
        <v>2982.482666015625</v>
      </c>
      <c r="L1276" s="134">
        <v>0</v>
      </c>
      <c r="M1276" s="134">
        <v>54.43798828125</v>
      </c>
      <c r="N1276" s="134">
        <v>36.304847717285156</v>
      </c>
      <c r="O1276" s="134">
        <v>15.835254669189453</v>
      </c>
      <c r="P1276" s="134">
        <v>0</v>
      </c>
      <c r="Q1276" s="134">
        <v>3.7849769592285156</v>
      </c>
      <c r="R1276" s="134">
        <v>146.28602600097656</v>
      </c>
      <c r="S1276" s="134">
        <v>-1</v>
      </c>
      <c r="T1276" s="134">
        <v>39888.87890625</v>
      </c>
      <c r="U1276" t="s">
        <v>458</v>
      </c>
      <c r="V1276">
        <v>39888.87890625</v>
      </c>
      <c r="W1276">
        <v>2982.482666015625</v>
      </c>
      <c r="X1276">
        <v>13374.38671875</v>
      </c>
      <c r="Y1276">
        <v>15.33637809753418</v>
      </c>
      <c r="Z1276">
        <v>193.00460815429688</v>
      </c>
      <c r="AA1276">
        <v>193.00460815429688</v>
      </c>
      <c r="AB1276">
        <v>0</v>
      </c>
      <c r="AC1276">
        <v>-1</v>
      </c>
      <c r="AD1276">
        <v>0</v>
      </c>
      <c r="AE1276">
        <v>0</v>
      </c>
      <c r="AF1276">
        <v>8.4690608978271484</v>
      </c>
      <c r="AG1276">
        <v>2</v>
      </c>
      <c r="AH1276">
        <v>41</v>
      </c>
      <c r="AI1276">
        <v>4.1622649878263474E-3</v>
      </c>
      <c r="AJ1276">
        <v>64.712738037109375</v>
      </c>
      <c r="AK1276" s="134">
        <v>170.82940673828125</v>
      </c>
      <c r="AL1276">
        <v>57.277587890625</v>
      </c>
      <c r="AM1276">
        <v>22.175201416015625</v>
      </c>
      <c r="AN1276">
        <v>7.4351487159729004</v>
      </c>
      <c r="AO1276">
        <v>0.23907746374607086</v>
      </c>
      <c r="AP1276" t="s">
        <v>459</v>
      </c>
      <c r="AQ1276" t="s">
        <v>435</v>
      </c>
      <c r="AS1276">
        <v>0</v>
      </c>
      <c r="AT1276">
        <v>0</v>
      </c>
      <c r="AU1276">
        <v>2031</v>
      </c>
      <c r="AY1276">
        <v>0</v>
      </c>
      <c r="AZ1276">
        <v>0</v>
      </c>
      <c r="BA1276" t="s">
        <v>104</v>
      </c>
      <c r="BB1276">
        <v>5474</v>
      </c>
      <c r="BC1276">
        <v>81.798263549804688</v>
      </c>
      <c r="BD1276">
        <v>9.381744384765625</v>
      </c>
      <c r="BE1276">
        <v>1.8719965219497681</v>
      </c>
      <c r="BF1276" s="134">
        <v>2982.482666015625</v>
      </c>
      <c r="BG1276" s="134">
        <v>14.992806434631348</v>
      </c>
      <c r="BH1276">
        <v>0.84244823455810547</v>
      </c>
      <c r="BI1276">
        <v>0</v>
      </c>
      <c r="BJ1276">
        <v>0</v>
      </c>
      <c r="BK1276">
        <v>0</v>
      </c>
      <c r="BL1276">
        <v>0</v>
      </c>
      <c r="BM1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.82941903173923</v>
      </c>
      <c r="BN1276" s="134">
        <f>Table_PortfolioResourcesYear1[[#This Row],[total Variable Cost]]-Table_PortfolioResourcesYear1[[#This Row],[Total_Cost]]</f>
        <v>1.2293457984924316E-5</v>
      </c>
      <c r="BO1276" s="134">
        <f>Table_PortfolioResourcesYear1[[#This Row],[Revenue]]-Table_PortfolioResourcesYear1[[#This Row],[total Variable Cost]]</f>
        <v>22.17518912255764</v>
      </c>
      <c r="BP1276" s="134">
        <f>(Table_PortfolioResourcesYear1[[#This Row],[Column2]]*1000)/(Table_PortfolioResourcesYear1[[#This Row],[Capacity]]*1000)</f>
        <v>0.27109608639865301</v>
      </c>
      <c r="BQ1276" s="134">
        <f t="shared" si="19"/>
        <v>0</v>
      </c>
      <c r="BR1276" s="134">
        <f>Table_PortfolioResourcesYear1[[#This Row],[Revenue]]*1000/Table_PortfolioResourcesYear1[[#This Row],[Output_MWH_Primary]]</f>
        <v>64.712734244365848</v>
      </c>
      <c r="BS1276" s="134">
        <f>Table_PortfolioResourcesYear1[[#This Row],[Energy_Revenue]]-Table_PortfolioResourcesYear1[[#This Row],[total Variable Cost]]</f>
        <v>22.17518912255764</v>
      </c>
    </row>
    <row r="1277" spans="1:71" x14ac:dyDescent="0.35">
      <c r="A1277" t="s">
        <v>30</v>
      </c>
      <c r="B1277" t="s">
        <v>100</v>
      </c>
      <c r="C1277" t="s">
        <v>136</v>
      </c>
      <c r="D1277" t="s">
        <v>107</v>
      </c>
      <c r="E1277" t="s">
        <v>51</v>
      </c>
      <c r="F1277" t="s">
        <v>456</v>
      </c>
      <c r="G1277" t="s">
        <v>457</v>
      </c>
      <c r="H1277" s="134">
        <v>70.544517517089844</v>
      </c>
      <c r="I1277" s="134">
        <v>81.798263549804688</v>
      </c>
      <c r="J1277" s="134">
        <v>0.34046605229377747</v>
      </c>
      <c r="K1277" s="134">
        <v>2982.482666015625</v>
      </c>
      <c r="L1277" s="134">
        <v>0</v>
      </c>
      <c r="M1277" s="134">
        <v>54.43798828125</v>
      </c>
      <c r="N1277" s="134">
        <v>36.304847717285156</v>
      </c>
      <c r="O1277" s="134">
        <v>15.835254669189453</v>
      </c>
      <c r="P1277" s="134">
        <v>0</v>
      </c>
      <c r="Q1277" s="134">
        <v>3.7849769592285156</v>
      </c>
      <c r="R1277" s="134">
        <v>146.28602600097656</v>
      </c>
      <c r="S1277" s="134">
        <v>-1</v>
      </c>
      <c r="T1277" s="134">
        <v>39888.87890625</v>
      </c>
      <c r="U1277" t="s">
        <v>458</v>
      </c>
      <c r="V1277">
        <v>39888.87890625</v>
      </c>
      <c r="W1277">
        <v>2982.482666015625</v>
      </c>
      <c r="X1277">
        <v>13374.38671875</v>
      </c>
      <c r="Y1277">
        <v>15.33637809753418</v>
      </c>
      <c r="Z1277">
        <v>193.00460815429688</v>
      </c>
      <c r="AA1277">
        <v>193.00460815429688</v>
      </c>
      <c r="AB1277">
        <v>0</v>
      </c>
      <c r="AC1277">
        <v>-1</v>
      </c>
      <c r="AD1277">
        <v>0</v>
      </c>
      <c r="AE1277">
        <v>0</v>
      </c>
      <c r="AF1277">
        <v>8.4690608978271484</v>
      </c>
      <c r="AG1277">
        <v>2</v>
      </c>
      <c r="AH1277">
        <v>41</v>
      </c>
      <c r="AI1277">
        <v>4.1622649878263474E-3</v>
      </c>
      <c r="AJ1277">
        <v>64.712738037109375</v>
      </c>
      <c r="AK1277" s="134">
        <v>170.82940673828125</v>
      </c>
      <c r="AL1277">
        <v>57.277587890625</v>
      </c>
      <c r="AM1277">
        <v>22.175201416015625</v>
      </c>
      <c r="AN1277">
        <v>7.4351487159729004</v>
      </c>
      <c r="AO1277">
        <v>0.23907746374607086</v>
      </c>
      <c r="AP1277" t="s">
        <v>459</v>
      </c>
      <c r="AQ1277" t="s">
        <v>435</v>
      </c>
      <c r="AS1277">
        <v>0</v>
      </c>
      <c r="AT1277">
        <v>0</v>
      </c>
      <c r="AU1277">
        <v>2031</v>
      </c>
      <c r="AY1277">
        <v>0</v>
      </c>
      <c r="AZ1277">
        <v>0</v>
      </c>
      <c r="BA1277" t="s">
        <v>104</v>
      </c>
      <c r="BB1277">
        <v>5475</v>
      </c>
      <c r="BC1277">
        <v>81.798263549804688</v>
      </c>
      <c r="BD1277">
        <v>9.381744384765625</v>
      </c>
      <c r="BE1277">
        <v>1.8719965219497681</v>
      </c>
      <c r="BF1277" s="134">
        <v>2982.482666015625</v>
      </c>
      <c r="BG1277" s="134">
        <v>14.992806434631348</v>
      </c>
      <c r="BH1277">
        <v>0.84244823455810547</v>
      </c>
      <c r="BI1277">
        <v>0</v>
      </c>
      <c r="BJ1277">
        <v>0</v>
      </c>
      <c r="BK1277">
        <v>0</v>
      </c>
      <c r="BL1277">
        <v>0</v>
      </c>
      <c r="BM1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.82941903173923</v>
      </c>
      <c r="BN1277" s="134">
        <f>Table_PortfolioResourcesYear1[[#This Row],[total Variable Cost]]-Table_PortfolioResourcesYear1[[#This Row],[Total_Cost]]</f>
        <v>1.2293457984924316E-5</v>
      </c>
      <c r="BO1277" s="134">
        <f>Table_PortfolioResourcesYear1[[#This Row],[Revenue]]-Table_PortfolioResourcesYear1[[#This Row],[total Variable Cost]]</f>
        <v>22.17518912255764</v>
      </c>
      <c r="BP1277" s="134">
        <f>(Table_PortfolioResourcesYear1[[#This Row],[Column2]]*1000)/(Table_PortfolioResourcesYear1[[#This Row],[Capacity]]*1000)</f>
        <v>0.27109608639865301</v>
      </c>
      <c r="BQ1277" s="134">
        <f t="shared" si="19"/>
        <v>0</v>
      </c>
      <c r="BR1277" s="134">
        <f>Table_PortfolioResourcesYear1[[#This Row],[Revenue]]*1000/Table_PortfolioResourcesYear1[[#This Row],[Output_MWH_Primary]]</f>
        <v>64.712734244365848</v>
      </c>
      <c r="BS1277" s="134">
        <f>Table_PortfolioResourcesYear1[[#This Row],[Energy_Revenue]]-Table_PortfolioResourcesYear1[[#This Row],[total Variable Cost]]</f>
        <v>22.17518912255764</v>
      </c>
    </row>
    <row r="1278" spans="1:71" x14ac:dyDescent="0.35">
      <c r="A1278" t="s">
        <v>30</v>
      </c>
      <c r="B1278" t="s">
        <v>100</v>
      </c>
      <c r="C1278" t="s">
        <v>136</v>
      </c>
      <c r="D1278" t="s">
        <v>102</v>
      </c>
      <c r="E1278" t="s">
        <v>103</v>
      </c>
      <c r="F1278" t="s">
        <v>460</v>
      </c>
      <c r="G1278" t="s">
        <v>461</v>
      </c>
      <c r="H1278" s="134">
        <v>82.682022094726563</v>
      </c>
      <c r="I1278" s="134">
        <v>87.311233520507813</v>
      </c>
      <c r="J1278" s="134">
        <v>0.38319414854049683</v>
      </c>
      <c r="K1278" s="134">
        <v>3356.78076171875</v>
      </c>
      <c r="L1278" s="134">
        <v>0</v>
      </c>
      <c r="M1278" s="134">
        <v>54.441478729248047</v>
      </c>
      <c r="N1278" s="134">
        <v>36.442039489746094</v>
      </c>
      <c r="O1278" s="134">
        <v>17.822561264038086</v>
      </c>
      <c r="P1278" s="134">
        <v>0</v>
      </c>
      <c r="Q1278" s="134">
        <v>3.7849769592285156</v>
      </c>
      <c r="R1278" s="134">
        <v>164.67707824707031</v>
      </c>
      <c r="S1278" s="134">
        <v>-1</v>
      </c>
      <c r="T1278" s="134">
        <v>44903.71875</v>
      </c>
      <c r="U1278" t="s">
        <v>458</v>
      </c>
      <c r="V1278">
        <v>44903.71875</v>
      </c>
      <c r="W1278">
        <v>3356.78076171875</v>
      </c>
      <c r="X1278">
        <v>13377.0185546875</v>
      </c>
      <c r="Y1278">
        <v>17.404565811157227</v>
      </c>
      <c r="Z1278">
        <v>217.22811889648438</v>
      </c>
      <c r="AA1278">
        <v>217.22811889648438</v>
      </c>
      <c r="AB1278">
        <v>0</v>
      </c>
      <c r="AC1278">
        <v>-1</v>
      </c>
      <c r="AD1278">
        <v>0</v>
      </c>
      <c r="AE1278">
        <v>0</v>
      </c>
      <c r="AF1278">
        <v>8.4461879730224609</v>
      </c>
      <c r="AG1278">
        <v>2</v>
      </c>
      <c r="AH1278">
        <v>41</v>
      </c>
      <c r="AI1278">
        <v>4.388829693198204E-3</v>
      </c>
      <c r="AJ1278">
        <v>64.713226318359375</v>
      </c>
      <c r="AK1278" s="134">
        <v>191.19429016113281</v>
      </c>
      <c r="AL1278">
        <v>56.957633972167969</v>
      </c>
      <c r="AM1278">
        <v>26.033832550048828</v>
      </c>
      <c r="AN1278">
        <v>7.7555952072143555</v>
      </c>
      <c r="AO1278">
        <v>0.24845480918884277</v>
      </c>
      <c r="AP1278" t="s">
        <v>459</v>
      </c>
      <c r="AQ1278" t="s">
        <v>435</v>
      </c>
      <c r="AS1278">
        <v>0</v>
      </c>
      <c r="AT1278">
        <v>0</v>
      </c>
      <c r="AU1278">
        <v>2031</v>
      </c>
      <c r="AY1278">
        <v>0</v>
      </c>
      <c r="AZ1278">
        <v>0</v>
      </c>
      <c r="BA1278" t="s">
        <v>104</v>
      </c>
      <c r="BB1278">
        <v>5476</v>
      </c>
      <c r="BC1278">
        <v>87.311233520507813</v>
      </c>
      <c r="BD1278">
        <v>2.7085902690887451</v>
      </c>
      <c r="BE1278">
        <v>1.9206198453903198</v>
      </c>
      <c r="BF1278" s="134">
        <v>3356.78076171875</v>
      </c>
      <c r="BG1278" s="134">
        <v>16.874385833740234</v>
      </c>
      <c r="BH1278">
        <v>0.94817447662353516</v>
      </c>
      <c r="BI1278">
        <v>0</v>
      </c>
      <c r="BJ1278">
        <v>0</v>
      </c>
      <c r="BK1278">
        <v>0</v>
      </c>
      <c r="BL1278">
        <v>0</v>
      </c>
      <c r="BM1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1.1942822933197</v>
      </c>
      <c r="BN1278" s="134">
        <f>Table_PortfolioResourcesYear1[[#This Row],[total Variable Cost]]-Table_PortfolioResourcesYear1[[#This Row],[Total_Cost]]</f>
        <v>-7.8678131103515625E-6</v>
      </c>
      <c r="BO1278" s="134">
        <f>Table_PortfolioResourcesYear1[[#This Row],[Revenue]]-Table_PortfolioResourcesYear1[[#This Row],[total Variable Cost]]</f>
        <v>26.033836603164673</v>
      </c>
      <c r="BP1278" s="134">
        <f>(Table_PortfolioResourcesYear1[[#This Row],[Column2]]*1000)/(Table_PortfolioResourcesYear1[[#This Row],[Capacity]]*1000)</f>
        <v>0.2981728187020723</v>
      </c>
      <c r="BQ1278" s="134">
        <f t="shared" si="19"/>
        <v>0</v>
      </c>
      <c r="BR1278" s="134">
        <f>Table_PortfolioResourcesYear1[[#This Row],[Revenue]]*1000/Table_PortfolioResourcesYear1[[#This Row],[Output_MWH_Primary]]</f>
        <v>64.713228034963635</v>
      </c>
      <c r="BS1278" s="134">
        <f>Table_PortfolioResourcesYear1[[#This Row],[Energy_Revenue]]-Table_PortfolioResourcesYear1[[#This Row],[total Variable Cost]]</f>
        <v>26.033836603164673</v>
      </c>
    </row>
    <row r="1279" spans="1:71" x14ac:dyDescent="0.35">
      <c r="A1279" t="s">
        <v>30</v>
      </c>
      <c r="B1279" t="s">
        <v>100</v>
      </c>
      <c r="C1279" t="s">
        <v>136</v>
      </c>
      <c r="D1279" t="s">
        <v>107</v>
      </c>
      <c r="E1279" t="s">
        <v>51</v>
      </c>
      <c r="F1279" t="s">
        <v>460</v>
      </c>
      <c r="G1279" t="s">
        <v>461</v>
      </c>
      <c r="H1279" s="134">
        <v>82.682022094726563</v>
      </c>
      <c r="I1279" s="134">
        <v>87.311233520507813</v>
      </c>
      <c r="J1279" s="134">
        <v>0.38319414854049683</v>
      </c>
      <c r="K1279" s="134">
        <v>3356.78076171875</v>
      </c>
      <c r="L1279" s="134">
        <v>0</v>
      </c>
      <c r="M1279" s="134">
        <v>54.441478729248047</v>
      </c>
      <c r="N1279" s="134">
        <v>36.442039489746094</v>
      </c>
      <c r="O1279" s="134">
        <v>17.822561264038086</v>
      </c>
      <c r="P1279" s="134">
        <v>0</v>
      </c>
      <c r="Q1279" s="134">
        <v>3.7849769592285156</v>
      </c>
      <c r="R1279" s="134">
        <v>164.67707824707031</v>
      </c>
      <c r="S1279" s="134">
        <v>-1</v>
      </c>
      <c r="T1279" s="134">
        <v>44903.71875</v>
      </c>
      <c r="U1279" t="s">
        <v>458</v>
      </c>
      <c r="V1279">
        <v>44903.71875</v>
      </c>
      <c r="W1279">
        <v>3356.78076171875</v>
      </c>
      <c r="X1279">
        <v>13377.0185546875</v>
      </c>
      <c r="Y1279">
        <v>17.404565811157227</v>
      </c>
      <c r="Z1279">
        <v>217.22811889648438</v>
      </c>
      <c r="AA1279">
        <v>217.22811889648438</v>
      </c>
      <c r="AB1279">
        <v>0</v>
      </c>
      <c r="AC1279">
        <v>-1</v>
      </c>
      <c r="AD1279">
        <v>0</v>
      </c>
      <c r="AE1279">
        <v>0</v>
      </c>
      <c r="AF1279">
        <v>8.4461879730224609</v>
      </c>
      <c r="AG1279">
        <v>2</v>
      </c>
      <c r="AH1279">
        <v>41</v>
      </c>
      <c r="AI1279">
        <v>4.388829693198204E-3</v>
      </c>
      <c r="AJ1279">
        <v>64.713226318359375</v>
      </c>
      <c r="AK1279" s="134">
        <v>191.19429016113281</v>
      </c>
      <c r="AL1279">
        <v>56.957633972167969</v>
      </c>
      <c r="AM1279">
        <v>26.033832550048828</v>
      </c>
      <c r="AN1279">
        <v>7.7555952072143555</v>
      </c>
      <c r="AO1279">
        <v>0.24845480918884277</v>
      </c>
      <c r="AP1279" t="s">
        <v>459</v>
      </c>
      <c r="AQ1279" t="s">
        <v>435</v>
      </c>
      <c r="AS1279">
        <v>0</v>
      </c>
      <c r="AT1279">
        <v>0</v>
      </c>
      <c r="AU1279">
        <v>2031</v>
      </c>
      <c r="AY1279">
        <v>0</v>
      </c>
      <c r="AZ1279">
        <v>0</v>
      </c>
      <c r="BA1279" t="s">
        <v>104</v>
      </c>
      <c r="BB1279">
        <v>5477</v>
      </c>
      <c r="BC1279">
        <v>87.311233520507813</v>
      </c>
      <c r="BD1279">
        <v>2.7085902690887451</v>
      </c>
      <c r="BE1279">
        <v>1.9206198453903198</v>
      </c>
      <c r="BF1279" s="134">
        <v>3356.78076171875</v>
      </c>
      <c r="BG1279" s="134">
        <v>16.874385833740234</v>
      </c>
      <c r="BH1279">
        <v>0.94817447662353516</v>
      </c>
      <c r="BI1279">
        <v>0</v>
      </c>
      <c r="BJ1279">
        <v>0</v>
      </c>
      <c r="BK1279">
        <v>0</v>
      </c>
      <c r="BL1279">
        <v>0</v>
      </c>
      <c r="BM1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1.1942822933197</v>
      </c>
      <c r="BN1279" s="134">
        <f>Table_PortfolioResourcesYear1[[#This Row],[total Variable Cost]]-Table_PortfolioResourcesYear1[[#This Row],[Total_Cost]]</f>
        <v>-7.8678131103515625E-6</v>
      </c>
      <c r="BO1279" s="134">
        <f>Table_PortfolioResourcesYear1[[#This Row],[Revenue]]-Table_PortfolioResourcesYear1[[#This Row],[total Variable Cost]]</f>
        <v>26.033836603164673</v>
      </c>
      <c r="BP1279" s="134">
        <f>(Table_PortfolioResourcesYear1[[#This Row],[Column2]]*1000)/(Table_PortfolioResourcesYear1[[#This Row],[Capacity]]*1000)</f>
        <v>0.2981728187020723</v>
      </c>
      <c r="BQ1279" s="134">
        <f t="shared" si="19"/>
        <v>0</v>
      </c>
      <c r="BR1279" s="134">
        <f>Table_PortfolioResourcesYear1[[#This Row],[Revenue]]*1000/Table_PortfolioResourcesYear1[[#This Row],[Output_MWH_Primary]]</f>
        <v>64.713228034963635</v>
      </c>
      <c r="BS1279" s="134">
        <f>Table_PortfolioResourcesYear1[[#This Row],[Energy_Revenue]]-Table_PortfolioResourcesYear1[[#This Row],[total Variable Cost]]</f>
        <v>26.033836603164673</v>
      </c>
    </row>
    <row r="1280" spans="1:71" x14ac:dyDescent="0.35">
      <c r="A1280" t="s">
        <v>30</v>
      </c>
      <c r="B1280" t="s">
        <v>100</v>
      </c>
      <c r="C1280" t="s">
        <v>136</v>
      </c>
      <c r="D1280" t="s">
        <v>102</v>
      </c>
      <c r="E1280" t="s">
        <v>103</v>
      </c>
      <c r="F1280" t="s">
        <v>462</v>
      </c>
      <c r="G1280" t="s">
        <v>463</v>
      </c>
      <c r="H1280" s="134">
        <v>499.15216064453125</v>
      </c>
      <c r="I1280" s="134">
        <v>577.369873046875</v>
      </c>
      <c r="J1280" s="134">
        <v>395.92681884765625</v>
      </c>
      <c r="K1280" s="134">
        <v>3468319</v>
      </c>
      <c r="L1280" s="134">
        <v>0</v>
      </c>
      <c r="M1280" s="134">
        <v>28.434770584106445</v>
      </c>
      <c r="N1280" s="134">
        <v>29.285131454467773</v>
      </c>
      <c r="O1280" s="134">
        <v>5084.32177734375</v>
      </c>
      <c r="P1280" s="134">
        <v>0</v>
      </c>
      <c r="Q1280" s="134">
        <v>3.7849769592285156</v>
      </c>
      <c r="R1280" s="134">
        <v>93530.0625</v>
      </c>
      <c r="S1280" s="134">
        <v>-1</v>
      </c>
      <c r="T1280" s="134">
        <v>24716506</v>
      </c>
      <c r="U1280" t="s">
        <v>458</v>
      </c>
      <c r="V1280">
        <v>24716506</v>
      </c>
      <c r="W1280">
        <v>3468319</v>
      </c>
      <c r="X1280">
        <v>7126.3642578125</v>
      </c>
      <c r="Y1280">
        <v>258.46099853515625</v>
      </c>
      <c r="Z1280">
        <v>122499.828125</v>
      </c>
      <c r="AA1280">
        <v>122499.828125</v>
      </c>
      <c r="AB1280">
        <v>0</v>
      </c>
      <c r="AC1280">
        <v>-1</v>
      </c>
      <c r="AD1280">
        <v>0</v>
      </c>
      <c r="AE1280">
        <v>0</v>
      </c>
      <c r="AF1280">
        <v>925.0498046875</v>
      </c>
      <c r="AG1280">
        <v>21</v>
      </c>
      <c r="AH1280">
        <v>7649</v>
      </c>
      <c r="AI1280">
        <v>0.68574213981628418</v>
      </c>
      <c r="AJ1280">
        <v>35.319652557373047</v>
      </c>
      <c r="AK1280" s="134">
        <v>99545.90625</v>
      </c>
      <c r="AL1280">
        <v>28.701484680175781</v>
      </c>
      <c r="AM1280">
        <v>22953.919921875</v>
      </c>
      <c r="AN1280">
        <v>6.618168830871582</v>
      </c>
      <c r="AO1280">
        <v>6.4713973999023438</v>
      </c>
      <c r="AP1280" t="s">
        <v>464</v>
      </c>
      <c r="AQ1280" t="s">
        <v>435</v>
      </c>
      <c r="AS1280">
        <v>0</v>
      </c>
      <c r="AT1280">
        <v>0</v>
      </c>
      <c r="AU1280">
        <v>2031</v>
      </c>
      <c r="AY1280">
        <v>0</v>
      </c>
      <c r="AZ1280">
        <v>0</v>
      </c>
      <c r="BA1280" t="s">
        <v>104</v>
      </c>
      <c r="BB1280">
        <v>5478</v>
      </c>
      <c r="BC1280">
        <v>577.369873046875</v>
      </c>
      <c r="BD1280">
        <v>49.065479278564453</v>
      </c>
      <c r="BE1280">
        <v>29.152229309082031</v>
      </c>
      <c r="BF1280" s="134">
        <v>3468319</v>
      </c>
      <c r="BG1280" s="134">
        <v>794.3353271484375</v>
      </c>
      <c r="BH1280">
        <v>4289.986328125</v>
      </c>
      <c r="BI1280">
        <v>0</v>
      </c>
      <c r="BJ1280">
        <v>0</v>
      </c>
      <c r="BK1280">
        <v>0</v>
      </c>
      <c r="BL1280">
        <v>0</v>
      </c>
      <c r="BM1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545.905479431152</v>
      </c>
      <c r="BN1280" s="134">
        <f>Table_PortfolioResourcesYear1[[#This Row],[total Variable Cost]]-Table_PortfolioResourcesYear1[[#This Row],[Total_Cost]]</f>
        <v>-7.7056884765625E-4</v>
      </c>
      <c r="BO1280" s="134">
        <f>Table_PortfolioResourcesYear1[[#This Row],[Revenue]]-Table_PortfolioResourcesYear1[[#This Row],[total Variable Cost]]</f>
        <v>22953.922645568848</v>
      </c>
      <c r="BP1280" s="134">
        <f>(Table_PortfolioResourcesYear1[[#This Row],[Column2]]*1000)/(Table_PortfolioResourcesYear1[[#This Row],[Capacity]]*1000)</f>
        <v>39.756010344698545</v>
      </c>
      <c r="BQ1280" s="134">
        <f t="shared" si="19"/>
        <v>0</v>
      </c>
      <c r="BR1280" s="134">
        <f>Table_PortfolioResourcesYear1[[#This Row],[Revenue]]*1000/Table_PortfolioResourcesYear1[[#This Row],[Output_MWH_Primary]]</f>
        <v>35.31965431236285</v>
      </c>
      <c r="BS1280" s="134">
        <f>Table_PortfolioResourcesYear1[[#This Row],[Energy_Revenue]]-Table_PortfolioResourcesYear1[[#This Row],[total Variable Cost]]</f>
        <v>22953.922645568848</v>
      </c>
    </row>
    <row r="1281" spans="1:71" x14ac:dyDescent="0.35">
      <c r="A1281" t="s">
        <v>30</v>
      </c>
      <c r="B1281" t="s">
        <v>100</v>
      </c>
      <c r="C1281" t="s">
        <v>136</v>
      </c>
      <c r="D1281" t="s">
        <v>107</v>
      </c>
      <c r="E1281" t="s">
        <v>51</v>
      </c>
      <c r="F1281" t="s">
        <v>462</v>
      </c>
      <c r="G1281" t="s">
        <v>463</v>
      </c>
      <c r="H1281" s="134">
        <v>499.15216064453125</v>
      </c>
      <c r="I1281" s="134">
        <v>577.369873046875</v>
      </c>
      <c r="J1281" s="134">
        <v>395.92681884765625</v>
      </c>
      <c r="K1281" s="134">
        <v>3468319</v>
      </c>
      <c r="L1281" s="134">
        <v>0</v>
      </c>
      <c r="M1281" s="134">
        <v>28.434770584106445</v>
      </c>
      <c r="N1281" s="134">
        <v>29.285131454467773</v>
      </c>
      <c r="O1281" s="134">
        <v>5084.32177734375</v>
      </c>
      <c r="P1281" s="134">
        <v>0</v>
      </c>
      <c r="Q1281" s="134">
        <v>3.7849769592285156</v>
      </c>
      <c r="R1281" s="134">
        <v>93530.0625</v>
      </c>
      <c r="S1281" s="134">
        <v>-1</v>
      </c>
      <c r="T1281" s="134">
        <v>24716506</v>
      </c>
      <c r="U1281" t="s">
        <v>458</v>
      </c>
      <c r="V1281">
        <v>24716506</v>
      </c>
      <c r="W1281">
        <v>3468319</v>
      </c>
      <c r="X1281">
        <v>7126.3642578125</v>
      </c>
      <c r="Y1281">
        <v>258.46099853515625</v>
      </c>
      <c r="Z1281">
        <v>122499.828125</v>
      </c>
      <c r="AA1281">
        <v>122499.828125</v>
      </c>
      <c r="AB1281">
        <v>0</v>
      </c>
      <c r="AC1281">
        <v>-1</v>
      </c>
      <c r="AD1281">
        <v>0</v>
      </c>
      <c r="AE1281">
        <v>0</v>
      </c>
      <c r="AF1281">
        <v>925.0498046875</v>
      </c>
      <c r="AG1281">
        <v>21</v>
      </c>
      <c r="AH1281">
        <v>7649</v>
      </c>
      <c r="AI1281">
        <v>0.68574213981628418</v>
      </c>
      <c r="AJ1281">
        <v>35.319652557373047</v>
      </c>
      <c r="AK1281" s="134">
        <v>99545.90625</v>
      </c>
      <c r="AL1281">
        <v>28.701484680175781</v>
      </c>
      <c r="AM1281">
        <v>22953.919921875</v>
      </c>
      <c r="AN1281">
        <v>6.618168830871582</v>
      </c>
      <c r="AO1281">
        <v>6.4713973999023438</v>
      </c>
      <c r="AP1281" t="s">
        <v>464</v>
      </c>
      <c r="AQ1281" t="s">
        <v>435</v>
      </c>
      <c r="AS1281">
        <v>0</v>
      </c>
      <c r="AT1281">
        <v>0</v>
      </c>
      <c r="AU1281">
        <v>2031</v>
      </c>
      <c r="AY1281">
        <v>0</v>
      </c>
      <c r="AZ1281">
        <v>0</v>
      </c>
      <c r="BA1281" t="s">
        <v>104</v>
      </c>
      <c r="BB1281">
        <v>5479</v>
      </c>
      <c r="BC1281">
        <v>577.369873046875</v>
      </c>
      <c r="BD1281">
        <v>49.065479278564453</v>
      </c>
      <c r="BE1281">
        <v>29.152229309082031</v>
      </c>
      <c r="BF1281" s="134">
        <v>3468319</v>
      </c>
      <c r="BG1281" s="134">
        <v>794.3353271484375</v>
      </c>
      <c r="BH1281">
        <v>4289.986328125</v>
      </c>
      <c r="BI1281">
        <v>0</v>
      </c>
      <c r="BJ1281">
        <v>0</v>
      </c>
      <c r="BK1281">
        <v>0</v>
      </c>
      <c r="BL1281">
        <v>0</v>
      </c>
      <c r="BM1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545.905479431152</v>
      </c>
      <c r="BN1281" s="134">
        <f>Table_PortfolioResourcesYear1[[#This Row],[total Variable Cost]]-Table_PortfolioResourcesYear1[[#This Row],[Total_Cost]]</f>
        <v>-7.7056884765625E-4</v>
      </c>
      <c r="BO1281" s="134">
        <f>Table_PortfolioResourcesYear1[[#This Row],[Revenue]]-Table_PortfolioResourcesYear1[[#This Row],[total Variable Cost]]</f>
        <v>22953.922645568848</v>
      </c>
      <c r="BP1281" s="134">
        <f>(Table_PortfolioResourcesYear1[[#This Row],[Column2]]*1000)/(Table_PortfolioResourcesYear1[[#This Row],[Capacity]]*1000)</f>
        <v>39.756010344698545</v>
      </c>
      <c r="BQ1281" s="134">
        <f t="shared" si="19"/>
        <v>0</v>
      </c>
      <c r="BR1281" s="134">
        <f>Table_PortfolioResourcesYear1[[#This Row],[Revenue]]*1000/Table_PortfolioResourcesYear1[[#This Row],[Output_MWH_Primary]]</f>
        <v>35.31965431236285</v>
      </c>
      <c r="BS1281" s="134">
        <f>Table_PortfolioResourcesYear1[[#This Row],[Energy_Revenue]]-Table_PortfolioResourcesYear1[[#This Row],[total Variable Cost]]</f>
        <v>22953.922645568848</v>
      </c>
    </row>
    <row r="1282" spans="1:71" x14ac:dyDescent="0.35">
      <c r="A1282" t="s">
        <v>30</v>
      </c>
      <c r="B1282" t="s">
        <v>100</v>
      </c>
      <c r="C1282" t="s">
        <v>136</v>
      </c>
      <c r="D1282" t="s">
        <v>102</v>
      </c>
      <c r="E1282" t="s">
        <v>103</v>
      </c>
      <c r="F1282" t="s">
        <v>465</v>
      </c>
      <c r="G1282" t="s">
        <v>466</v>
      </c>
      <c r="H1282" s="134">
        <v>0</v>
      </c>
      <c r="I1282" s="134">
        <v>0</v>
      </c>
      <c r="J1282" s="134">
        <v>0</v>
      </c>
      <c r="K1282" s="134">
        <v>0</v>
      </c>
      <c r="L1282" s="134">
        <v>0</v>
      </c>
      <c r="M1282" s="134"/>
      <c r="N1282" s="134">
        <v>0</v>
      </c>
      <c r="O1282" s="134">
        <v>0</v>
      </c>
      <c r="P1282" s="134">
        <v>0</v>
      </c>
      <c r="Q1282" s="134">
        <v>0</v>
      </c>
      <c r="R1282" s="134">
        <v>0</v>
      </c>
      <c r="S1282" s="134">
        <v>-1</v>
      </c>
      <c r="T1282" s="134">
        <v>0</v>
      </c>
      <c r="U1282" t="s">
        <v>458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-1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/>
      <c r="AK1282" s="134">
        <v>0</v>
      </c>
      <c r="AM1282">
        <v>0</v>
      </c>
      <c r="AO1282">
        <v>0</v>
      </c>
      <c r="AP1282" t="s">
        <v>467</v>
      </c>
      <c r="AQ1282" t="s">
        <v>435</v>
      </c>
      <c r="AS1282">
        <v>0</v>
      </c>
      <c r="AT1282">
        <v>0</v>
      </c>
      <c r="AU1282">
        <v>2031</v>
      </c>
      <c r="AY1282">
        <v>0</v>
      </c>
      <c r="AZ1282">
        <v>0</v>
      </c>
      <c r="BA1282" t="s">
        <v>104</v>
      </c>
      <c r="BB1282">
        <v>5480</v>
      </c>
      <c r="BC1282">
        <v>0</v>
      </c>
      <c r="BD1282">
        <v>0</v>
      </c>
      <c r="BE1282">
        <v>0</v>
      </c>
      <c r="BF1282" s="134">
        <v>0</v>
      </c>
      <c r="BG1282" s="134">
        <v>0</v>
      </c>
      <c r="BH1282">
        <v>0</v>
      </c>
      <c r="BI1282">
        <v>0</v>
      </c>
      <c r="BJ1282">
        <v>0</v>
      </c>
      <c r="BK1282">
        <v>0</v>
      </c>
      <c r="BL1282">
        <v>0</v>
      </c>
      <c r="BM1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82" s="134">
        <f>Table_PortfolioResourcesYear1[[#This Row],[total Variable Cost]]-Table_PortfolioResourcesYear1[[#This Row],[Total_Cost]]</f>
        <v>0</v>
      </c>
      <c r="BO1282" s="134">
        <f>Table_PortfolioResourcesYear1[[#This Row],[Revenue]]-Table_PortfolioResourcesYear1[[#This Row],[total Variable Cost]]</f>
        <v>0</v>
      </c>
      <c r="BP1282" s="134" t="e">
        <f>(Table_PortfolioResourcesYear1[[#This Row],[Column2]]*1000)/(Table_PortfolioResourcesYear1[[#This Row],[Capacity]]*1000)</f>
        <v>#DIV/0!</v>
      </c>
      <c r="BQ1282" s="134">
        <f t="shared" ref="BQ1282:BQ1345" si="20">BV1282/200000</f>
        <v>0</v>
      </c>
      <c r="BR1282" s="134" t="e">
        <f>Table_PortfolioResourcesYear1[[#This Row],[Revenue]]*1000/Table_PortfolioResourcesYear1[[#This Row],[Output_MWH_Primary]]</f>
        <v>#DIV/0!</v>
      </c>
      <c r="BS1282" s="134">
        <f>Table_PortfolioResourcesYear1[[#This Row],[Energy_Revenue]]-Table_PortfolioResourcesYear1[[#This Row],[total Variable Cost]]</f>
        <v>0</v>
      </c>
    </row>
    <row r="1283" spans="1:71" x14ac:dyDescent="0.35">
      <c r="A1283" t="s">
        <v>30</v>
      </c>
      <c r="B1283" t="s">
        <v>100</v>
      </c>
      <c r="C1283" t="s">
        <v>136</v>
      </c>
      <c r="D1283" t="s">
        <v>107</v>
      </c>
      <c r="E1283" t="s">
        <v>51</v>
      </c>
      <c r="F1283" t="s">
        <v>465</v>
      </c>
      <c r="G1283" t="s">
        <v>466</v>
      </c>
      <c r="H1283" s="134">
        <v>0</v>
      </c>
      <c r="I1283" s="134">
        <v>0</v>
      </c>
      <c r="J1283" s="134">
        <v>0</v>
      </c>
      <c r="K1283" s="134">
        <v>0</v>
      </c>
      <c r="L1283" s="134">
        <v>0</v>
      </c>
      <c r="M1283" s="134"/>
      <c r="N1283" s="134">
        <v>0</v>
      </c>
      <c r="O1283" s="134">
        <v>0</v>
      </c>
      <c r="P1283" s="134">
        <v>0</v>
      </c>
      <c r="Q1283" s="134">
        <v>0</v>
      </c>
      <c r="R1283" s="134">
        <v>0</v>
      </c>
      <c r="S1283" s="134">
        <v>-1</v>
      </c>
      <c r="T1283" s="134">
        <v>0</v>
      </c>
      <c r="U1283" t="s">
        <v>458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-1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/>
      <c r="AK1283" s="134">
        <v>0</v>
      </c>
      <c r="AM1283">
        <v>0</v>
      </c>
      <c r="AO1283">
        <v>0</v>
      </c>
      <c r="AP1283" t="s">
        <v>467</v>
      </c>
      <c r="AQ1283" t="s">
        <v>435</v>
      </c>
      <c r="AS1283">
        <v>0</v>
      </c>
      <c r="AT1283">
        <v>0</v>
      </c>
      <c r="AU1283">
        <v>2031</v>
      </c>
      <c r="AY1283">
        <v>0</v>
      </c>
      <c r="AZ1283">
        <v>0</v>
      </c>
      <c r="BA1283" t="s">
        <v>104</v>
      </c>
      <c r="BB1283">
        <v>5481</v>
      </c>
      <c r="BC1283">
        <v>0</v>
      </c>
      <c r="BD1283">
        <v>0</v>
      </c>
      <c r="BE1283">
        <v>0</v>
      </c>
      <c r="BF1283" s="134">
        <v>0</v>
      </c>
      <c r="BG1283" s="134">
        <v>0</v>
      </c>
      <c r="BH1283">
        <v>0</v>
      </c>
      <c r="BI1283">
        <v>0</v>
      </c>
      <c r="BJ1283">
        <v>0</v>
      </c>
      <c r="BK1283">
        <v>0</v>
      </c>
      <c r="BL1283">
        <v>0</v>
      </c>
      <c r="BM1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83" s="134">
        <f>Table_PortfolioResourcesYear1[[#This Row],[total Variable Cost]]-Table_PortfolioResourcesYear1[[#This Row],[Total_Cost]]</f>
        <v>0</v>
      </c>
      <c r="BO1283" s="134">
        <f>Table_PortfolioResourcesYear1[[#This Row],[Revenue]]-Table_PortfolioResourcesYear1[[#This Row],[total Variable Cost]]</f>
        <v>0</v>
      </c>
      <c r="BP1283" s="134" t="e">
        <f>(Table_PortfolioResourcesYear1[[#This Row],[Column2]]*1000)/(Table_PortfolioResourcesYear1[[#This Row],[Capacity]]*1000)</f>
        <v>#DIV/0!</v>
      </c>
      <c r="BQ1283" s="134">
        <f t="shared" si="20"/>
        <v>0</v>
      </c>
      <c r="BR1283" s="134" t="e">
        <f>Table_PortfolioResourcesYear1[[#This Row],[Revenue]]*1000/Table_PortfolioResourcesYear1[[#This Row],[Output_MWH_Primary]]</f>
        <v>#DIV/0!</v>
      </c>
      <c r="BS1283" s="134">
        <f>Table_PortfolioResourcesYear1[[#This Row],[Energy_Revenue]]-Table_PortfolioResourcesYear1[[#This Row],[total Variable Cost]]</f>
        <v>0</v>
      </c>
    </row>
    <row r="1284" spans="1:71" x14ac:dyDescent="0.35">
      <c r="A1284" t="s">
        <v>30</v>
      </c>
      <c r="B1284" t="s">
        <v>100</v>
      </c>
      <c r="C1284" t="s">
        <v>136</v>
      </c>
      <c r="D1284" t="s">
        <v>102</v>
      </c>
      <c r="E1284" t="s">
        <v>103</v>
      </c>
      <c r="F1284" t="s">
        <v>468</v>
      </c>
      <c r="G1284" t="s">
        <v>469</v>
      </c>
      <c r="H1284" s="134">
        <v>0</v>
      </c>
      <c r="I1284" s="134">
        <v>0</v>
      </c>
      <c r="J1284" s="134">
        <v>0</v>
      </c>
      <c r="K1284" s="134">
        <v>0</v>
      </c>
      <c r="L1284" s="134">
        <v>0</v>
      </c>
      <c r="M1284" s="134"/>
      <c r="N1284" s="134">
        <v>0</v>
      </c>
      <c r="O1284" s="134">
        <v>0</v>
      </c>
      <c r="P1284" s="134">
        <v>0</v>
      </c>
      <c r="Q1284" s="134">
        <v>0</v>
      </c>
      <c r="R1284" s="134">
        <v>0</v>
      </c>
      <c r="S1284" s="134">
        <v>-1</v>
      </c>
      <c r="T1284" s="134">
        <v>0</v>
      </c>
      <c r="U1284" t="s">
        <v>458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-1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/>
      <c r="AK1284" s="134">
        <v>0</v>
      </c>
      <c r="AM1284">
        <v>0</v>
      </c>
      <c r="AO1284">
        <v>0</v>
      </c>
      <c r="AP1284" t="s">
        <v>467</v>
      </c>
      <c r="AQ1284" t="s">
        <v>435</v>
      </c>
      <c r="AS1284">
        <v>0</v>
      </c>
      <c r="AT1284">
        <v>0</v>
      </c>
      <c r="AU1284">
        <v>2031</v>
      </c>
      <c r="AY1284">
        <v>0</v>
      </c>
      <c r="AZ1284">
        <v>0</v>
      </c>
      <c r="BA1284" t="s">
        <v>104</v>
      </c>
      <c r="BB1284">
        <v>5482</v>
      </c>
      <c r="BC1284">
        <v>0</v>
      </c>
      <c r="BD1284">
        <v>0</v>
      </c>
      <c r="BE1284">
        <v>0</v>
      </c>
      <c r="BF1284" s="134">
        <v>0</v>
      </c>
      <c r="BG1284" s="134">
        <v>0</v>
      </c>
      <c r="BH1284">
        <v>0</v>
      </c>
      <c r="BI1284">
        <v>0</v>
      </c>
      <c r="BJ1284">
        <v>0</v>
      </c>
      <c r="BK1284">
        <v>0</v>
      </c>
      <c r="BL1284">
        <v>0</v>
      </c>
      <c r="BM1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84" s="134">
        <f>Table_PortfolioResourcesYear1[[#This Row],[total Variable Cost]]-Table_PortfolioResourcesYear1[[#This Row],[Total_Cost]]</f>
        <v>0</v>
      </c>
      <c r="BO1284" s="134">
        <f>Table_PortfolioResourcesYear1[[#This Row],[Revenue]]-Table_PortfolioResourcesYear1[[#This Row],[total Variable Cost]]</f>
        <v>0</v>
      </c>
      <c r="BP1284" s="134" t="e">
        <f>(Table_PortfolioResourcesYear1[[#This Row],[Column2]]*1000)/(Table_PortfolioResourcesYear1[[#This Row],[Capacity]]*1000)</f>
        <v>#DIV/0!</v>
      </c>
      <c r="BQ1284" s="134">
        <f t="shared" si="20"/>
        <v>0</v>
      </c>
      <c r="BR1284" s="134" t="e">
        <f>Table_PortfolioResourcesYear1[[#This Row],[Revenue]]*1000/Table_PortfolioResourcesYear1[[#This Row],[Output_MWH_Primary]]</f>
        <v>#DIV/0!</v>
      </c>
      <c r="BS1284" s="134">
        <f>Table_PortfolioResourcesYear1[[#This Row],[Energy_Revenue]]-Table_PortfolioResourcesYear1[[#This Row],[total Variable Cost]]</f>
        <v>0</v>
      </c>
    </row>
    <row r="1285" spans="1:71" x14ac:dyDescent="0.35">
      <c r="A1285" t="s">
        <v>30</v>
      </c>
      <c r="B1285" t="s">
        <v>100</v>
      </c>
      <c r="C1285" t="s">
        <v>136</v>
      </c>
      <c r="D1285" t="s">
        <v>107</v>
      </c>
      <c r="E1285" t="s">
        <v>51</v>
      </c>
      <c r="F1285" t="s">
        <v>468</v>
      </c>
      <c r="G1285" t="s">
        <v>469</v>
      </c>
      <c r="H1285" s="134">
        <v>0</v>
      </c>
      <c r="I1285" s="134">
        <v>0</v>
      </c>
      <c r="J1285" s="134">
        <v>0</v>
      </c>
      <c r="K1285" s="134">
        <v>0</v>
      </c>
      <c r="L1285" s="134">
        <v>0</v>
      </c>
      <c r="M1285" s="134"/>
      <c r="N1285" s="134">
        <v>0</v>
      </c>
      <c r="O1285" s="134">
        <v>0</v>
      </c>
      <c r="P1285" s="134">
        <v>0</v>
      </c>
      <c r="Q1285" s="134">
        <v>0</v>
      </c>
      <c r="R1285" s="134">
        <v>0</v>
      </c>
      <c r="S1285" s="134">
        <v>-1</v>
      </c>
      <c r="T1285" s="134">
        <v>0</v>
      </c>
      <c r="U1285" t="s">
        <v>458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-1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/>
      <c r="AK1285" s="134">
        <v>0</v>
      </c>
      <c r="AM1285">
        <v>0</v>
      </c>
      <c r="AO1285">
        <v>0</v>
      </c>
      <c r="AP1285" t="s">
        <v>467</v>
      </c>
      <c r="AQ1285" t="s">
        <v>435</v>
      </c>
      <c r="AS1285">
        <v>0</v>
      </c>
      <c r="AT1285">
        <v>0</v>
      </c>
      <c r="AU1285">
        <v>2031</v>
      </c>
      <c r="AY1285">
        <v>0</v>
      </c>
      <c r="AZ1285">
        <v>0</v>
      </c>
      <c r="BA1285" t="s">
        <v>104</v>
      </c>
      <c r="BB1285">
        <v>5483</v>
      </c>
      <c r="BC1285">
        <v>0</v>
      </c>
      <c r="BD1285">
        <v>0</v>
      </c>
      <c r="BE1285">
        <v>0</v>
      </c>
      <c r="BF1285" s="134">
        <v>0</v>
      </c>
      <c r="BG1285" s="134">
        <v>0</v>
      </c>
      <c r="BH1285">
        <v>0</v>
      </c>
      <c r="BI1285">
        <v>0</v>
      </c>
      <c r="BJ1285">
        <v>0</v>
      </c>
      <c r="BK1285">
        <v>0</v>
      </c>
      <c r="BL1285">
        <v>0</v>
      </c>
      <c r="BM1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85" s="134">
        <f>Table_PortfolioResourcesYear1[[#This Row],[total Variable Cost]]-Table_PortfolioResourcesYear1[[#This Row],[Total_Cost]]</f>
        <v>0</v>
      </c>
      <c r="BO1285" s="134">
        <f>Table_PortfolioResourcesYear1[[#This Row],[Revenue]]-Table_PortfolioResourcesYear1[[#This Row],[total Variable Cost]]</f>
        <v>0</v>
      </c>
      <c r="BP1285" s="134" t="e">
        <f>(Table_PortfolioResourcesYear1[[#This Row],[Column2]]*1000)/(Table_PortfolioResourcesYear1[[#This Row],[Capacity]]*1000)</f>
        <v>#DIV/0!</v>
      </c>
      <c r="BQ1285" s="134">
        <f t="shared" si="20"/>
        <v>0</v>
      </c>
      <c r="BR1285" s="134" t="e">
        <f>Table_PortfolioResourcesYear1[[#This Row],[Revenue]]*1000/Table_PortfolioResourcesYear1[[#This Row],[Output_MWH_Primary]]</f>
        <v>#DIV/0!</v>
      </c>
      <c r="BS1285" s="134">
        <f>Table_PortfolioResourcesYear1[[#This Row],[Energy_Revenue]]-Table_PortfolioResourcesYear1[[#This Row],[total Variable Cost]]</f>
        <v>0</v>
      </c>
    </row>
    <row r="1286" spans="1:71" x14ac:dyDescent="0.35">
      <c r="A1286" t="s">
        <v>30</v>
      </c>
      <c r="B1286" t="s">
        <v>100</v>
      </c>
      <c r="C1286" t="s">
        <v>136</v>
      </c>
      <c r="D1286" t="s">
        <v>102</v>
      </c>
      <c r="E1286" t="s">
        <v>103</v>
      </c>
      <c r="F1286" t="s">
        <v>470</v>
      </c>
      <c r="G1286" t="s">
        <v>471</v>
      </c>
      <c r="H1286" s="134">
        <v>20.413106918334961</v>
      </c>
      <c r="I1286" s="134">
        <v>67.699996948242188</v>
      </c>
      <c r="J1286" s="134">
        <v>20.413106918334961</v>
      </c>
      <c r="K1286" s="134">
        <v>178818.8125</v>
      </c>
      <c r="L1286" s="134">
        <v>0</v>
      </c>
      <c r="M1286" s="134">
        <v>1.3162357807159424</v>
      </c>
      <c r="N1286" s="134">
        <v>1.3820482492446899</v>
      </c>
      <c r="O1286" s="134">
        <v>235.36772155761719</v>
      </c>
      <c r="P1286" s="134">
        <v>0</v>
      </c>
      <c r="Q1286" s="134">
        <v>0</v>
      </c>
      <c r="R1286" s="134">
        <v>0</v>
      </c>
      <c r="S1286" s="134">
        <v>-1</v>
      </c>
      <c r="T1286" s="134">
        <v>0</v>
      </c>
      <c r="U1286" t="s">
        <v>472</v>
      </c>
      <c r="V1286">
        <v>0</v>
      </c>
      <c r="W1286">
        <v>178818.8125</v>
      </c>
      <c r="X1286">
        <v>0</v>
      </c>
      <c r="Y1286">
        <v>20.413106918334961</v>
      </c>
      <c r="Z1286">
        <v>6002.47412109375</v>
      </c>
      <c r="AA1286">
        <v>6002.47412109375</v>
      </c>
      <c r="AB1286">
        <v>0</v>
      </c>
      <c r="AC1286">
        <v>-1</v>
      </c>
      <c r="AD1286">
        <v>0</v>
      </c>
      <c r="AE1286">
        <v>0</v>
      </c>
      <c r="AF1286">
        <v>0</v>
      </c>
      <c r="AG1286">
        <v>13</v>
      </c>
      <c r="AH1286">
        <v>8720</v>
      </c>
      <c r="AI1286">
        <v>0.30152300000190735</v>
      </c>
      <c r="AJ1286">
        <v>33.567352294921875</v>
      </c>
      <c r="AK1286" s="134">
        <v>235.36772155761719</v>
      </c>
      <c r="AL1286">
        <v>1.3162357807159424</v>
      </c>
      <c r="AM1286">
        <v>5767.1064453125</v>
      </c>
      <c r="AN1286">
        <v>32.251113891601563</v>
      </c>
      <c r="AO1286">
        <v>0</v>
      </c>
      <c r="AP1286" t="s">
        <v>473</v>
      </c>
      <c r="AQ1286" t="s">
        <v>435</v>
      </c>
      <c r="AS1286">
        <v>0</v>
      </c>
      <c r="AT1286">
        <v>0</v>
      </c>
      <c r="AU1286">
        <v>2031</v>
      </c>
      <c r="AY1286">
        <v>0</v>
      </c>
      <c r="AZ1286">
        <v>0</v>
      </c>
      <c r="BA1286" t="s">
        <v>104</v>
      </c>
      <c r="BB1286">
        <v>5484</v>
      </c>
      <c r="BC1286">
        <v>67.699996948242188</v>
      </c>
      <c r="BD1286">
        <v>47.286891937255859</v>
      </c>
      <c r="BE1286">
        <v>0</v>
      </c>
      <c r="BF1286" s="134">
        <v>178818.8125</v>
      </c>
      <c r="BG1286" s="134">
        <v>0</v>
      </c>
      <c r="BH1286">
        <v>235.36772155761719</v>
      </c>
      <c r="BI1286">
        <v>0</v>
      </c>
      <c r="BJ1286">
        <v>0</v>
      </c>
      <c r="BK1286">
        <v>0</v>
      </c>
      <c r="BL1286">
        <v>0</v>
      </c>
      <c r="BM1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5.36772155761719</v>
      </c>
      <c r="BN1286" s="134">
        <f>Table_PortfolioResourcesYear1[[#This Row],[total Variable Cost]]-Table_PortfolioResourcesYear1[[#This Row],[Total_Cost]]</f>
        <v>0</v>
      </c>
      <c r="BO1286" s="134">
        <f>Table_PortfolioResourcesYear1[[#This Row],[Revenue]]-Table_PortfolioResourcesYear1[[#This Row],[total Variable Cost]]</f>
        <v>5767.1063995361328</v>
      </c>
      <c r="BP1286" s="134">
        <f>(Table_PortfolioResourcesYear1[[#This Row],[Column2]]*1000)/(Table_PortfolioResourcesYear1[[#This Row],[Capacity]]*1000)</f>
        <v>85.186213582035833</v>
      </c>
      <c r="BQ1286" s="134">
        <f t="shared" si="20"/>
        <v>0</v>
      </c>
      <c r="BR1286" s="134">
        <f>Table_PortfolioResourcesYear1[[#This Row],[Revenue]]*1000/Table_PortfolioResourcesYear1[[#This Row],[Output_MWH_Primary]]</f>
        <v>33.567352546275018</v>
      </c>
      <c r="BS1286" s="134">
        <f>Table_PortfolioResourcesYear1[[#This Row],[Energy_Revenue]]-Table_PortfolioResourcesYear1[[#This Row],[total Variable Cost]]</f>
        <v>5767.1063995361328</v>
      </c>
    </row>
    <row r="1287" spans="1:71" x14ac:dyDescent="0.35">
      <c r="A1287" t="s">
        <v>30</v>
      </c>
      <c r="B1287" t="s">
        <v>100</v>
      </c>
      <c r="C1287" t="s">
        <v>136</v>
      </c>
      <c r="D1287" t="s">
        <v>107</v>
      </c>
      <c r="E1287" t="s">
        <v>51</v>
      </c>
      <c r="F1287" t="s">
        <v>470</v>
      </c>
      <c r="G1287" t="s">
        <v>471</v>
      </c>
      <c r="H1287" s="134">
        <v>20.413106918334961</v>
      </c>
      <c r="I1287" s="134">
        <v>67.699996948242188</v>
      </c>
      <c r="J1287" s="134">
        <v>20.413106918334961</v>
      </c>
      <c r="K1287" s="134">
        <v>178818.8125</v>
      </c>
      <c r="L1287" s="134">
        <v>0</v>
      </c>
      <c r="M1287" s="134">
        <v>1.3162357807159424</v>
      </c>
      <c r="N1287" s="134">
        <v>1.3820482492446899</v>
      </c>
      <c r="O1287" s="134">
        <v>235.36772155761719</v>
      </c>
      <c r="P1287" s="134">
        <v>0</v>
      </c>
      <c r="Q1287" s="134">
        <v>0</v>
      </c>
      <c r="R1287" s="134">
        <v>0</v>
      </c>
      <c r="S1287" s="134">
        <v>-1</v>
      </c>
      <c r="T1287" s="134">
        <v>0</v>
      </c>
      <c r="U1287" t="s">
        <v>472</v>
      </c>
      <c r="V1287">
        <v>0</v>
      </c>
      <c r="W1287">
        <v>178818.8125</v>
      </c>
      <c r="X1287">
        <v>0</v>
      </c>
      <c r="Y1287">
        <v>20.413106918334961</v>
      </c>
      <c r="Z1287">
        <v>6002.47412109375</v>
      </c>
      <c r="AA1287">
        <v>6002.47412109375</v>
      </c>
      <c r="AB1287">
        <v>0</v>
      </c>
      <c r="AC1287">
        <v>-1</v>
      </c>
      <c r="AD1287">
        <v>0</v>
      </c>
      <c r="AE1287">
        <v>0</v>
      </c>
      <c r="AF1287">
        <v>0</v>
      </c>
      <c r="AG1287">
        <v>13</v>
      </c>
      <c r="AH1287">
        <v>8720</v>
      </c>
      <c r="AI1287">
        <v>0.30152300000190735</v>
      </c>
      <c r="AJ1287">
        <v>33.567352294921875</v>
      </c>
      <c r="AK1287" s="134">
        <v>235.36772155761719</v>
      </c>
      <c r="AL1287">
        <v>1.3162357807159424</v>
      </c>
      <c r="AM1287">
        <v>5767.1064453125</v>
      </c>
      <c r="AN1287">
        <v>32.251113891601563</v>
      </c>
      <c r="AO1287">
        <v>0</v>
      </c>
      <c r="AP1287" t="s">
        <v>473</v>
      </c>
      <c r="AQ1287" t="s">
        <v>435</v>
      </c>
      <c r="AS1287">
        <v>0</v>
      </c>
      <c r="AT1287">
        <v>0</v>
      </c>
      <c r="AU1287">
        <v>2031</v>
      </c>
      <c r="AY1287">
        <v>0</v>
      </c>
      <c r="AZ1287">
        <v>0</v>
      </c>
      <c r="BA1287" t="s">
        <v>104</v>
      </c>
      <c r="BB1287">
        <v>5485</v>
      </c>
      <c r="BC1287">
        <v>67.699996948242188</v>
      </c>
      <c r="BD1287">
        <v>47.286891937255859</v>
      </c>
      <c r="BE1287">
        <v>0</v>
      </c>
      <c r="BF1287" s="134">
        <v>178818.8125</v>
      </c>
      <c r="BG1287" s="134">
        <v>0</v>
      </c>
      <c r="BH1287">
        <v>235.36772155761719</v>
      </c>
      <c r="BI1287">
        <v>0</v>
      </c>
      <c r="BJ1287">
        <v>0</v>
      </c>
      <c r="BK1287">
        <v>0</v>
      </c>
      <c r="BL1287">
        <v>0</v>
      </c>
      <c r="BM1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5.36772155761719</v>
      </c>
      <c r="BN1287" s="134">
        <f>Table_PortfolioResourcesYear1[[#This Row],[total Variable Cost]]-Table_PortfolioResourcesYear1[[#This Row],[Total_Cost]]</f>
        <v>0</v>
      </c>
      <c r="BO1287" s="134">
        <f>Table_PortfolioResourcesYear1[[#This Row],[Revenue]]-Table_PortfolioResourcesYear1[[#This Row],[total Variable Cost]]</f>
        <v>5767.1063995361328</v>
      </c>
      <c r="BP1287" s="134">
        <f>(Table_PortfolioResourcesYear1[[#This Row],[Column2]]*1000)/(Table_PortfolioResourcesYear1[[#This Row],[Capacity]]*1000)</f>
        <v>85.186213582035833</v>
      </c>
      <c r="BQ1287" s="134">
        <f t="shared" si="20"/>
        <v>0</v>
      </c>
      <c r="BR1287" s="134">
        <f>Table_PortfolioResourcesYear1[[#This Row],[Revenue]]*1000/Table_PortfolioResourcesYear1[[#This Row],[Output_MWH_Primary]]</f>
        <v>33.567352546275018</v>
      </c>
      <c r="BS1287" s="134">
        <f>Table_PortfolioResourcesYear1[[#This Row],[Energy_Revenue]]-Table_PortfolioResourcesYear1[[#This Row],[total Variable Cost]]</f>
        <v>5767.1063995361328</v>
      </c>
    </row>
    <row r="1288" spans="1:71" x14ac:dyDescent="0.35">
      <c r="A1288" t="s">
        <v>30</v>
      </c>
      <c r="B1288" t="s">
        <v>100</v>
      </c>
      <c r="C1288" t="s">
        <v>136</v>
      </c>
      <c r="D1288" t="s">
        <v>102</v>
      </c>
      <c r="E1288" t="s">
        <v>103</v>
      </c>
      <c r="F1288" t="s">
        <v>474</v>
      </c>
      <c r="G1288" t="s">
        <v>475</v>
      </c>
      <c r="H1288" s="134">
        <v>16.533279418945313</v>
      </c>
      <c r="I1288" s="134">
        <v>55.000053405761719</v>
      </c>
      <c r="J1288" s="134">
        <v>16.533279418945313</v>
      </c>
      <c r="K1288" s="134">
        <v>144831.53125</v>
      </c>
      <c r="L1288" s="134">
        <v>0</v>
      </c>
      <c r="M1288" s="134">
        <v>1.3162357807159424</v>
      </c>
      <c r="N1288" s="134">
        <v>1.3820483684539795</v>
      </c>
      <c r="O1288" s="134">
        <v>190.6324462890625</v>
      </c>
      <c r="P1288" s="134">
        <v>0</v>
      </c>
      <c r="Q1288" s="134">
        <v>0</v>
      </c>
      <c r="R1288" s="134">
        <v>0</v>
      </c>
      <c r="S1288" s="134">
        <v>-1</v>
      </c>
      <c r="T1288" s="134">
        <v>0</v>
      </c>
      <c r="U1288" t="s">
        <v>472</v>
      </c>
      <c r="V1288">
        <v>0</v>
      </c>
      <c r="W1288">
        <v>144831.53125</v>
      </c>
      <c r="X1288">
        <v>0</v>
      </c>
      <c r="Y1288">
        <v>16.533279418945313</v>
      </c>
      <c r="Z1288">
        <v>4788.908203125</v>
      </c>
      <c r="AA1288">
        <v>4788.908203125</v>
      </c>
      <c r="AB1288">
        <v>0</v>
      </c>
      <c r="AC1288">
        <v>-1</v>
      </c>
      <c r="AD1288">
        <v>0</v>
      </c>
      <c r="AE1288">
        <v>0</v>
      </c>
      <c r="AF1288">
        <v>0</v>
      </c>
      <c r="AG1288">
        <v>13</v>
      </c>
      <c r="AH1288">
        <v>8726</v>
      </c>
      <c r="AI1288">
        <v>0.30060479044914246</v>
      </c>
      <c r="AJ1288">
        <v>33.06536865234375</v>
      </c>
      <c r="AK1288" s="134">
        <v>190.6324462890625</v>
      </c>
      <c r="AL1288">
        <v>1.3162357807159424</v>
      </c>
      <c r="AM1288">
        <v>4598.27587890625</v>
      </c>
      <c r="AN1288">
        <v>31.749134063720703</v>
      </c>
      <c r="AO1288">
        <v>0</v>
      </c>
      <c r="AP1288" t="s">
        <v>476</v>
      </c>
      <c r="AQ1288" t="s">
        <v>435</v>
      </c>
      <c r="AS1288">
        <v>0</v>
      </c>
      <c r="AT1288">
        <v>0</v>
      </c>
      <c r="AU1288">
        <v>2031</v>
      </c>
      <c r="AY1288">
        <v>0</v>
      </c>
      <c r="AZ1288">
        <v>0</v>
      </c>
      <c r="BA1288" t="s">
        <v>104</v>
      </c>
      <c r="BB1288">
        <v>5486</v>
      </c>
      <c r="BC1288">
        <v>55.000053405761719</v>
      </c>
      <c r="BD1288">
        <v>38.466773986816406</v>
      </c>
      <c r="BE1288">
        <v>0</v>
      </c>
      <c r="BF1288" s="134">
        <v>144831.53125</v>
      </c>
      <c r="BG1288" s="134">
        <v>0</v>
      </c>
      <c r="BH1288">
        <v>190.6324462890625</v>
      </c>
      <c r="BI1288">
        <v>0</v>
      </c>
      <c r="BJ1288">
        <v>0</v>
      </c>
      <c r="BK1288">
        <v>0</v>
      </c>
      <c r="BL1288">
        <v>0</v>
      </c>
      <c r="BM1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6324462890625</v>
      </c>
      <c r="BN1288" s="134">
        <f>Table_PortfolioResourcesYear1[[#This Row],[total Variable Cost]]-Table_PortfolioResourcesYear1[[#This Row],[Total_Cost]]</f>
        <v>0</v>
      </c>
      <c r="BO1288" s="134">
        <f>Table_PortfolioResourcesYear1[[#This Row],[Revenue]]-Table_PortfolioResourcesYear1[[#This Row],[total Variable Cost]]</f>
        <v>4598.2757568359375</v>
      </c>
      <c r="BP1288" s="134">
        <f>(Table_PortfolioResourcesYear1[[#This Row],[Column2]]*1000)/(Table_PortfolioResourcesYear1[[#This Row],[Capacity]]*1000)</f>
        <v>83.604932579105991</v>
      </c>
      <c r="BQ1288" s="134">
        <f t="shared" si="20"/>
        <v>0</v>
      </c>
      <c r="BR1288" s="134">
        <f>Table_PortfolioResourcesYear1[[#This Row],[Revenue]]*1000/Table_PortfolioResourcesYear1[[#This Row],[Output_MWH_Primary]]</f>
        <v>33.065370239431203</v>
      </c>
      <c r="BS1288" s="134">
        <f>Table_PortfolioResourcesYear1[[#This Row],[Energy_Revenue]]-Table_PortfolioResourcesYear1[[#This Row],[total Variable Cost]]</f>
        <v>4598.2757568359375</v>
      </c>
    </row>
    <row r="1289" spans="1:71" x14ac:dyDescent="0.35">
      <c r="A1289" t="s">
        <v>30</v>
      </c>
      <c r="B1289" t="s">
        <v>100</v>
      </c>
      <c r="C1289" t="s">
        <v>136</v>
      </c>
      <c r="D1289" t="s">
        <v>107</v>
      </c>
      <c r="E1289" t="s">
        <v>51</v>
      </c>
      <c r="F1289" t="s">
        <v>474</v>
      </c>
      <c r="G1289" t="s">
        <v>475</v>
      </c>
      <c r="H1289" s="134">
        <v>16.533279418945313</v>
      </c>
      <c r="I1289" s="134">
        <v>55.000053405761719</v>
      </c>
      <c r="J1289" s="134">
        <v>16.533279418945313</v>
      </c>
      <c r="K1289" s="134">
        <v>144831.53125</v>
      </c>
      <c r="L1289" s="134">
        <v>0</v>
      </c>
      <c r="M1289" s="134">
        <v>1.3162357807159424</v>
      </c>
      <c r="N1289" s="134">
        <v>1.3820483684539795</v>
      </c>
      <c r="O1289" s="134">
        <v>190.6324462890625</v>
      </c>
      <c r="P1289" s="134">
        <v>0</v>
      </c>
      <c r="Q1289" s="134">
        <v>0</v>
      </c>
      <c r="R1289" s="134">
        <v>0</v>
      </c>
      <c r="S1289" s="134">
        <v>-1</v>
      </c>
      <c r="T1289" s="134">
        <v>0</v>
      </c>
      <c r="U1289" t="s">
        <v>472</v>
      </c>
      <c r="V1289">
        <v>0</v>
      </c>
      <c r="W1289">
        <v>144831.53125</v>
      </c>
      <c r="X1289">
        <v>0</v>
      </c>
      <c r="Y1289">
        <v>16.533279418945313</v>
      </c>
      <c r="Z1289">
        <v>4788.908203125</v>
      </c>
      <c r="AA1289">
        <v>4788.908203125</v>
      </c>
      <c r="AB1289">
        <v>0</v>
      </c>
      <c r="AC1289">
        <v>-1</v>
      </c>
      <c r="AD1289">
        <v>0</v>
      </c>
      <c r="AE1289">
        <v>0</v>
      </c>
      <c r="AF1289">
        <v>0</v>
      </c>
      <c r="AG1289">
        <v>13</v>
      </c>
      <c r="AH1289">
        <v>8726</v>
      </c>
      <c r="AI1289">
        <v>0.30060479044914246</v>
      </c>
      <c r="AJ1289">
        <v>33.06536865234375</v>
      </c>
      <c r="AK1289" s="134">
        <v>190.6324462890625</v>
      </c>
      <c r="AL1289">
        <v>1.3162357807159424</v>
      </c>
      <c r="AM1289">
        <v>4598.27587890625</v>
      </c>
      <c r="AN1289">
        <v>31.749134063720703</v>
      </c>
      <c r="AO1289">
        <v>0</v>
      </c>
      <c r="AP1289" t="s">
        <v>476</v>
      </c>
      <c r="AQ1289" t="s">
        <v>435</v>
      </c>
      <c r="AS1289">
        <v>0</v>
      </c>
      <c r="AT1289">
        <v>0</v>
      </c>
      <c r="AU1289">
        <v>2031</v>
      </c>
      <c r="AY1289">
        <v>0</v>
      </c>
      <c r="AZ1289">
        <v>0</v>
      </c>
      <c r="BA1289" t="s">
        <v>104</v>
      </c>
      <c r="BB1289">
        <v>5487</v>
      </c>
      <c r="BC1289">
        <v>55.000053405761719</v>
      </c>
      <c r="BD1289">
        <v>38.466773986816406</v>
      </c>
      <c r="BE1289">
        <v>0</v>
      </c>
      <c r="BF1289" s="134">
        <v>144831.53125</v>
      </c>
      <c r="BG1289" s="134">
        <v>0</v>
      </c>
      <c r="BH1289">
        <v>190.6324462890625</v>
      </c>
      <c r="BI1289">
        <v>0</v>
      </c>
      <c r="BJ1289">
        <v>0</v>
      </c>
      <c r="BK1289">
        <v>0</v>
      </c>
      <c r="BL1289">
        <v>0</v>
      </c>
      <c r="BM1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6324462890625</v>
      </c>
      <c r="BN1289" s="134">
        <f>Table_PortfolioResourcesYear1[[#This Row],[total Variable Cost]]-Table_PortfolioResourcesYear1[[#This Row],[Total_Cost]]</f>
        <v>0</v>
      </c>
      <c r="BO1289" s="134">
        <f>Table_PortfolioResourcesYear1[[#This Row],[Revenue]]-Table_PortfolioResourcesYear1[[#This Row],[total Variable Cost]]</f>
        <v>4598.2757568359375</v>
      </c>
      <c r="BP1289" s="134">
        <f>(Table_PortfolioResourcesYear1[[#This Row],[Column2]]*1000)/(Table_PortfolioResourcesYear1[[#This Row],[Capacity]]*1000)</f>
        <v>83.604932579105991</v>
      </c>
      <c r="BQ1289" s="134">
        <f t="shared" si="20"/>
        <v>0</v>
      </c>
      <c r="BR1289" s="134">
        <f>Table_PortfolioResourcesYear1[[#This Row],[Revenue]]*1000/Table_PortfolioResourcesYear1[[#This Row],[Output_MWH_Primary]]</f>
        <v>33.065370239431203</v>
      </c>
      <c r="BS1289" s="134">
        <f>Table_PortfolioResourcesYear1[[#This Row],[Energy_Revenue]]-Table_PortfolioResourcesYear1[[#This Row],[total Variable Cost]]</f>
        <v>4598.2757568359375</v>
      </c>
    </row>
    <row r="1290" spans="1:71" x14ac:dyDescent="0.35">
      <c r="A1290" t="s">
        <v>30</v>
      </c>
      <c r="B1290" t="s">
        <v>100</v>
      </c>
      <c r="C1290" t="s">
        <v>136</v>
      </c>
      <c r="D1290" t="s">
        <v>102</v>
      </c>
      <c r="E1290" t="s">
        <v>103</v>
      </c>
      <c r="F1290" t="s">
        <v>477</v>
      </c>
      <c r="G1290" t="s">
        <v>478</v>
      </c>
      <c r="H1290" s="134">
        <v>65.863601684570313</v>
      </c>
      <c r="I1290" s="134">
        <v>201</v>
      </c>
      <c r="J1290" s="134">
        <v>65.863601684570313</v>
      </c>
      <c r="K1290" s="134">
        <v>576965.1875</v>
      </c>
      <c r="L1290" s="134">
        <v>0</v>
      </c>
      <c r="M1290" s="134">
        <v>1.3162357807159424</v>
      </c>
      <c r="N1290" s="134">
        <v>1.3820487260818481</v>
      </c>
      <c r="O1290" s="134">
        <v>759.42218017578125</v>
      </c>
      <c r="P1290" s="134">
        <v>0</v>
      </c>
      <c r="Q1290" s="134">
        <v>0</v>
      </c>
      <c r="R1290" s="134">
        <v>0</v>
      </c>
      <c r="S1290" s="134">
        <v>-1</v>
      </c>
      <c r="T1290" s="134">
        <v>0</v>
      </c>
      <c r="U1290" t="s">
        <v>472</v>
      </c>
      <c r="V1290">
        <v>0</v>
      </c>
      <c r="W1290">
        <v>576965.1875</v>
      </c>
      <c r="X1290">
        <v>0</v>
      </c>
      <c r="Y1290">
        <v>65.863601684570313</v>
      </c>
      <c r="Z1290">
        <v>19171.595703125</v>
      </c>
      <c r="AA1290">
        <v>19171.595703125</v>
      </c>
      <c r="AB1290">
        <v>0</v>
      </c>
      <c r="AC1290">
        <v>-1</v>
      </c>
      <c r="AD1290">
        <v>0</v>
      </c>
      <c r="AE1290">
        <v>0</v>
      </c>
      <c r="AF1290">
        <v>0</v>
      </c>
      <c r="AG1290">
        <v>21</v>
      </c>
      <c r="AH1290">
        <v>8707</v>
      </c>
      <c r="AI1290">
        <v>0.32767963409423828</v>
      </c>
      <c r="AJ1290">
        <v>33.228340148925781</v>
      </c>
      <c r="AK1290" s="134">
        <v>759.42218017578125</v>
      </c>
      <c r="AL1290">
        <v>1.3162357807159424</v>
      </c>
      <c r="AM1290">
        <v>18412.173828125</v>
      </c>
      <c r="AN1290">
        <v>31.912105560302734</v>
      </c>
      <c r="AO1290">
        <v>0</v>
      </c>
      <c r="AP1290" t="s">
        <v>479</v>
      </c>
      <c r="AQ1290" t="s">
        <v>435</v>
      </c>
      <c r="AS1290">
        <v>0</v>
      </c>
      <c r="AT1290">
        <v>0</v>
      </c>
      <c r="AU1290">
        <v>2031</v>
      </c>
      <c r="AY1290">
        <v>0</v>
      </c>
      <c r="AZ1290">
        <v>0</v>
      </c>
      <c r="BA1290" t="s">
        <v>104</v>
      </c>
      <c r="BB1290">
        <v>5488</v>
      </c>
      <c r="BC1290">
        <v>201</v>
      </c>
      <c r="BD1290">
        <v>135.13639831542969</v>
      </c>
      <c r="BE1290">
        <v>0</v>
      </c>
      <c r="BF1290" s="134">
        <v>576965.1875</v>
      </c>
      <c r="BG1290" s="134">
        <v>0</v>
      </c>
      <c r="BH1290">
        <v>759.42218017578125</v>
      </c>
      <c r="BI1290">
        <v>0</v>
      </c>
      <c r="BJ1290">
        <v>0</v>
      </c>
      <c r="BK1290">
        <v>0</v>
      </c>
      <c r="BL1290">
        <v>0</v>
      </c>
      <c r="BM1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42218017578125</v>
      </c>
      <c r="BN1290" s="134">
        <f>Table_PortfolioResourcesYear1[[#This Row],[total Variable Cost]]-Table_PortfolioResourcesYear1[[#This Row],[Total_Cost]]</f>
        <v>0</v>
      </c>
      <c r="BO1290" s="134">
        <f>Table_PortfolioResourcesYear1[[#This Row],[Revenue]]-Table_PortfolioResourcesYear1[[#This Row],[total Variable Cost]]</f>
        <v>18412.173522949219</v>
      </c>
      <c r="BP1290" s="134">
        <f>(Table_PortfolioResourcesYear1[[#This Row],[Column2]]*1000)/(Table_PortfolioResourcesYear1[[#This Row],[Capacity]]*1000)</f>
        <v>91.602853348006064</v>
      </c>
      <c r="BQ1290" s="134">
        <f t="shared" si="20"/>
        <v>0</v>
      </c>
      <c r="BR1290" s="134">
        <f>Table_PortfolioResourcesYear1[[#This Row],[Revenue]]*1000/Table_PortfolioResourcesYear1[[#This Row],[Output_MWH_Primary]]</f>
        <v>33.228340493463485</v>
      </c>
      <c r="BS1290" s="134">
        <f>Table_PortfolioResourcesYear1[[#This Row],[Energy_Revenue]]-Table_PortfolioResourcesYear1[[#This Row],[total Variable Cost]]</f>
        <v>18412.173522949219</v>
      </c>
    </row>
    <row r="1291" spans="1:71" x14ac:dyDescent="0.35">
      <c r="A1291" t="s">
        <v>30</v>
      </c>
      <c r="B1291" t="s">
        <v>100</v>
      </c>
      <c r="C1291" t="s">
        <v>136</v>
      </c>
      <c r="D1291" t="s">
        <v>107</v>
      </c>
      <c r="E1291" t="s">
        <v>51</v>
      </c>
      <c r="F1291" t="s">
        <v>477</v>
      </c>
      <c r="G1291" t="s">
        <v>478</v>
      </c>
      <c r="H1291" s="134">
        <v>65.863601684570313</v>
      </c>
      <c r="I1291" s="134">
        <v>201</v>
      </c>
      <c r="J1291" s="134">
        <v>65.863601684570313</v>
      </c>
      <c r="K1291" s="134">
        <v>576965.1875</v>
      </c>
      <c r="L1291" s="134">
        <v>0</v>
      </c>
      <c r="M1291" s="134">
        <v>1.3162357807159424</v>
      </c>
      <c r="N1291" s="134">
        <v>1.3820487260818481</v>
      </c>
      <c r="O1291" s="134">
        <v>759.42218017578125</v>
      </c>
      <c r="P1291" s="134">
        <v>0</v>
      </c>
      <c r="Q1291" s="134">
        <v>0</v>
      </c>
      <c r="R1291" s="134">
        <v>0</v>
      </c>
      <c r="S1291" s="134">
        <v>-1</v>
      </c>
      <c r="T1291" s="134">
        <v>0</v>
      </c>
      <c r="U1291" t="s">
        <v>472</v>
      </c>
      <c r="V1291">
        <v>0</v>
      </c>
      <c r="W1291">
        <v>576965.1875</v>
      </c>
      <c r="X1291">
        <v>0</v>
      </c>
      <c r="Y1291">
        <v>65.863601684570313</v>
      </c>
      <c r="Z1291">
        <v>19171.595703125</v>
      </c>
      <c r="AA1291">
        <v>19171.595703125</v>
      </c>
      <c r="AB1291">
        <v>0</v>
      </c>
      <c r="AC1291">
        <v>-1</v>
      </c>
      <c r="AD1291">
        <v>0</v>
      </c>
      <c r="AE1291">
        <v>0</v>
      </c>
      <c r="AF1291">
        <v>0</v>
      </c>
      <c r="AG1291">
        <v>21</v>
      </c>
      <c r="AH1291">
        <v>8707</v>
      </c>
      <c r="AI1291">
        <v>0.32767963409423828</v>
      </c>
      <c r="AJ1291">
        <v>33.228340148925781</v>
      </c>
      <c r="AK1291" s="134">
        <v>759.42218017578125</v>
      </c>
      <c r="AL1291">
        <v>1.3162357807159424</v>
      </c>
      <c r="AM1291">
        <v>18412.173828125</v>
      </c>
      <c r="AN1291">
        <v>31.912105560302734</v>
      </c>
      <c r="AO1291">
        <v>0</v>
      </c>
      <c r="AP1291" t="s">
        <v>479</v>
      </c>
      <c r="AQ1291" t="s">
        <v>435</v>
      </c>
      <c r="AS1291">
        <v>0</v>
      </c>
      <c r="AT1291">
        <v>0</v>
      </c>
      <c r="AU1291">
        <v>2031</v>
      </c>
      <c r="AY1291">
        <v>0</v>
      </c>
      <c r="AZ1291">
        <v>0</v>
      </c>
      <c r="BA1291" t="s">
        <v>104</v>
      </c>
      <c r="BB1291">
        <v>5489</v>
      </c>
      <c r="BC1291">
        <v>201</v>
      </c>
      <c r="BD1291">
        <v>135.13639831542969</v>
      </c>
      <c r="BE1291">
        <v>0</v>
      </c>
      <c r="BF1291" s="134">
        <v>576965.1875</v>
      </c>
      <c r="BG1291" s="134">
        <v>0</v>
      </c>
      <c r="BH1291">
        <v>759.42218017578125</v>
      </c>
      <c r="BI1291">
        <v>0</v>
      </c>
      <c r="BJ1291">
        <v>0</v>
      </c>
      <c r="BK1291">
        <v>0</v>
      </c>
      <c r="BL1291">
        <v>0</v>
      </c>
      <c r="BM1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42218017578125</v>
      </c>
      <c r="BN1291" s="134">
        <f>Table_PortfolioResourcesYear1[[#This Row],[total Variable Cost]]-Table_PortfolioResourcesYear1[[#This Row],[Total_Cost]]</f>
        <v>0</v>
      </c>
      <c r="BO1291" s="134">
        <f>Table_PortfolioResourcesYear1[[#This Row],[Revenue]]-Table_PortfolioResourcesYear1[[#This Row],[total Variable Cost]]</f>
        <v>18412.173522949219</v>
      </c>
      <c r="BP1291" s="134">
        <f>(Table_PortfolioResourcesYear1[[#This Row],[Column2]]*1000)/(Table_PortfolioResourcesYear1[[#This Row],[Capacity]]*1000)</f>
        <v>91.602853348006064</v>
      </c>
      <c r="BQ1291" s="134">
        <f t="shared" si="20"/>
        <v>0</v>
      </c>
      <c r="BR1291" s="134">
        <f>Table_PortfolioResourcesYear1[[#This Row],[Revenue]]*1000/Table_PortfolioResourcesYear1[[#This Row],[Output_MWH_Primary]]</f>
        <v>33.228340493463485</v>
      </c>
      <c r="BS1291" s="134">
        <f>Table_PortfolioResourcesYear1[[#This Row],[Energy_Revenue]]-Table_PortfolioResourcesYear1[[#This Row],[total Variable Cost]]</f>
        <v>18412.173522949219</v>
      </c>
    </row>
    <row r="1292" spans="1:71" x14ac:dyDescent="0.35">
      <c r="A1292" t="s">
        <v>30</v>
      </c>
      <c r="B1292" t="s">
        <v>100</v>
      </c>
      <c r="C1292" t="s">
        <v>136</v>
      </c>
      <c r="D1292" t="s">
        <v>102</v>
      </c>
      <c r="E1292" t="s">
        <v>103</v>
      </c>
      <c r="F1292" t="s">
        <v>480</v>
      </c>
      <c r="G1292" t="s">
        <v>480</v>
      </c>
      <c r="H1292" s="134">
        <v>0.14383561909198761</v>
      </c>
      <c r="I1292" s="134">
        <v>31.5</v>
      </c>
      <c r="J1292" s="134">
        <v>0.14383561909198761</v>
      </c>
      <c r="K1292" s="134">
        <v>1260</v>
      </c>
      <c r="L1292" s="134">
        <v>0</v>
      </c>
      <c r="M1292" s="134">
        <v>0</v>
      </c>
      <c r="N1292" s="134">
        <v>0</v>
      </c>
      <c r="O1292" s="134">
        <v>0</v>
      </c>
      <c r="P1292" s="134">
        <v>0</v>
      </c>
      <c r="Q1292" s="134">
        <v>0</v>
      </c>
      <c r="R1292" s="134">
        <v>0</v>
      </c>
      <c r="S1292" s="134">
        <v>-1</v>
      </c>
      <c r="T1292" s="134">
        <v>0</v>
      </c>
      <c r="U1292" t="s">
        <v>481</v>
      </c>
      <c r="V1292">
        <v>0</v>
      </c>
      <c r="W1292">
        <v>1260</v>
      </c>
      <c r="X1292">
        <v>0</v>
      </c>
      <c r="Y1292">
        <v>0</v>
      </c>
      <c r="Z1292">
        <v>51.916648864746094</v>
      </c>
      <c r="AA1292">
        <v>51.916648864746094</v>
      </c>
      <c r="AB1292">
        <v>0</v>
      </c>
      <c r="AC1292">
        <v>-1</v>
      </c>
      <c r="AD1292">
        <v>0</v>
      </c>
      <c r="AE1292">
        <v>0</v>
      </c>
      <c r="AF1292">
        <v>0</v>
      </c>
      <c r="AG1292">
        <v>20</v>
      </c>
      <c r="AH1292">
        <v>40</v>
      </c>
      <c r="AI1292">
        <v>4.5662098564207554E-3</v>
      </c>
      <c r="AJ1292">
        <v>41.203689575195313</v>
      </c>
      <c r="AK1292" s="134">
        <v>0</v>
      </c>
      <c r="AL1292">
        <v>0</v>
      </c>
      <c r="AM1292">
        <v>51.916648864746094</v>
      </c>
      <c r="AN1292">
        <v>41.203689575195313</v>
      </c>
      <c r="AO1292">
        <v>0</v>
      </c>
      <c r="AP1292" t="s">
        <v>482</v>
      </c>
      <c r="AQ1292" t="s">
        <v>435</v>
      </c>
      <c r="AS1292">
        <v>0</v>
      </c>
      <c r="AT1292">
        <v>0</v>
      </c>
      <c r="AU1292">
        <v>2031</v>
      </c>
      <c r="AY1292">
        <v>0</v>
      </c>
      <c r="AZ1292">
        <v>0</v>
      </c>
      <c r="BA1292" t="s">
        <v>104</v>
      </c>
      <c r="BB1292">
        <v>5490</v>
      </c>
      <c r="BC1292">
        <v>31.5</v>
      </c>
      <c r="BD1292">
        <v>31.356164932250977</v>
      </c>
      <c r="BE1292">
        <v>0</v>
      </c>
      <c r="BF1292" s="134">
        <v>1260</v>
      </c>
      <c r="BG1292" s="134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  <c r="BM1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2" s="134">
        <f>Table_PortfolioResourcesYear1[[#This Row],[total Variable Cost]]-Table_PortfolioResourcesYear1[[#This Row],[Total_Cost]]</f>
        <v>0</v>
      </c>
      <c r="BO1292" s="134">
        <f>Table_PortfolioResourcesYear1[[#This Row],[Revenue]]-Table_PortfolioResourcesYear1[[#This Row],[total Variable Cost]]</f>
        <v>51.916648864746094</v>
      </c>
      <c r="BP1292" s="134">
        <f>(Table_PortfolioResourcesYear1[[#This Row],[Column2]]*1000)/(Table_PortfolioResourcesYear1[[#This Row],[Capacity]]*1000)</f>
        <v>1.6481475830078125</v>
      </c>
      <c r="BQ1292" s="134">
        <f t="shared" si="20"/>
        <v>0</v>
      </c>
      <c r="BR1292" s="134">
        <f>Table_PortfolioResourcesYear1[[#This Row],[Revenue]]*1000/Table_PortfolioResourcesYear1[[#This Row],[Output_MWH_Primary]]</f>
        <v>41.203689575195313</v>
      </c>
      <c r="BS1292" s="134">
        <f>Table_PortfolioResourcesYear1[[#This Row],[Energy_Revenue]]-Table_PortfolioResourcesYear1[[#This Row],[total Variable Cost]]</f>
        <v>51.916648864746094</v>
      </c>
    </row>
    <row r="1293" spans="1:71" x14ac:dyDescent="0.35">
      <c r="A1293" t="s">
        <v>30</v>
      </c>
      <c r="B1293" t="s">
        <v>100</v>
      </c>
      <c r="C1293" t="s">
        <v>136</v>
      </c>
      <c r="D1293" t="s">
        <v>107</v>
      </c>
      <c r="E1293" t="s">
        <v>51</v>
      </c>
      <c r="F1293" t="s">
        <v>480</v>
      </c>
      <c r="G1293" t="s">
        <v>480</v>
      </c>
      <c r="H1293" s="134">
        <v>0.14383561909198761</v>
      </c>
      <c r="I1293" s="134">
        <v>31.5</v>
      </c>
      <c r="J1293" s="134">
        <v>0.14383561909198761</v>
      </c>
      <c r="K1293" s="134">
        <v>1260</v>
      </c>
      <c r="L1293" s="134">
        <v>0</v>
      </c>
      <c r="M1293" s="134">
        <v>0</v>
      </c>
      <c r="N1293" s="134">
        <v>0</v>
      </c>
      <c r="O1293" s="134">
        <v>0</v>
      </c>
      <c r="P1293" s="134">
        <v>0</v>
      </c>
      <c r="Q1293" s="134">
        <v>0</v>
      </c>
      <c r="R1293" s="134">
        <v>0</v>
      </c>
      <c r="S1293" s="134">
        <v>-1</v>
      </c>
      <c r="T1293" s="134">
        <v>0</v>
      </c>
      <c r="U1293" t="s">
        <v>481</v>
      </c>
      <c r="V1293">
        <v>0</v>
      </c>
      <c r="W1293">
        <v>1260</v>
      </c>
      <c r="X1293">
        <v>0</v>
      </c>
      <c r="Y1293">
        <v>0</v>
      </c>
      <c r="Z1293">
        <v>51.916648864746094</v>
      </c>
      <c r="AA1293">
        <v>51.916648864746094</v>
      </c>
      <c r="AB1293">
        <v>0</v>
      </c>
      <c r="AC1293">
        <v>-1</v>
      </c>
      <c r="AD1293">
        <v>0</v>
      </c>
      <c r="AE1293">
        <v>0</v>
      </c>
      <c r="AF1293">
        <v>0</v>
      </c>
      <c r="AG1293">
        <v>20</v>
      </c>
      <c r="AH1293">
        <v>40</v>
      </c>
      <c r="AI1293">
        <v>4.5662098564207554E-3</v>
      </c>
      <c r="AJ1293">
        <v>41.203689575195313</v>
      </c>
      <c r="AK1293" s="134">
        <v>0</v>
      </c>
      <c r="AL1293">
        <v>0</v>
      </c>
      <c r="AM1293">
        <v>51.916648864746094</v>
      </c>
      <c r="AN1293">
        <v>41.203689575195313</v>
      </c>
      <c r="AO1293">
        <v>0</v>
      </c>
      <c r="AP1293" t="s">
        <v>482</v>
      </c>
      <c r="AQ1293" t="s">
        <v>435</v>
      </c>
      <c r="AS1293">
        <v>0</v>
      </c>
      <c r="AT1293">
        <v>0</v>
      </c>
      <c r="AU1293">
        <v>2031</v>
      </c>
      <c r="AY1293">
        <v>0</v>
      </c>
      <c r="AZ1293">
        <v>0</v>
      </c>
      <c r="BA1293" t="s">
        <v>104</v>
      </c>
      <c r="BB1293">
        <v>5491</v>
      </c>
      <c r="BC1293">
        <v>31.5</v>
      </c>
      <c r="BD1293">
        <v>31.356164932250977</v>
      </c>
      <c r="BE1293">
        <v>0</v>
      </c>
      <c r="BF1293" s="134">
        <v>1260</v>
      </c>
      <c r="BG1293" s="134">
        <v>0</v>
      </c>
      <c r="BH1293">
        <v>0</v>
      </c>
      <c r="BI1293">
        <v>0</v>
      </c>
      <c r="BJ1293">
        <v>0</v>
      </c>
      <c r="BK1293">
        <v>0</v>
      </c>
      <c r="BL1293">
        <v>0</v>
      </c>
      <c r="BM1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3" s="134">
        <f>Table_PortfolioResourcesYear1[[#This Row],[total Variable Cost]]-Table_PortfolioResourcesYear1[[#This Row],[Total_Cost]]</f>
        <v>0</v>
      </c>
      <c r="BO1293" s="134">
        <f>Table_PortfolioResourcesYear1[[#This Row],[Revenue]]-Table_PortfolioResourcesYear1[[#This Row],[total Variable Cost]]</f>
        <v>51.916648864746094</v>
      </c>
      <c r="BP1293" s="134">
        <f>(Table_PortfolioResourcesYear1[[#This Row],[Column2]]*1000)/(Table_PortfolioResourcesYear1[[#This Row],[Capacity]]*1000)</f>
        <v>1.6481475830078125</v>
      </c>
      <c r="BQ1293" s="134">
        <f t="shared" si="20"/>
        <v>0</v>
      </c>
      <c r="BR1293" s="134">
        <f>Table_PortfolioResourcesYear1[[#This Row],[Revenue]]*1000/Table_PortfolioResourcesYear1[[#This Row],[Output_MWH_Primary]]</f>
        <v>41.203689575195313</v>
      </c>
      <c r="BS1293" s="134">
        <f>Table_PortfolioResourcesYear1[[#This Row],[Energy_Revenue]]-Table_PortfolioResourcesYear1[[#This Row],[total Variable Cost]]</f>
        <v>51.916648864746094</v>
      </c>
    </row>
    <row r="1294" spans="1:71" x14ac:dyDescent="0.35">
      <c r="A1294" t="s">
        <v>30</v>
      </c>
      <c r="B1294" t="s">
        <v>100</v>
      </c>
      <c r="C1294" t="s">
        <v>136</v>
      </c>
      <c r="D1294" t="s">
        <v>102</v>
      </c>
      <c r="E1294" t="s">
        <v>103</v>
      </c>
      <c r="F1294" t="s">
        <v>483</v>
      </c>
      <c r="G1294" t="s">
        <v>483</v>
      </c>
      <c r="H1294" s="134">
        <v>-7.5513698160648346E-2</v>
      </c>
      <c r="I1294" s="134">
        <v>-31.5</v>
      </c>
      <c r="J1294" s="134">
        <v>-7.5513698160648346E-2</v>
      </c>
      <c r="K1294" s="134">
        <v>-661.5</v>
      </c>
      <c r="L1294" s="134">
        <v>0</v>
      </c>
      <c r="M1294" s="134"/>
      <c r="N1294" s="134">
        <v>0</v>
      </c>
      <c r="O1294" s="134">
        <v>0</v>
      </c>
      <c r="P1294" s="134">
        <v>0</v>
      </c>
      <c r="Q1294" s="134">
        <v>0</v>
      </c>
      <c r="R1294" s="134">
        <v>0</v>
      </c>
      <c r="S1294" s="134">
        <v>-1</v>
      </c>
      <c r="T1294" s="134">
        <v>0</v>
      </c>
      <c r="U1294" t="s">
        <v>481</v>
      </c>
      <c r="V1294">
        <v>0</v>
      </c>
      <c r="W1294">
        <v>-661.5</v>
      </c>
      <c r="X1294">
        <v>0</v>
      </c>
      <c r="Y1294">
        <v>0</v>
      </c>
      <c r="Z1294">
        <v>-25.844215393066406</v>
      </c>
      <c r="AA1294">
        <v>-25.844215393066406</v>
      </c>
      <c r="AB1294">
        <v>0</v>
      </c>
      <c r="AC1294">
        <v>-1</v>
      </c>
      <c r="AD1294">
        <v>0</v>
      </c>
      <c r="AE1294">
        <v>0</v>
      </c>
      <c r="AF1294">
        <v>0</v>
      </c>
      <c r="AG1294">
        <v>0</v>
      </c>
      <c r="AH1294">
        <v>21</v>
      </c>
      <c r="AI1294"/>
      <c r="AJ1294">
        <v>39.069107055664063</v>
      </c>
      <c r="AK1294" s="134">
        <v>0</v>
      </c>
      <c r="AL1294">
        <v>0</v>
      </c>
      <c r="AM1294">
        <v>-25.844215393066406</v>
      </c>
      <c r="AN1294">
        <v>39.069107055664063</v>
      </c>
      <c r="AO1294">
        <v>0</v>
      </c>
      <c r="AP1294" t="s">
        <v>482</v>
      </c>
      <c r="AQ1294" t="s">
        <v>435</v>
      </c>
      <c r="AS1294">
        <v>0</v>
      </c>
      <c r="AT1294">
        <v>0</v>
      </c>
      <c r="AU1294">
        <v>2031</v>
      </c>
      <c r="AY1294">
        <v>0</v>
      </c>
      <c r="AZ1294">
        <v>0</v>
      </c>
      <c r="BA1294" t="s">
        <v>104</v>
      </c>
      <c r="BB1294">
        <v>5492</v>
      </c>
      <c r="BC1294">
        <v>-31.5</v>
      </c>
      <c r="BD1294">
        <v>-31.42448616027832</v>
      </c>
      <c r="BE1294">
        <v>0</v>
      </c>
      <c r="BF1294" s="134">
        <v>0</v>
      </c>
      <c r="BG1294" s="134">
        <v>0</v>
      </c>
      <c r="BH1294">
        <v>0</v>
      </c>
      <c r="BI1294">
        <v>0</v>
      </c>
      <c r="BJ1294">
        <v>0</v>
      </c>
      <c r="BK1294">
        <v>0</v>
      </c>
      <c r="BL1294">
        <v>0</v>
      </c>
      <c r="BM1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4" s="134">
        <f>Table_PortfolioResourcesYear1[[#This Row],[total Variable Cost]]-Table_PortfolioResourcesYear1[[#This Row],[Total_Cost]]</f>
        <v>0</v>
      </c>
      <c r="BO1294" s="134">
        <f>Table_PortfolioResourcesYear1[[#This Row],[Revenue]]-Table_PortfolioResourcesYear1[[#This Row],[total Variable Cost]]</f>
        <v>-25.844215393066406</v>
      </c>
      <c r="BP1294" s="134">
        <f>(Table_PortfolioResourcesYear1[[#This Row],[Column2]]*1000)/(Table_PortfolioResourcesYear1[[#This Row],[Capacity]]*1000)</f>
        <v>0.82045128231956843</v>
      </c>
      <c r="BQ1294" s="134">
        <f t="shared" si="20"/>
        <v>0</v>
      </c>
      <c r="BR1294" s="134">
        <f>Table_PortfolioResourcesYear1[[#This Row],[Revenue]]*1000/Table_PortfolioResourcesYear1[[#This Row],[Output_MWH_Primary]]</f>
        <v>39.069108681884209</v>
      </c>
      <c r="BS1294" s="134">
        <f>Table_PortfolioResourcesYear1[[#This Row],[Energy_Revenue]]-Table_PortfolioResourcesYear1[[#This Row],[total Variable Cost]]</f>
        <v>-25.844215393066406</v>
      </c>
    </row>
    <row r="1295" spans="1:71" x14ac:dyDescent="0.35">
      <c r="A1295" t="s">
        <v>30</v>
      </c>
      <c r="B1295" t="s">
        <v>100</v>
      </c>
      <c r="C1295" t="s">
        <v>136</v>
      </c>
      <c r="D1295" t="s">
        <v>107</v>
      </c>
      <c r="E1295" t="s">
        <v>51</v>
      </c>
      <c r="F1295" t="s">
        <v>483</v>
      </c>
      <c r="G1295" t="s">
        <v>483</v>
      </c>
      <c r="H1295" s="134">
        <v>-7.5513698160648346E-2</v>
      </c>
      <c r="I1295" s="134">
        <v>-31.5</v>
      </c>
      <c r="J1295" s="134">
        <v>-7.5513698160648346E-2</v>
      </c>
      <c r="K1295" s="134">
        <v>-661.5</v>
      </c>
      <c r="L1295" s="134">
        <v>0</v>
      </c>
      <c r="M1295" s="134"/>
      <c r="N1295" s="134">
        <v>0</v>
      </c>
      <c r="O1295" s="134">
        <v>0</v>
      </c>
      <c r="P1295" s="134">
        <v>0</v>
      </c>
      <c r="Q1295" s="134">
        <v>0</v>
      </c>
      <c r="R1295" s="134">
        <v>0</v>
      </c>
      <c r="S1295" s="134">
        <v>-1</v>
      </c>
      <c r="T1295" s="134">
        <v>0</v>
      </c>
      <c r="U1295" t="s">
        <v>481</v>
      </c>
      <c r="V1295">
        <v>0</v>
      </c>
      <c r="W1295">
        <v>-661.5</v>
      </c>
      <c r="X1295">
        <v>0</v>
      </c>
      <c r="Y1295">
        <v>0</v>
      </c>
      <c r="Z1295">
        <v>-25.844215393066406</v>
      </c>
      <c r="AA1295">
        <v>-25.844215393066406</v>
      </c>
      <c r="AB1295">
        <v>0</v>
      </c>
      <c r="AC1295">
        <v>-1</v>
      </c>
      <c r="AD1295">
        <v>0</v>
      </c>
      <c r="AE1295">
        <v>0</v>
      </c>
      <c r="AF1295">
        <v>0</v>
      </c>
      <c r="AG1295">
        <v>0</v>
      </c>
      <c r="AH1295">
        <v>21</v>
      </c>
      <c r="AI1295"/>
      <c r="AJ1295">
        <v>39.069107055664063</v>
      </c>
      <c r="AK1295" s="134">
        <v>0</v>
      </c>
      <c r="AL1295">
        <v>0</v>
      </c>
      <c r="AM1295">
        <v>-25.844215393066406</v>
      </c>
      <c r="AN1295">
        <v>39.069107055664063</v>
      </c>
      <c r="AO1295">
        <v>0</v>
      </c>
      <c r="AP1295" t="s">
        <v>482</v>
      </c>
      <c r="AQ1295" t="s">
        <v>435</v>
      </c>
      <c r="AS1295">
        <v>0</v>
      </c>
      <c r="AT1295">
        <v>0</v>
      </c>
      <c r="AU1295">
        <v>2031</v>
      </c>
      <c r="AY1295">
        <v>0</v>
      </c>
      <c r="AZ1295">
        <v>0</v>
      </c>
      <c r="BA1295" t="s">
        <v>104</v>
      </c>
      <c r="BB1295">
        <v>5493</v>
      </c>
      <c r="BC1295">
        <v>-31.5</v>
      </c>
      <c r="BD1295">
        <v>-31.42448616027832</v>
      </c>
      <c r="BE1295">
        <v>0</v>
      </c>
      <c r="BF1295" s="134">
        <v>0</v>
      </c>
      <c r="BG1295" s="134">
        <v>0</v>
      </c>
      <c r="BH1295">
        <v>0</v>
      </c>
      <c r="BI1295">
        <v>0</v>
      </c>
      <c r="BJ1295">
        <v>0</v>
      </c>
      <c r="BK1295">
        <v>0</v>
      </c>
      <c r="BL1295">
        <v>0</v>
      </c>
      <c r="BM1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5" s="134">
        <f>Table_PortfolioResourcesYear1[[#This Row],[total Variable Cost]]-Table_PortfolioResourcesYear1[[#This Row],[Total_Cost]]</f>
        <v>0</v>
      </c>
      <c r="BO1295" s="134">
        <f>Table_PortfolioResourcesYear1[[#This Row],[Revenue]]-Table_PortfolioResourcesYear1[[#This Row],[total Variable Cost]]</f>
        <v>-25.844215393066406</v>
      </c>
      <c r="BP1295" s="134">
        <f>(Table_PortfolioResourcesYear1[[#This Row],[Column2]]*1000)/(Table_PortfolioResourcesYear1[[#This Row],[Capacity]]*1000)</f>
        <v>0.82045128231956843</v>
      </c>
      <c r="BQ1295" s="134">
        <f t="shared" si="20"/>
        <v>0</v>
      </c>
      <c r="BR1295" s="134">
        <f>Table_PortfolioResourcesYear1[[#This Row],[Revenue]]*1000/Table_PortfolioResourcesYear1[[#This Row],[Output_MWH_Primary]]</f>
        <v>39.069108681884209</v>
      </c>
      <c r="BS1295" s="134">
        <f>Table_PortfolioResourcesYear1[[#This Row],[Energy_Revenue]]-Table_PortfolioResourcesYear1[[#This Row],[total Variable Cost]]</f>
        <v>-25.844215393066406</v>
      </c>
    </row>
    <row r="1296" spans="1:71" x14ac:dyDescent="0.35">
      <c r="A1296" t="s">
        <v>30</v>
      </c>
      <c r="B1296" t="s">
        <v>100</v>
      </c>
      <c r="C1296" t="s">
        <v>136</v>
      </c>
      <c r="D1296" t="s">
        <v>102</v>
      </c>
      <c r="E1296" t="s">
        <v>103</v>
      </c>
      <c r="F1296" t="s">
        <v>484</v>
      </c>
      <c r="G1296" t="s">
        <v>485</v>
      </c>
      <c r="H1296" s="134">
        <v>0</v>
      </c>
      <c r="I1296" s="134">
        <v>0</v>
      </c>
      <c r="J1296" s="134">
        <v>0</v>
      </c>
      <c r="K1296" s="134">
        <v>0</v>
      </c>
      <c r="L1296" s="134">
        <v>0</v>
      </c>
      <c r="M1296" s="134"/>
      <c r="N1296" s="134">
        <v>0</v>
      </c>
      <c r="O1296" s="134">
        <v>0</v>
      </c>
      <c r="P1296" s="134">
        <v>0</v>
      </c>
      <c r="Q1296" s="134">
        <v>0</v>
      </c>
      <c r="R1296" s="134">
        <v>0</v>
      </c>
      <c r="S1296" s="134">
        <v>-1</v>
      </c>
      <c r="T1296" s="134">
        <v>0</v>
      </c>
      <c r="U1296" t="s">
        <v>458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-1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/>
      <c r="AK1296" s="134">
        <v>0</v>
      </c>
      <c r="AM1296">
        <v>0</v>
      </c>
      <c r="AO1296">
        <v>0</v>
      </c>
      <c r="AP1296" t="s">
        <v>486</v>
      </c>
      <c r="AQ1296" t="s">
        <v>435</v>
      </c>
      <c r="AS1296">
        <v>0</v>
      </c>
      <c r="AT1296">
        <v>0</v>
      </c>
      <c r="AU1296">
        <v>2031</v>
      </c>
      <c r="AY1296">
        <v>0</v>
      </c>
      <c r="AZ1296">
        <v>0</v>
      </c>
      <c r="BA1296" t="s">
        <v>104</v>
      </c>
      <c r="BB1296">
        <v>5494</v>
      </c>
      <c r="BC1296">
        <v>0</v>
      </c>
      <c r="BD1296">
        <v>0</v>
      </c>
      <c r="BE1296">
        <v>0</v>
      </c>
      <c r="BF1296" s="134">
        <v>0</v>
      </c>
      <c r="BG1296" s="134">
        <v>0</v>
      </c>
      <c r="BH1296">
        <v>0</v>
      </c>
      <c r="BI1296">
        <v>0</v>
      </c>
      <c r="BJ1296">
        <v>0</v>
      </c>
      <c r="BK1296">
        <v>0</v>
      </c>
      <c r="BL1296">
        <v>0</v>
      </c>
      <c r="BM1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6" s="134">
        <f>Table_PortfolioResourcesYear1[[#This Row],[total Variable Cost]]-Table_PortfolioResourcesYear1[[#This Row],[Total_Cost]]</f>
        <v>0</v>
      </c>
      <c r="BO1296" s="134">
        <f>Table_PortfolioResourcesYear1[[#This Row],[Revenue]]-Table_PortfolioResourcesYear1[[#This Row],[total Variable Cost]]</f>
        <v>0</v>
      </c>
      <c r="BP1296" s="134" t="e">
        <f>(Table_PortfolioResourcesYear1[[#This Row],[Column2]]*1000)/(Table_PortfolioResourcesYear1[[#This Row],[Capacity]]*1000)</f>
        <v>#DIV/0!</v>
      </c>
      <c r="BQ1296" s="134">
        <f t="shared" si="20"/>
        <v>0</v>
      </c>
      <c r="BR1296" s="134" t="e">
        <f>Table_PortfolioResourcesYear1[[#This Row],[Revenue]]*1000/Table_PortfolioResourcesYear1[[#This Row],[Output_MWH_Primary]]</f>
        <v>#DIV/0!</v>
      </c>
      <c r="BS1296" s="134">
        <f>Table_PortfolioResourcesYear1[[#This Row],[Energy_Revenue]]-Table_PortfolioResourcesYear1[[#This Row],[total Variable Cost]]</f>
        <v>0</v>
      </c>
    </row>
    <row r="1297" spans="1:71" x14ac:dyDescent="0.35">
      <c r="A1297" t="s">
        <v>30</v>
      </c>
      <c r="B1297" t="s">
        <v>100</v>
      </c>
      <c r="C1297" t="s">
        <v>136</v>
      </c>
      <c r="D1297" t="s">
        <v>107</v>
      </c>
      <c r="E1297" t="s">
        <v>51</v>
      </c>
      <c r="F1297" t="s">
        <v>484</v>
      </c>
      <c r="G1297" t="s">
        <v>485</v>
      </c>
      <c r="H1297" s="134">
        <v>0</v>
      </c>
      <c r="I1297" s="134">
        <v>0</v>
      </c>
      <c r="J1297" s="134">
        <v>0</v>
      </c>
      <c r="K1297" s="134">
        <v>0</v>
      </c>
      <c r="L1297" s="134">
        <v>0</v>
      </c>
      <c r="M1297" s="134"/>
      <c r="N1297" s="134">
        <v>0</v>
      </c>
      <c r="O1297" s="134">
        <v>0</v>
      </c>
      <c r="P1297" s="134">
        <v>0</v>
      </c>
      <c r="Q1297" s="134">
        <v>0</v>
      </c>
      <c r="R1297" s="134">
        <v>0</v>
      </c>
      <c r="S1297" s="134">
        <v>-1</v>
      </c>
      <c r="T1297" s="134">
        <v>0</v>
      </c>
      <c r="U1297" t="s">
        <v>458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-1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/>
      <c r="AK1297" s="134">
        <v>0</v>
      </c>
      <c r="AM1297">
        <v>0</v>
      </c>
      <c r="AO1297">
        <v>0</v>
      </c>
      <c r="AP1297" t="s">
        <v>486</v>
      </c>
      <c r="AQ1297" t="s">
        <v>435</v>
      </c>
      <c r="AS1297">
        <v>0</v>
      </c>
      <c r="AT1297">
        <v>0</v>
      </c>
      <c r="AU1297">
        <v>2031</v>
      </c>
      <c r="AY1297">
        <v>0</v>
      </c>
      <c r="AZ1297">
        <v>0</v>
      </c>
      <c r="BA1297" t="s">
        <v>104</v>
      </c>
      <c r="BB1297">
        <v>5495</v>
      </c>
      <c r="BC1297">
        <v>0</v>
      </c>
      <c r="BD1297">
        <v>0</v>
      </c>
      <c r="BE1297">
        <v>0</v>
      </c>
      <c r="BF1297" s="134">
        <v>0</v>
      </c>
      <c r="BG1297" s="134">
        <v>0</v>
      </c>
      <c r="BH1297">
        <v>0</v>
      </c>
      <c r="BI1297">
        <v>0</v>
      </c>
      <c r="BJ1297">
        <v>0</v>
      </c>
      <c r="BK1297">
        <v>0</v>
      </c>
      <c r="BL1297">
        <v>0</v>
      </c>
      <c r="BM1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7" s="134">
        <f>Table_PortfolioResourcesYear1[[#This Row],[total Variable Cost]]-Table_PortfolioResourcesYear1[[#This Row],[Total_Cost]]</f>
        <v>0</v>
      </c>
      <c r="BO1297" s="134">
        <f>Table_PortfolioResourcesYear1[[#This Row],[Revenue]]-Table_PortfolioResourcesYear1[[#This Row],[total Variable Cost]]</f>
        <v>0</v>
      </c>
      <c r="BP1297" s="134" t="e">
        <f>(Table_PortfolioResourcesYear1[[#This Row],[Column2]]*1000)/(Table_PortfolioResourcesYear1[[#This Row],[Capacity]]*1000)</f>
        <v>#DIV/0!</v>
      </c>
      <c r="BQ1297" s="134">
        <f t="shared" si="20"/>
        <v>0</v>
      </c>
      <c r="BR1297" s="134" t="e">
        <f>Table_PortfolioResourcesYear1[[#This Row],[Revenue]]*1000/Table_PortfolioResourcesYear1[[#This Row],[Output_MWH_Primary]]</f>
        <v>#DIV/0!</v>
      </c>
      <c r="BS1297" s="134">
        <f>Table_PortfolioResourcesYear1[[#This Row],[Energy_Revenue]]-Table_PortfolioResourcesYear1[[#This Row],[total Variable Cost]]</f>
        <v>0</v>
      </c>
    </row>
    <row r="1298" spans="1:71" x14ac:dyDescent="0.35">
      <c r="A1298" t="s">
        <v>30</v>
      </c>
      <c r="B1298" t="s">
        <v>100</v>
      </c>
      <c r="C1298" t="s">
        <v>136</v>
      </c>
      <c r="D1298" t="s">
        <v>102</v>
      </c>
      <c r="E1298" t="s">
        <v>103</v>
      </c>
      <c r="F1298" t="s">
        <v>487</v>
      </c>
      <c r="G1298" t="s">
        <v>488</v>
      </c>
      <c r="H1298" s="134">
        <v>0</v>
      </c>
      <c r="I1298" s="134">
        <v>0</v>
      </c>
      <c r="J1298" s="134">
        <v>0</v>
      </c>
      <c r="K1298" s="134">
        <v>0</v>
      </c>
      <c r="L1298" s="134">
        <v>0</v>
      </c>
      <c r="M1298" s="134"/>
      <c r="N1298" s="134">
        <v>0</v>
      </c>
      <c r="O1298" s="134">
        <v>0</v>
      </c>
      <c r="P1298" s="134">
        <v>0</v>
      </c>
      <c r="Q1298" s="134">
        <v>0</v>
      </c>
      <c r="R1298" s="134">
        <v>0</v>
      </c>
      <c r="S1298" s="134">
        <v>-1</v>
      </c>
      <c r="T1298" s="134">
        <v>0</v>
      </c>
      <c r="U1298" t="s">
        <v>458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-1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/>
      <c r="AK1298" s="134">
        <v>0</v>
      </c>
      <c r="AM1298">
        <v>0</v>
      </c>
      <c r="AO1298">
        <v>0</v>
      </c>
      <c r="AP1298" t="s">
        <v>486</v>
      </c>
      <c r="AQ1298" t="s">
        <v>435</v>
      </c>
      <c r="AS1298">
        <v>0</v>
      </c>
      <c r="AT1298">
        <v>0</v>
      </c>
      <c r="AU1298">
        <v>2031</v>
      </c>
      <c r="AY1298">
        <v>0</v>
      </c>
      <c r="AZ1298">
        <v>0</v>
      </c>
      <c r="BA1298" t="s">
        <v>104</v>
      </c>
      <c r="BB1298">
        <v>5496</v>
      </c>
      <c r="BC1298">
        <v>0</v>
      </c>
      <c r="BD1298">
        <v>0</v>
      </c>
      <c r="BE1298">
        <v>0</v>
      </c>
      <c r="BF1298" s="134">
        <v>0</v>
      </c>
      <c r="BG1298" s="134">
        <v>0</v>
      </c>
      <c r="BH1298">
        <v>0</v>
      </c>
      <c r="BI1298">
        <v>0</v>
      </c>
      <c r="BJ1298">
        <v>0</v>
      </c>
      <c r="BK1298">
        <v>0</v>
      </c>
      <c r="BL1298">
        <v>0</v>
      </c>
      <c r="BM1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8" s="134">
        <f>Table_PortfolioResourcesYear1[[#This Row],[total Variable Cost]]-Table_PortfolioResourcesYear1[[#This Row],[Total_Cost]]</f>
        <v>0</v>
      </c>
      <c r="BO1298" s="134">
        <f>Table_PortfolioResourcesYear1[[#This Row],[Revenue]]-Table_PortfolioResourcesYear1[[#This Row],[total Variable Cost]]</f>
        <v>0</v>
      </c>
      <c r="BP1298" s="134" t="e">
        <f>(Table_PortfolioResourcesYear1[[#This Row],[Column2]]*1000)/(Table_PortfolioResourcesYear1[[#This Row],[Capacity]]*1000)</f>
        <v>#DIV/0!</v>
      </c>
      <c r="BQ1298" s="134">
        <f t="shared" si="20"/>
        <v>0</v>
      </c>
      <c r="BR1298" s="134" t="e">
        <f>Table_PortfolioResourcesYear1[[#This Row],[Revenue]]*1000/Table_PortfolioResourcesYear1[[#This Row],[Output_MWH_Primary]]</f>
        <v>#DIV/0!</v>
      </c>
      <c r="BS1298" s="134">
        <f>Table_PortfolioResourcesYear1[[#This Row],[Energy_Revenue]]-Table_PortfolioResourcesYear1[[#This Row],[total Variable Cost]]</f>
        <v>0</v>
      </c>
    </row>
    <row r="1299" spans="1:71" x14ac:dyDescent="0.35">
      <c r="A1299" t="s">
        <v>30</v>
      </c>
      <c r="B1299" t="s">
        <v>100</v>
      </c>
      <c r="C1299" t="s">
        <v>136</v>
      </c>
      <c r="D1299" t="s">
        <v>107</v>
      </c>
      <c r="E1299" t="s">
        <v>51</v>
      </c>
      <c r="F1299" t="s">
        <v>487</v>
      </c>
      <c r="G1299" t="s">
        <v>488</v>
      </c>
      <c r="H1299" s="134">
        <v>0</v>
      </c>
      <c r="I1299" s="134">
        <v>0</v>
      </c>
      <c r="J1299" s="134">
        <v>0</v>
      </c>
      <c r="K1299" s="134">
        <v>0</v>
      </c>
      <c r="L1299" s="134">
        <v>0</v>
      </c>
      <c r="M1299" s="134"/>
      <c r="N1299" s="134">
        <v>0</v>
      </c>
      <c r="O1299" s="134">
        <v>0</v>
      </c>
      <c r="P1299" s="134">
        <v>0</v>
      </c>
      <c r="Q1299" s="134">
        <v>0</v>
      </c>
      <c r="R1299" s="134">
        <v>0</v>
      </c>
      <c r="S1299" s="134">
        <v>-1</v>
      </c>
      <c r="T1299" s="134">
        <v>0</v>
      </c>
      <c r="U1299" t="s">
        <v>458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-1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/>
      <c r="AK1299" s="134">
        <v>0</v>
      </c>
      <c r="AM1299">
        <v>0</v>
      </c>
      <c r="AO1299">
        <v>0</v>
      </c>
      <c r="AP1299" t="s">
        <v>486</v>
      </c>
      <c r="AQ1299" t="s">
        <v>435</v>
      </c>
      <c r="AS1299">
        <v>0</v>
      </c>
      <c r="AT1299">
        <v>0</v>
      </c>
      <c r="AU1299">
        <v>2031</v>
      </c>
      <c r="AY1299">
        <v>0</v>
      </c>
      <c r="AZ1299">
        <v>0</v>
      </c>
      <c r="BA1299" t="s">
        <v>104</v>
      </c>
      <c r="BB1299">
        <v>5497</v>
      </c>
      <c r="BC1299">
        <v>0</v>
      </c>
      <c r="BD1299">
        <v>0</v>
      </c>
      <c r="BE1299">
        <v>0</v>
      </c>
      <c r="BF1299" s="134">
        <v>0</v>
      </c>
      <c r="BG1299" s="134">
        <v>0</v>
      </c>
      <c r="BH1299">
        <v>0</v>
      </c>
      <c r="BI1299">
        <v>0</v>
      </c>
      <c r="BJ1299">
        <v>0</v>
      </c>
      <c r="BK1299">
        <v>0</v>
      </c>
      <c r="BL1299">
        <v>0</v>
      </c>
      <c r="BM1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9" s="134">
        <f>Table_PortfolioResourcesYear1[[#This Row],[total Variable Cost]]-Table_PortfolioResourcesYear1[[#This Row],[Total_Cost]]</f>
        <v>0</v>
      </c>
      <c r="BO1299" s="134">
        <f>Table_PortfolioResourcesYear1[[#This Row],[Revenue]]-Table_PortfolioResourcesYear1[[#This Row],[total Variable Cost]]</f>
        <v>0</v>
      </c>
      <c r="BP1299" s="134" t="e">
        <f>(Table_PortfolioResourcesYear1[[#This Row],[Column2]]*1000)/(Table_PortfolioResourcesYear1[[#This Row],[Capacity]]*1000)</f>
        <v>#DIV/0!</v>
      </c>
      <c r="BQ1299" s="134">
        <f t="shared" si="20"/>
        <v>0</v>
      </c>
      <c r="BR1299" s="134" t="e">
        <f>Table_PortfolioResourcesYear1[[#This Row],[Revenue]]*1000/Table_PortfolioResourcesYear1[[#This Row],[Output_MWH_Primary]]</f>
        <v>#DIV/0!</v>
      </c>
      <c r="BS1299" s="134">
        <f>Table_PortfolioResourcesYear1[[#This Row],[Energy_Revenue]]-Table_PortfolioResourcesYear1[[#This Row],[total Variable Cost]]</f>
        <v>0</v>
      </c>
    </row>
    <row r="1300" spans="1:71" x14ac:dyDescent="0.35">
      <c r="A1300" t="s">
        <v>30</v>
      </c>
      <c r="B1300" t="s">
        <v>100</v>
      </c>
      <c r="C1300" t="s">
        <v>136</v>
      </c>
      <c r="D1300" t="s">
        <v>102</v>
      </c>
      <c r="E1300" t="s">
        <v>103</v>
      </c>
      <c r="F1300" t="s">
        <v>489</v>
      </c>
      <c r="G1300" t="s">
        <v>490</v>
      </c>
      <c r="H1300" s="134">
        <v>431.39080810546875</v>
      </c>
      <c r="I1300" s="134">
        <v>479.99688720703125</v>
      </c>
      <c r="J1300" s="134">
        <v>383.50262451171875</v>
      </c>
      <c r="K1300" s="134">
        <v>3359483</v>
      </c>
      <c r="L1300" s="134">
        <v>0</v>
      </c>
      <c r="M1300" s="134">
        <v>25.945852279663086</v>
      </c>
      <c r="N1300" s="134">
        <v>26.211030960083008</v>
      </c>
      <c r="O1300" s="134">
        <v>5147.79248046875</v>
      </c>
      <c r="P1300" s="134">
        <v>0</v>
      </c>
      <c r="Q1300" s="134">
        <v>3.7849769592285156</v>
      </c>
      <c r="R1300" s="134">
        <v>82010.921875</v>
      </c>
      <c r="S1300" s="134">
        <v>-1</v>
      </c>
      <c r="T1300" s="134">
        <v>21669836</v>
      </c>
      <c r="U1300" t="s">
        <v>458</v>
      </c>
      <c r="V1300">
        <v>21669836</v>
      </c>
      <c r="W1300">
        <v>3359483</v>
      </c>
      <c r="X1300">
        <v>6450.3486328125</v>
      </c>
      <c r="Y1300">
        <v>222.59765625</v>
      </c>
      <c r="Z1300">
        <v>116436.796875</v>
      </c>
      <c r="AA1300">
        <v>116436.796875</v>
      </c>
      <c r="AB1300">
        <v>0</v>
      </c>
      <c r="AC1300">
        <v>-1</v>
      </c>
      <c r="AD1300">
        <v>0</v>
      </c>
      <c r="AE1300">
        <v>0</v>
      </c>
      <c r="AF1300">
        <v>438.49813842773438</v>
      </c>
      <c r="AG1300">
        <v>12</v>
      </c>
      <c r="AH1300">
        <v>8069</v>
      </c>
      <c r="AI1300">
        <v>0.79896897077560425</v>
      </c>
      <c r="AJ1300">
        <v>34.659141540527344</v>
      </c>
      <c r="AK1300" s="134">
        <v>87603.1484375</v>
      </c>
      <c r="AL1300">
        <v>26.076377868652344</v>
      </c>
      <c r="AM1300">
        <v>28833.6484375</v>
      </c>
      <c r="AN1300">
        <v>8.582763671875</v>
      </c>
      <c r="AO1300">
        <v>5.9345932006835938</v>
      </c>
      <c r="AP1300" t="s">
        <v>491</v>
      </c>
      <c r="AQ1300" t="s">
        <v>435</v>
      </c>
      <c r="AS1300">
        <v>0</v>
      </c>
      <c r="AT1300">
        <v>0</v>
      </c>
      <c r="AU1300">
        <v>2031</v>
      </c>
      <c r="AY1300">
        <v>0</v>
      </c>
      <c r="AZ1300">
        <v>0</v>
      </c>
      <c r="BA1300" t="s">
        <v>104</v>
      </c>
      <c r="BB1300">
        <v>5498</v>
      </c>
      <c r="BC1300">
        <v>479.99688720703125</v>
      </c>
      <c r="BD1300">
        <v>24.480276107788086</v>
      </c>
      <c r="BE1300">
        <v>24.125827789306641</v>
      </c>
      <c r="BF1300" s="134">
        <v>3359483</v>
      </c>
      <c r="BG1300" s="134">
        <v>992.4261474609375</v>
      </c>
      <c r="BH1300">
        <v>4155.3662109375</v>
      </c>
      <c r="BI1300">
        <v>0</v>
      </c>
      <c r="BJ1300">
        <v>0</v>
      </c>
      <c r="BK1300">
        <v>0</v>
      </c>
      <c r="BL1300">
        <v>0</v>
      </c>
      <c r="BM1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7603.147087097168</v>
      </c>
      <c r="BN1300" s="134">
        <f>Table_PortfolioResourcesYear1[[#This Row],[total Variable Cost]]-Table_PortfolioResourcesYear1[[#This Row],[Total_Cost]]</f>
        <v>-1.35040283203125E-3</v>
      </c>
      <c r="BO1300" s="134">
        <f>Table_PortfolioResourcesYear1[[#This Row],[Revenue]]-Table_PortfolioResourcesYear1[[#This Row],[total Variable Cost]]</f>
        <v>28833.649787902832</v>
      </c>
      <c r="BP1300" s="134">
        <f>(Table_PortfolioResourcesYear1[[#This Row],[Column2]]*1000)/(Table_PortfolioResourcesYear1[[#This Row],[Capacity]]*1000)</f>
        <v>60.070493281066554</v>
      </c>
      <c r="BQ1300" s="134">
        <f t="shared" si="20"/>
        <v>0</v>
      </c>
      <c r="BR1300" s="134">
        <f>Table_PortfolioResourcesYear1[[#This Row],[Revenue]]*1000/Table_PortfolioResourcesYear1[[#This Row],[Output_MWH_Primary]]</f>
        <v>34.65914156285357</v>
      </c>
      <c r="BS1300" s="134">
        <f>Table_PortfolioResourcesYear1[[#This Row],[Energy_Revenue]]-Table_PortfolioResourcesYear1[[#This Row],[total Variable Cost]]</f>
        <v>28833.649787902832</v>
      </c>
    </row>
    <row r="1301" spans="1:71" x14ac:dyDescent="0.35">
      <c r="A1301" t="s">
        <v>30</v>
      </c>
      <c r="B1301" t="s">
        <v>100</v>
      </c>
      <c r="C1301" t="s">
        <v>136</v>
      </c>
      <c r="D1301" t="s">
        <v>107</v>
      </c>
      <c r="E1301" t="s">
        <v>51</v>
      </c>
      <c r="F1301" t="s">
        <v>489</v>
      </c>
      <c r="G1301" t="s">
        <v>490</v>
      </c>
      <c r="H1301" s="134">
        <v>431.39080810546875</v>
      </c>
      <c r="I1301" s="134">
        <v>479.99688720703125</v>
      </c>
      <c r="J1301" s="134">
        <v>383.50262451171875</v>
      </c>
      <c r="K1301" s="134">
        <v>3359483</v>
      </c>
      <c r="L1301" s="134">
        <v>0</v>
      </c>
      <c r="M1301" s="134">
        <v>25.945852279663086</v>
      </c>
      <c r="N1301" s="134">
        <v>26.211030960083008</v>
      </c>
      <c r="O1301" s="134">
        <v>5147.79248046875</v>
      </c>
      <c r="P1301" s="134">
        <v>0</v>
      </c>
      <c r="Q1301" s="134">
        <v>3.7849769592285156</v>
      </c>
      <c r="R1301" s="134">
        <v>82010.921875</v>
      </c>
      <c r="S1301" s="134">
        <v>-1</v>
      </c>
      <c r="T1301" s="134">
        <v>21669836</v>
      </c>
      <c r="U1301" t="s">
        <v>458</v>
      </c>
      <c r="V1301">
        <v>21669836</v>
      </c>
      <c r="W1301">
        <v>3359483</v>
      </c>
      <c r="X1301">
        <v>6450.3486328125</v>
      </c>
      <c r="Y1301">
        <v>222.59765625</v>
      </c>
      <c r="Z1301">
        <v>116436.796875</v>
      </c>
      <c r="AA1301">
        <v>116436.796875</v>
      </c>
      <c r="AB1301">
        <v>0</v>
      </c>
      <c r="AC1301">
        <v>-1</v>
      </c>
      <c r="AD1301">
        <v>0</v>
      </c>
      <c r="AE1301">
        <v>0</v>
      </c>
      <c r="AF1301">
        <v>438.49813842773438</v>
      </c>
      <c r="AG1301">
        <v>12</v>
      </c>
      <c r="AH1301">
        <v>8069</v>
      </c>
      <c r="AI1301">
        <v>0.79896897077560425</v>
      </c>
      <c r="AJ1301">
        <v>34.659141540527344</v>
      </c>
      <c r="AK1301" s="134">
        <v>87603.1484375</v>
      </c>
      <c r="AL1301">
        <v>26.076377868652344</v>
      </c>
      <c r="AM1301">
        <v>28833.6484375</v>
      </c>
      <c r="AN1301">
        <v>8.582763671875</v>
      </c>
      <c r="AO1301">
        <v>5.9345932006835938</v>
      </c>
      <c r="AP1301" t="s">
        <v>491</v>
      </c>
      <c r="AQ1301" t="s">
        <v>435</v>
      </c>
      <c r="AS1301">
        <v>0</v>
      </c>
      <c r="AT1301">
        <v>0</v>
      </c>
      <c r="AU1301">
        <v>2031</v>
      </c>
      <c r="AY1301">
        <v>0</v>
      </c>
      <c r="AZ1301">
        <v>0</v>
      </c>
      <c r="BA1301" t="s">
        <v>104</v>
      </c>
      <c r="BB1301">
        <v>5499</v>
      </c>
      <c r="BC1301">
        <v>479.99688720703125</v>
      </c>
      <c r="BD1301">
        <v>24.480276107788086</v>
      </c>
      <c r="BE1301">
        <v>24.125827789306641</v>
      </c>
      <c r="BF1301" s="134">
        <v>3359483</v>
      </c>
      <c r="BG1301" s="134">
        <v>992.4261474609375</v>
      </c>
      <c r="BH1301">
        <v>4155.3662109375</v>
      </c>
      <c r="BI1301">
        <v>0</v>
      </c>
      <c r="BJ1301">
        <v>0</v>
      </c>
      <c r="BK1301">
        <v>0</v>
      </c>
      <c r="BL1301">
        <v>0</v>
      </c>
      <c r="BM1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7603.147087097168</v>
      </c>
      <c r="BN1301" s="134">
        <f>Table_PortfolioResourcesYear1[[#This Row],[total Variable Cost]]-Table_PortfolioResourcesYear1[[#This Row],[Total_Cost]]</f>
        <v>-1.35040283203125E-3</v>
      </c>
      <c r="BO1301" s="134">
        <f>Table_PortfolioResourcesYear1[[#This Row],[Revenue]]-Table_PortfolioResourcesYear1[[#This Row],[total Variable Cost]]</f>
        <v>28833.649787902832</v>
      </c>
      <c r="BP1301" s="134">
        <f>(Table_PortfolioResourcesYear1[[#This Row],[Column2]]*1000)/(Table_PortfolioResourcesYear1[[#This Row],[Capacity]]*1000)</f>
        <v>60.070493281066554</v>
      </c>
      <c r="BQ1301" s="134">
        <f t="shared" si="20"/>
        <v>0</v>
      </c>
      <c r="BR1301" s="134">
        <f>Table_PortfolioResourcesYear1[[#This Row],[Revenue]]*1000/Table_PortfolioResourcesYear1[[#This Row],[Output_MWH_Primary]]</f>
        <v>34.65914156285357</v>
      </c>
      <c r="BS1301" s="134">
        <f>Table_PortfolioResourcesYear1[[#This Row],[Energy_Revenue]]-Table_PortfolioResourcesYear1[[#This Row],[total Variable Cost]]</f>
        <v>28833.649787902832</v>
      </c>
    </row>
    <row r="1302" spans="1:71" x14ac:dyDescent="0.35">
      <c r="A1302" t="s">
        <v>30</v>
      </c>
      <c r="B1302" t="s">
        <v>100</v>
      </c>
      <c r="C1302" t="s">
        <v>136</v>
      </c>
      <c r="D1302" t="s">
        <v>102</v>
      </c>
      <c r="E1302" t="s">
        <v>103</v>
      </c>
      <c r="F1302" t="s">
        <v>492</v>
      </c>
      <c r="G1302" t="s">
        <v>493</v>
      </c>
      <c r="H1302" s="134">
        <v>0.40013593435287476</v>
      </c>
      <c r="I1302" s="134">
        <v>2</v>
      </c>
      <c r="J1302" s="134">
        <v>0.40013593435287476</v>
      </c>
      <c r="K1302" s="134">
        <v>3505.19091796875</v>
      </c>
      <c r="L1302" s="134">
        <v>0</v>
      </c>
      <c r="M1302" s="134">
        <v>1.2369065284729004</v>
      </c>
      <c r="N1302" s="134">
        <v>1.2987524271011353</v>
      </c>
      <c r="O1302" s="134">
        <v>4.3355932235717773</v>
      </c>
      <c r="P1302" s="134">
        <v>0</v>
      </c>
      <c r="Q1302" s="134">
        <v>0</v>
      </c>
      <c r="R1302" s="134">
        <v>0</v>
      </c>
      <c r="S1302" s="134">
        <v>-1</v>
      </c>
      <c r="T1302" s="134">
        <v>0</v>
      </c>
      <c r="U1302" t="s">
        <v>494</v>
      </c>
      <c r="V1302">
        <v>0</v>
      </c>
      <c r="W1302">
        <v>3505.19091796875</v>
      </c>
      <c r="X1302">
        <v>0</v>
      </c>
      <c r="Y1302">
        <v>0.40013593435287476</v>
      </c>
      <c r="Z1302">
        <v>111.88980865478516</v>
      </c>
      <c r="AA1302">
        <v>111.88980865478516</v>
      </c>
      <c r="AB1302">
        <v>0</v>
      </c>
      <c r="AC1302">
        <v>-1</v>
      </c>
      <c r="AD1302">
        <v>0</v>
      </c>
      <c r="AE1302">
        <v>0</v>
      </c>
      <c r="AF1302">
        <v>0</v>
      </c>
      <c r="AG1302">
        <v>365</v>
      </c>
      <c r="AH1302">
        <v>4403</v>
      </c>
      <c r="AI1302">
        <v>0.20006796717643738</v>
      </c>
      <c r="AJ1302">
        <v>31.921175003051758</v>
      </c>
      <c r="AK1302" s="134">
        <v>4.3355932235717773</v>
      </c>
      <c r="AL1302">
        <v>1.2369065284729004</v>
      </c>
      <c r="AM1302">
        <v>107.55421447753906</v>
      </c>
      <c r="AN1302">
        <v>30.684267044067383</v>
      </c>
      <c r="AO1302">
        <v>0</v>
      </c>
      <c r="AP1302" t="s">
        <v>491</v>
      </c>
      <c r="AQ1302" t="s">
        <v>435</v>
      </c>
      <c r="AS1302">
        <v>0</v>
      </c>
      <c r="AT1302">
        <v>0</v>
      </c>
      <c r="AU1302">
        <v>2031</v>
      </c>
      <c r="AY1302">
        <v>0</v>
      </c>
      <c r="AZ1302">
        <v>0</v>
      </c>
      <c r="BA1302" t="s">
        <v>104</v>
      </c>
      <c r="BB1302">
        <v>5500</v>
      </c>
      <c r="BC1302">
        <v>2</v>
      </c>
      <c r="BD1302">
        <v>1.5998640060424805</v>
      </c>
      <c r="BE1302">
        <v>0</v>
      </c>
      <c r="BF1302" s="134">
        <v>3505.19091796875</v>
      </c>
      <c r="BG1302" s="134">
        <v>0</v>
      </c>
      <c r="BH1302">
        <v>4.3355932235717773</v>
      </c>
      <c r="BI1302">
        <v>0</v>
      </c>
      <c r="BJ1302">
        <v>0</v>
      </c>
      <c r="BK1302">
        <v>0</v>
      </c>
      <c r="BL1302">
        <v>0</v>
      </c>
      <c r="BM1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3355932235717773</v>
      </c>
      <c r="BN1302" s="134">
        <f>Table_PortfolioResourcesYear1[[#This Row],[total Variable Cost]]-Table_PortfolioResourcesYear1[[#This Row],[Total_Cost]]</f>
        <v>0</v>
      </c>
      <c r="BO1302" s="134">
        <f>Table_PortfolioResourcesYear1[[#This Row],[Revenue]]-Table_PortfolioResourcesYear1[[#This Row],[total Variable Cost]]</f>
        <v>107.55421543121338</v>
      </c>
      <c r="BP1302" s="134">
        <f>(Table_PortfolioResourcesYear1[[#This Row],[Column2]]*1000)/(Table_PortfolioResourcesYear1[[#This Row],[Capacity]]*1000)</f>
        <v>53.777107715606689</v>
      </c>
      <c r="BQ1302" s="134">
        <f t="shared" si="20"/>
        <v>0</v>
      </c>
      <c r="BR1302" s="134">
        <f>Table_PortfolioResourcesYear1[[#This Row],[Revenue]]*1000/Table_PortfolioResourcesYear1[[#This Row],[Output_MWH_Primary]]</f>
        <v>31.921173845681718</v>
      </c>
      <c r="BS1302" s="134">
        <f>Table_PortfolioResourcesYear1[[#This Row],[Energy_Revenue]]-Table_PortfolioResourcesYear1[[#This Row],[total Variable Cost]]</f>
        <v>107.55421543121338</v>
      </c>
    </row>
    <row r="1303" spans="1:71" x14ac:dyDescent="0.35">
      <c r="A1303" t="s">
        <v>30</v>
      </c>
      <c r="B1303" t="s">
        <v>100</v>
      </c>
      <c r="C1303" t="s">
        <v>136</v>
      </c>
      <c r="D1303" t="s">
        <v>107</v>
      </c>
      <c r="E1303" t="s">
        <v>51</v>
      </c>
      <c r="F1303" t="s">
        <v>492</v>
      </c>
      <c r="G1303" t="s">
        <v>493</v>
      </c>
      <c r="H1303" s="134">
        <v>0.40013593435287476</v>
      </c>
      <c r="I1303" s="134">
        <v>2</v>
      </c>
      <c r="J1303" s="134">
        <v>0.40013593435287476</v>
      </c>
      <c r="K1303" s="134">
        <v>3505.19091796875</v>
      </c>
      <c r="L1303" s="134">
        <v>0</v>
      </c>
      <c r="M1303" s="134">
        <v>1.2369065284729004</v>
      </c>
      <c r="N1303" s="134">
        <v>1.2987524271011353</v>
      </c>
      <c r="O1303" s="134">
        <v>4.3355932235717773</v>
      </c>
      <c r="P1303" s="134">
        <v>0</v>
      </c>
      <c r="Q1303" s="134">
        <v>0</v>
      </c>
      <c r="R1303" s="134">
        <v>0</v>
      </c>
      <c r="S1303" s="134">
        <v>-1</v>
      </c>
      <c r="T1303" s="134">
        <v>0</v>
      </c>
      <c r="U1303" t="s">
        <v>494</v>
      </c>
      <c r="V1303">
        <v>0</v>
      </c>
      <c r="W1303">
        <v>3505.19091796875</v>
      </c>
      <c r="X1303">
        <v>0</v>
      </c>
      <c r="Y1303">
        <v>0.40013593435287476</v>
      </c>
      <c r="Z1303">
        <v>111.88980865478516</v>
      </c>
      <c r="AA1303">
        <v>111.88980865478516</v>
      </c>
      <c r="AB1303">
        <v>0</v>
      </c>
      <c r="AC1303">
        <v>-1</v>
      </c>
      <c r="AD1303">
        <v>0</v>
      </c>
      <c r="AE1303">
        <v>0</v>
      </c>
      <c r="AF1303">
        <v>0</v>
      </c>
      <c r="AG1303">
        <v>365</v>
      </c>
      <c r="AH1303">
        <v>4403</v>
      </c>
      <c r="AI1303">
        <v>0.20006796717643738</v>
      </c>
      <c r="AJ1303">
        <v>31.921175003051758</v>
      </c>
      <c r="AK1303" s="134">
        <v>4.3355932235717773</v>
      </c>
      <c r="AL1303">
        <v>1.2369065284729004</v>
      </c>
      <c r="AM1303">
        <v>107.55421447753906</v>
      </c>
      <c r="AN1303">
        <v>30.684267044067383</v>
      </c>
      <c r="AO1303">
        <v>0</v>
      </c>
      <c r="AP1303" t="s">
        <v>491</v>
      </c>
      <c r="AQ1303" t="s">
        <v>435</v>
      </c>
      <c r="AS1303">
        <v>0</v>
      </c>
      <c r="AT1303">
        <v>0</v>
      </c>
      <c r="AU1303">
        <v>2031</v>
      </c>
      <c r="AY1303">
        <v>0</v>
      </c>
      <c r="AZ1303">
        <v>0</v>
      </c>
      <c r="BA1303" t="s">
        <v>104</v>
      </c>
      <c r="BB1303">
        <v>5501</v>
      </c>
      <c r="BC1303">
        <v>2</v>
      </c>
      <c r="BD1303">
        <v>1.5998640060424805</v>
      </c>
      <c r="BE1303">
        <v>0</v>
      </c>
      <c r="BF1303" s="134">
        <v>3505.19091796875</v>
      </c>
      <c r="BG1303" s="134">
        <v>0</v>
      </c>
      <c r="BH1303">
        <v>4.3355932235717773</v>
      </c>
      <c r="BI1303">
        <v>0</v>
      </c>
      <c r="BJ1303">
        <v>0</v>
      </c>
      <c r="BK1303">
        <v>0</v>
      </c>
      <c r="BL1303">
        <v>0</v>
      </c>
      <c r="BM1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3355932235717773</v>
      </c>
      <c r="BN1303" s="134">
        <f>Table_PortfolioResourcesYear1[[#This Row],[total Variable Cost]]-Table_PortfolioResourcesYear1[[#This Row],[Total_Cost]]</f>
        <v>0</v>
      </c>
      <c r="BO1303" s="134">
        <f>Table_PortfolioResourcesYear1[[#This Row],[Revenue]]-Table_PortfolioResourcesYear1[[#This Row],[total Variable Cost]]</f>
        <v>107.55421543121338</v>
      </c>
      <c r="BP1303" s="134">
        <f>(Table_PortfolioResourcesYear1[[#This Row],[Column2]]*1000)/(Table_PortfolioResourcesYear1[[#This Row],[Capacity]]*1000)</f>
        <v>53.777107715606689</v>
      </c>
      <c r="BQ1303" s="134">
        <f t="shared" si="20"/>
        <v>0</v>
      </c>
      <c r="BR1303" s="134">
        <f>Table_PortfolioResourcesYear1[[#This Row],[Revenue]]*1000/Table_PortfolioResourcesYear1[[#This Row],[Output_MWH_Primary]]</f>
        <v>31.921173845681718</v>
      </c>
      <c r="BS1303" s="134">
        <f>Table_PortfolioResourcesYear1[[#This Row],[Energy_Revenue]]-Table_PortfolioResourcesYear1[[#This Row],[total Variable Cost]]</f>
        <v>107.55421543121338</v>
      </c>
    </row>
    <row r="1304" spans="1:71" x14ac:dyDescent="0.35">
      <c r="A1304" t="s">
        <v>30</v>
      </c>
      <c r="B1304" t="s">
        <v>100</v>
      </c>
      <c r="C1304" t="s">
        <v>136</v>
      </c>
      <c r="D1304" t="s">
        <v>102</v>
      </c>
      <c r="E1304" t="s">
        <v>103</v>
      </c>
      <c r="F1304" t="s">
        <v>495</v>
      </c>
      <c r="G1304" t="s">
        <v>495</v>
      </c>
      <c r="H1304" s="134">
        <v>196.60054016113281</v>
      </c>
      <c r="I1304" s="134">
        <v>204.86924743652344</v>
      </c>
      <c r="J1304" s="134">
        <v>15.851214408874512</v>
      </c>
      <c r="K1304" s="134">
        <v>138856.640625</v>
      </c>
      <c r="L1304" s="134">
        <v>0</v>
      </c>
      <c r="M1304" s="134">
        <v>40.772487640380859</v>
      </c>
      <c r="N1304" s="134">
        <v>27.533422470092773</v>
      </c>
      <c r="O1304" s="134">
        <v>426.53564453125</v>
      </c>
      <c r="P1304" s="134">
        <v>23674.435546875</v>
      </c>
      <c r="Q1304" s="134">
        <v>3.7849769592285156</v>
      </c>
      <c r="R1304" s="134">
        <v>5231.48876953125</v>
      </c>
      <c r="S1304" s="134">
        <v>-1</v>
      </c>
      <c r="T1304" s="134">
        <v>1403895.375</v>
      </c>
      <c r="U1304" t="s">
        <v>458</v>
      </c>
      <c r="V1304">
        <v>1403895.375</v>
      </c>
      <c r="W1304">
        <v>138856.640625</v>
      </c>
      <c r="X1304">
        <v>10110.39453125</v>
      </c>
      <c r="Y1304">
        <v>110.45018005371094</v>
      </c>
      <c r="Z1304">
        <v>6538.60400390625</v>
      </c>
      <c r="AA1304">
        <v>6538.60400390625</v>
      </c>
      <c r="AB1304">
        <v>0</v>
      </c>
      <c r="AC1304">
        <v>-1</v>
      </c>
      <c r="AD1304">
        <v>0</v>
      </c>
      <c r="AE1304">
        <v>0</v>
      </c>
      <c r="AF1304">
        <v>195.81263732910156</v>
      </c>
      <c r="AG1304">
        <v>15</v>
      </c>
      <c r="AH1304">
        <v>730</v>
      </c>
      <c r="AI1304">
        <v>7.7372349798679352E-2</v>
      </c>
      <c r="AJ1304">
        <v>47.088882446289063</v>
      </c>
      <c r="AK1304" s="134">
        <v>5857.34326171875</v>
      </c>
      <c r="AL1304">
        <v>42.182666778564453</v>
      </c>
      <c r="AM1304">
        <v>681.26043701171875</v>
      </c>
      <c r="AN1304">
        <v>4.9062142372131348</v>
      </c>
      <c r="AO1304">
        <v>3.5062572956085205</v>
      </c>
      <c r="AP1304" t="s">
        <v>496</v>
      </c>
      <c r="AQ1304" t="s">
        <v>435</v>
      </c>
      <c r="AS1304">
        <v>0</v>
      </c>
      <c r="AT1304">
        <v>0</v>
      </c>
      <c r="AU1304">
        <v>2031</v>
      </c>
      <c r="AY1304">
        <v>0</v>
      </c>
      <c r="AZ1304">
        <v>0</v>
      </c>
      <c r="BA1304" t="s">
        <v>104</v>
      </c>
      <c r="BB1304">
        <v>5502</v>
      </c>
      <c r="BC1304">
        <v>209.45205688476563</v>
      </c>
      <c r="BD1304">
        <v>3.809800386428833</v>
      </c>
      <c r="BE1304">
        <v>4.4589042663574219</v>
      </c>
      <c r="BF1304" s="134">
        <v>138856.640625</v>
      </c>
      <c r="BG1304" s="134">
        <v>432.78079223632813</v>
      </c>
      <c r="BH1304">
        <v>-6.2451329231262207</v>
      </c>
      <c r="BI1304">
        <v>0</v>
      </c>
      <c r="BJ1304">
        <v>0</v>
      </c>
      <c r="BK1304">
        <v>0</v>
      </c>
      <c r="BL1304">
        <v>0</v>
      </c>
      <c r="BM1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7.3433086872101</v>
      </c>
      <c r="BN1304" s="134">
        <f>Table_PortfolioResourcesYear1[[#This Row],[total Variable Cost]]-Table_PortfolioResourcesYear1[[#This Row],[Total_Cost]]</f>
        <v>4.6968460083007813E-5</v>
      </c>
      <c r="BO1304" s="134">
        <f>Table_PortfolioResourcesYear1[[#This Row],[Revenue]]-Table_PortfolioResourcesYear1[[#This Row],[total Variable Cost]]</f>
        <v>681.26069521903992</v>
      </c>
      <c r="BP1304" s="134">
        <f>(Table_PortfolioResourcesYear1[[#This Row],[Column2]]*1000)/(Table_PortfolioResourcesYear1[[#This Row],[Capacity]]*1000)</f>
        <v>3.325343865628839</v>
      </c>
      <c r="BQ1304" s="134">
        <f t="shared" si="20"/>
        <v>0</v>
      </c>
      <c r="BR1304" s="134">
        <f>Table_PortfolioResourcesYear1[[#This Row],[Revenue]]*1000/Table_PortfolioResourcesYear1[[#This Row],[Output_MWH_Primary]]</f>
        <v>47.088882277978918</v>
      </c>
      <c r="BS1304" s="134">
        <f>Table_PortfolioResourcesYear1[[#This Row],[Energy_Revenue]]-Table_PortfolioResourcesYear1[[#This Row],[total Variable Cost]]</f>
        <v>681.26069521903992</v>
      </c>
    </row>
    <row r="1305" spans="1:71" x14ac:dyDescent="0.35">
      <c r="A1305" t="s">
        <v>30</v>
      </c>
      <c r="B1305" t="s">
        <v>100</v>
      </c>
      <c r="C1305" t="s">
        <v>136</v>
      </c>
      <c r="D1305" t="s">
        <v>107</v>
      </c>
      <c r="E1305" t="s">
        <v>51</v>
      </c>
      <c r="F1305" t="s">
        <v>495</v>
      </c>
      <c r="G1305" t="s">
        <v>495</v>
      </c>
      <c r="H1305" s="134">
        <v>196.60054016113281</v>
      </c>
      <c r="I1305" s="134">
        <v>204.86924743652344</v>
      </c>
      <c r="J1305" s="134">
        <v>15.851214408874512</v>
      </c>
      <c r="K1305" s="134">
        <v>138856.640625</v>
      </c>
      <c r="L1305" s="134">
        <v>0</v>
      </c>
      <c r="M1305" s="134">
        <v>40.772487640380859</v>
      </c>
      <c r="N1305" s="134">
        <v>27.533422470092773</v>
      </c>
      <c r="O1305" s="134">
        <v>426.53564453125</v>
      </c>
      <c r="P1305" s="134">
        <v>23674.435546875</v>
      </c>
      <c r="Q1305" s="134">
        <v>3.7849769592285156</v>
      </c>
      <c r="R1305" s="134">
        <v>5231.48876953125</v>
      </c>
      <c r="S1305" s="134">
        <v>-1</v>
      </c>
      <c r="T1305" s="134">
        <v>1403895.375</v>
      </c>
      <c r="U1305" t="s">
        <v>458</v>
      </c>
      <c r="V1305">
        <v>1403895.375</v>
      </c>
      <c r="W1305">
        <v>138856.640625</v>
      </c>
      <c r="X1305">
        <v>10110.39453125</v>
      </c>
      <c r="Y1305">
        <v>110.45018005371094</v>
      </c>
      <c r="Z1305">
        <v>6538.60400390625</v>
      </c>
      <c r="AA1305">
        <v>6538.60400390625</v>
      </c>
      <c r="AB1305">
        <v>0</v>
      </c>
      <c r="AC1305">
        <v>-1</v>
      </c>
      <c r="AD1305">
        <v>0</v>
      </c>
      <c r="AE1305">
        <v>0</v>
      </c>
      <c r="AF1305">
        <v>195.81263732910156</v>
      </c>
      <c r="AG1305">
        <v>15</v>
      </c>
      <c r="AH1305">
        <v>730</v>
      </c>
      <c r="AI1305">
        <v>7.7372349798679352E-2</v>
      </c>
      <c r="AJ1305">
        <v>47.088882446289063</v>
      </c>
      <c r="AK1305" s="134">
        <v>5857.34326171875</v>
      </c>
      <c r="AL1305">
        <v>42.182666778564453</v>
      </c>
      <c r="AM1305">
        <v>681.26043701171875</v>
      </c>
      <c r="AN1305">
        <v>4.9062142372131348</v>
      </c>
      <c r="AO1305">
        <v>3.5062572956085205</v>
      </c>
      <c r="AP1305" t="s">
        <v>496</v>
      </c>
      <c r="AQ1305" t="s">
        <v>435</v>
      </c>
      <c r="AS1305">
        <v>0</v>
      </c>
      <c r="AT1305">
        <v>0</v>
      </c>
      <c r="AU1305">
        <v>2031</v>
      </c>
      <c r="AY1305">
        <v>0</v>
      </c>
      <c r="AZ1305">
        <v>0</v>
      </c>
      <c r="BA1305" t="s">
        <v>104</v>
      </c>
      <c r="BB1305">
        <v>5503</v>
      </c>
      <c r="BC1305">
        <v>209.45205688476563</v>
      </c>
      <c r="BD1305">
        <v>3.809800386428833</v>
      </c>
      <c r="BE1305">
        <v>4.4589042663574219</v>
      </c>
      <c r="BF1305" s="134">
        <v>138856.640625</v>
      </c>
      <c r="BG1305" s="134">
        <v>432.78079223632813</v>
      </c>
      <c r="BH1305">
        <v>-6.2451329231262207</v>
      </c>
      <c r="BI1305">
        <v>0</v>
      </c>
      <c r="BJ1305">
        <v>0</v>
      </c>
      <c r="BK1305">
        <v>0</v>
      </c>
      <c r="BL1305">
        <v>0</v>
      </c>
      <c r="BM1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7.3433086872101</v>
      </c>
      <c r="BN1305" s="134">
        <f>Table_PortfolioResourcesYear1[[#This Row],[total Variable Cost]]-Table_PortfolioResourcesYear1[[#This Row],[Total_Cost]]</f>
        <v>4.6968460083007813E-5</v>
      </c>
      <c r="BO1305" s="134">
        <f>Table_PortfolioResourcesYear1[[#This Row],[Revenue]]-Table_PortfolioResourcesYear1[[#This Row],[total Variable Cost]]</f>
        <v>681.26069521903992</v>
      </c>
      <c r="BP1305" s="134">
        <f>(Table_PortfolioResourcesYear1[[#This Row],[Column2]]*1000)/(Table_PortfolioResourcesYear1[[#This Row],[Capacity]]*1000)</f>
        <v>3.325343865628839</v>
      </c>
      <c r="BQ1305" s="134">
        <f t="shared" si="20"/>
        <v>0</v>
      </c>
      <c r="BR1305" s="134">
        <f>Table_PortfolioResourcesYear1[[#This Row],[Revenue]]*1000/Table_PortfolioResourcesYear1[[#This Row],[Output_MWH_Primary]]</f>
        <v>47.088882277978918</v>
      </c>
      <c r="BS1305" s="134">
        <f>Table_PortfolioResourcesYear1[[#This Row],[Energy_Revenue]]-Table_PortfolioResourcesYear1[[#This Row],[total Variable Cost]]</f>
        <v>681.26069521903992</v>
      </c>
    </row>
    <row r="1306" spans="1:71" x14ac:dyDescent="0.35">
      <c r="A1306" t="s">
        <v>30</v>
      </c>
      <c r="B1306" t="s">
        <v>100</v>
      </c>
      <c r="C1306" t="s">
        <v>136</v>
      </c>
      <c r="D1306" t="s">
        <v>102</v>
      </c>
      <c r="E1306" t="s">
        <v>103</v>
      </c>
      <c r="F1306" t="s">
        <v>497</v>
      </c>
      <c r="G1306" t="s">
        <v>497</v>
      </c>
      <c r="H1306" s="134">
        <v>196.60054016113281</v>
      </c>
      <c r="I1306" s="134">
        <v>204.86924743652344</v>
      </c>
      <c r="J1306" s="134">
        <v>15.830853462219238</v>
      </c>
      <c r="K1306" s="134">
        <v>138678.28125</v>
      </c>
      <c r="L1306" s="134">
        <v>0</v>
      </c>
      <c r="M1306" s="134">
        <v>40.771694183349609</v>
      </c>
      <c r="N1306" s="134">
        <v>27.581327438354492</v>
      </c>
      <c r="O1306" s="134">
        <v>425.98776245117188</v>
      </c>
      <c r="P1306" s="134">
        <v>23674.435546875</v>
      </c>
      <c r="Q1306" s="134">
        <v>3.7849769592285156</v>
      </c>
      <c r="R1306" s="134">
        <v>5224.9638671875</v>
      </c>
      <c r="S1306" s="134">
        <v>-1</v>
      </c>
      <c r="T1306" s="134">
        <v>1402099</v>
      </c>
      <c r="U1306" t="s">
        <v>458</v>
      </c>
      <c r="V1306">
        <v>1402099</v>
      </c>
      <c r="W1306">
        <v>138678.28125</v>
      </c>
      <c r="X1306">
        <v>10110.4443359375</v>
      </c>
      <c r="Y1306">
        <v>109.84072113037109</v>
      </c>
      <c r="Z1306">
        <v>6531.39306640625</v>
      </c>
      <c r="AA1306">
        <v>6531.39306640625</v>
      </c>
      <c r="AB1306">
        <v>0</v>
      </c>
      <c r="AC1306">
        <v>-1</v>
      </c>
      <c r="AD1306">
        <v>0</v>
      </c>
      <c r="AE1306">
        <v>0</v>
      </c>
      <c r="AF1306">
        <v>195.81263732910156</v>
      </c>
      <c r="AG1306">
        <v>15</v>
      </c>
      <c r="AH1306">
        <v>729</v>
      </c>
      <c r="AI1306">
        <v>7.7272966504096985E-2</v>
      </c>
      <c r="AJ1306">
        <v>47.097450256347656</v>
      </c>
      <c r="AK1306" s="134">
        <v>5849.9609375</v>
      </c>
      <c r="AL1306">
        <v>42.183685302734375</v>
      </c>
      <c r="AM1306">
        <v>681.4322509765625</v>
      </c>
      <c r="AN1306">
        <v>4.9137635231018066</v>
      </c>
      <c r="AO1306">
        <v>3.196462869644165</v>
      </c>
      <c r="AP1306" t="s">
        <v>496</v>
      </c>
      <c r="AQ1306" t="s">
        <v>435</v>
      </c>
      <c r="AS1306">
        <v>0</v>
      </c>
      <c r="AT1306">
        <v>0</v>
      </c>
      <c r="AU1306">
        <v>2031</v>
      </c>
      <c r="AY1306">
        <v>0</v>
      </c>
      <c r="AZ1306">
        <v>0</v>
      </c>
      <c r="BA1306" t="s">
        <v>104</v>
      </c>
      <c r="BB1306">
        <v>5504</v>
      </c>
      <c r="BC1306">
        <v>209.45205688476563</v>
      </c>
      <c r="BD1306">
        <v>3.809800386428833</v>
      </c>
      <c r="BE1306">
        <v>4.4589042663574219</v>
      </c>
      <c r="BF1306" s="134">
        <v>138678.28125</v>
      </c>
      <c r="BG1306" s="134">
        <v>432.22488403320313</v>
      </c>
      <c r="BH1306">
        <v>-6.2371110916137695</v>
      </c>
      <c r="BI1306">
        <v>0</v>
      </c>
      <c r="BJ1306">
        <v>0</v>
      </c>
      <c r="BK1306">
        <v>0</v>
      </c>
      <c r="BL1306">
        <v>0</v>
      </c>
      <c r="BM1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49.9607298374176</v>
      </c>
      <c r="BN1306" s="134">
        <f>Table_PortfolioResourcesYear1[[#This Row],[total Variable Cost]]-Table_PortfolioResourcesYear1[[#This Row],[Total_Cost]]</f>
        <v>-2.0766258239746094E-4</v>
      </c>
      <c r="BO1306" s="134">
        <f>Table_PortfolioResourcesYear1[[#This Row],[Revenue]]-Table_PortfolioResourcesYear1[[#This Row],[total Variable Cost]]</f>
        <v>681.4323365688324</v>
      </c>
      <c r="BP1306" s="134">
        <f>(Table_PortfolioResourcesYear1[[#This Row],[Column2]]*1000)/(Table_PortfolioResourcesYear1[[#This Row],[Capacity]]*1000)</f>
        <v>3.3261816748751762</v>
      </c>
      <c r="BQ1306" s="134">
        <f t="shared" si="20"/>
        <v>0</v>
      </c>
      <c r="BR1306" s="134">
        <f>Table_PortfolioResourcesYear1[[#This Row],[Revenue]]*1000/Table_PortfolioResourcesYear1[[#This Row],[Output_MWH_Primary]]</f>
        <v>47.097447470032371</v>
      </c>
      <c r="BS1306" s="134">
        <f>Table_PortfolioResourcesYear1[[#This Row],[Energy_Revenue]]-Table_PortfolioResourcesYear1[[#This Row],[total Variable Cost]]</f>
        <v>681.4323365688324</v>
      </c>
    </row>
    <row r="1307" spans="1:71" x14ac:dyDescent="0.35">
      <c r="A1307" t="s">
        <v>30</v>
      </c>
      <c r="B1307" t="s">
        <v>100</v>
      </c>
      <c r="C1307" t="s">
        <v>136</v>
      </c>
      <c r="D1307" t="s">
        <v>107</v>
      </c>
      <c r="E1307" t="s">
        <v>51</v>
      </c>
      <c r="F1307" t="s">
        <v>497</v>
      </c>
      <c r="G1307" t="s">
        <v>497</v>
      </c>
      <c r="H1307" s="134">
        <v>196.60054016113281</v>
      </c>
      <c r="I1307" s="134">
        <v>204.86924743652344</v>
      </c>
      <c r="J1307" s="134">
        <v>15.830853462219238</v>
      </c>
      <c r="K1307" s="134">
        <v>138678.28125</v>
      </c>
      <c r="L1307" s="134">
        <v>0</v>
      </c>
      <c r="M1307" s="134">
        <v>40.771694183349609</v>
      </c>
      <c r="N1307" s="134">
        <v>27.581327438354492</v>
      </c>
      <c r="O1307" s="134">
        <v>425.98776245117188</v>
      </c>
      <c r="P1307" s="134">
        <v>23674.435546875</v>
      </c>
      <c r="Q1307" s="134">
        <v>3.7849769592285156</v>
      </c>
      <c r="R1307" s="134">
        <v>5224.9638671875</v>
      </c>
      <c r="S1307" s="134">
        <v>-1</v>
      </c>
      <c r="T1307" s="134">
        <v>1402099</v>
      </c>
      <c r="U1307" t="s">
        <v>458</v>
      </c>
      <c r="V1307">
        <v>1402099</v>
      </c>
      <c r="W1307">
        <v>138678.28125</v>
      </c>
      <c r="X1307">
        <v>10110.4443359375</v>
      </c>
      <c r="Y1307">
        <v>109.84072113037109</v>
      </c>
      <c r="Z1307">
        <v>6531.39306640625</v>
      </c>
      <c r="AA1307">
        <v>6531.39306640625</v>
      </c>
      <c r="AB1307">
        <v>0</v>
      </c>
      <c r="AC1307">
        <v>-1</v>
      </c>
      <c r="AD1307">
        <v>0</v>
      </c>
      <c r="AE1307">
        <v>0</v>
      </c>
      <c r="AF1307">
        <v>195.81263732910156</v>
      </c>
      <c r="AG1307">
        <v>15</v>
      </c>
      <c r="AH1307">
        <v>729</v>
      </c>
      <c r="AI1307">
        <v>7.7272966504096985E-2</v>
      </c>
      <c r="AJ1307">
        <v>47.097450256347656</v>
      </c>
      <c r="AK1307" s="134">
        <v>5849.9609375</v>
      </c>
      <c r="AL1307">
        <v>42.183685302734375</v>
      </c>
      <c r="AM1307">
        <v>681.4322509765625</v>
      </c>
      <c r="AN1307">
        <v>4.9137635231018066</v>
      </c>
      <c r="AO1307">
        <v>3.196462869644165</v>
      </c>
      <c r="AP1307" t="s">
        <v>496</v>
      </c>
      <c r="AQ1307" t="s">
        <v>435</v>
      </c>
      <c r="AS1307">
        <v>0</v>
      </c>
      <c r="AT1307">
        <v>0</v>
      </c>
      <c r="AU1307">
        <v>2031</v>
      </c>
      <c r="AY1307">
        <v>0</v>
      </c>
      <c r="AZ1307">
        <v>0</v>
      </c>
      <c r="BA1307" t="s">
        <v>104</v>
      </c>
      <c r="BB1307">
        <v>5505</v>
      </c>
      <c r="BC1307">
        <v>209.45205688476563</v>
      </c>
      <c r="BD1307">
        <v>3.809800386428833</v>
      </c>
      <c r="BE1307">
        <v>4.4589042663574219</v>
      </c>
      <c r="BF1307" s="134">
        <v>138678.28125</v>
      </c>
      <c r="BG1307" s="134">
        <v>432.22488403320313</v>
      </c>
      <c r="BH1307">
        <v>-6.2371110916137695</v>
      </c>
      <c r="BI1307">
        <v>0</v>
      </c>
      <c r="BJ1307">
        <v>0</v>
      </c>
      <c r="BK1307">
        <v>0</v>
      </c>
      <c r="BL1307">
        <v>0</v>
      </c>
      <c r="BM1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49.9607298374176</v>
      </c>
      <c r="BN1307" s="134">
        <f>Table_PortfolioResourcesYear1[[#This Row],[total Variable Cost]]-Table_PortfolioResourcesYear1[[#This Row],[Total_Cost]]</f>
        <v>-2.0766258239746094E-4</v>
      </c>
      <c r="BO1307" s="134">
        <f>Table_PortfolioResourcesYear1[[#This Row],[Revenue]]-Table_PortfolioResourcesYear1[[#This Row],[total Variable Cost]]</f>
        <v>681.4323365688324</v>
      </c>
      <c r="BP1307" s="134">
        <f>(Table_PortfolioResourcesYear1[[#This Row],[Column2]]*1000)/(Table_PortfolioResourcesYear1[[#This Row],[Capacity]]*1000)</f>
        <v>3.3261816748751762</v>
      </c>
      <c r="BQ1307" s="134">
        <f t="shared" si="20"/>
        <v>0</v>
      </c>
      <c r="BR1307" s="134">
        <f>Table_PortfolioResourcesYear1[[#This Row],[Revenue]]*1000/Table_PortfolioResourcesYear1[[#This Row],[Output_MWH_Primary]]</f>
        <v>47.097447470032371</v>
      </c>
      <c r="BS1307" s="134">
        <f>Table_PortfolioResourcesYear1[[#This Row],[Energy_Revenue]]-Table_PortfolioResourcesYear1[[#This Row],[total Variable Cost]]</f>
        <v>681.4323365688324</v>
      </c>
    </row>
    <row r="1308" spans="1:71" x14ac:dyDescent="0.35">
      <c r="A1308" t="s">
        <v>30</v>
      </c>
      <c r="B1308" t="s">
        <v>100</v>
      </c>
      <c r="C1308" t="s">
        <v>136</v>
      </c>
      <c r="D1308" t="s">
        <v>107</v>
      </c>
      <c r="E1308" t="s">
        <v>51</v>
      </c>
      <c r="F1308" t="s">
        <v>271</v>
      </c>
      <c r="G1308" t="s">
        <v>271</v>
      </c>
      <c r="H1308" s="134">
        <v>70.713218688964844</v>
      </c>
      <c r="I1308" s="134">
        <v>81.7940673828125</v>
      </c>
      <c r="J1308" s="134">
        <v>64.356185913085938</v>
      </c>
      <c r="K1308" s="134">
        <v>563760.1875</v>
      </c>
      <c r="L1308" s="134">
        <v>0</v>
      </c>
      <c r="M1308" s="134">
        <v>26.61088752746582</v>
      </c>
      <c r="N1308" s="134">
        <v>28.189210891723633</v>
      </c>
      <c r="O1308" s="134">
        <v>826.43438720703125</v>
      </c>
      <c r="P1308" s="134">
        <v>12056.568359375</v>
      </c>
      <c r="Q1308" s="134">
        <v>3.7849769592285156</v>
      </c>
      <c r="R1308" s="134">
        <v>14174.759765625</v>
      </c>
      <c r="S1308" s="134">
        <v>-1</v>
      </c>
      <c r="T1308" s="134">
        <v>3740057.75</v>
      </c>
      <c r="U1308" t="s">
        <v>458</v>
      </c>
      <c r="V1308">
        <v>3740057.75</v>
      </c>
      <c r="W1308">
        <v>563760.1875</v>
      </c>
      <c r="X1308">
        <v>6634.12890625</v>
      </c>
      <c r="Y1308">
        <v>36.615306854248047</v>
      </c>
      <c r="Z1308">
        <v>19416.697265625</v>
      </c>
      <c r="AA1308">
        <v>19416.697265625</v>
      </c>
      <c r="AB1308">
        <v>0</v>
      </c>
      <c r="AC1308">
        <v>-1</v>
      </c>
      <c r="AD1308">
        <v>0</v>
      </c>
      <c r="AE1308">
        <v>0</v>
      </c>
      <c r="AF1308">
        <v>44.573860168457031</v>
      </c>
      <c r="AG1308">
        <v>7</v>
      </c>
      <c r="AH1308">
        <v>8527</v>
      </c>
      <c r="AI1308">
        <v>0.78680753707885742</v>
      </c>
      <c r="AJ1308">
        <v>34.441413879394531</v>
      </c>
      <c r="AK1308" s="134">
        <v>15046.732421875</v>
      </c>
      <c r="AL1308">
        <v>26.689952850341797</v>
      </c>
      <c r="AM1308">
        <v>4369.96533203125</v>
      </c>
      <c r="AN1308">
        <v>7.7514619827270508</v>
      </c>
      <c r="AO1308">
        <v>0.96443510055541992</v>
      </c>
      <c r="AP1308" t="s">
        <v>498</v>
      </c>
      <c r="AQ1308" t="s">
        <v>435</v>
      </c>
      <c r="AS1308">
        <v>0</v>
      </c>
      <c r="AT1308">
        <v>0</v>
      </c>
      <c r="AU1308">
        <v>2031</v>
      </c>
      <c r="AY1308">
        <v>0</v>
      </c>
      <c r="AZ1308">
        <v>0</v>
      </c>
      <c r="BA1308" t="s">
        <v>104</v>
      </c>
      <c r="BB1308">
        <v>5506</v>
      </c>
      <c r="BC1308">
        <v>85</v>
      </c>
      <c r="BD1308">
        <v>6.9509425163269043</v>
      </c>
      <c r="BE1308">
        <v>4.1298995018005371</v>
      </c>
      <c r="BF1308" s="134">
        <v>563760.1875</v>
      </c>
      <c r="BG1308" s="134">
        <v>129.11575317382813</v>
      </c>
      <c r="BH1308">
        <v>697.318603515625</v>
      </c>
      <c r="BI1308">
        <v>0</v>
      </c>
      <c r="BJ1308">
        <v>0</v>
      </c>
      <c r="BK1308">
        <v>0</v>
      </c>
      <c r="BL1308">
        <v>0</v>
      </c>
      <c r="BM1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46.732448101044</v>
      </c>
      <c r="BN1308" s="134">
        <f>Table_PortfolioResourcesYear1[[#This Row],[total Variable Cost]]-Table_PortfolioResourcesYear1[[#This Row],[Total_Cost]]</f>
        <v>2.6226043701171875E-5</v>
      </c>
      <c r="BO1308" s="134">
        <f>Table_PortfolioResourcesYear1[[#This Row],[Revenue]]-Table_PortfolioResourcesYear1[[#This Row],[total Variable Cost]]</f>
        <v>4369.9648175239563</v>
      </c>
      <c r="BP1308" s="134">
        <f>(Table_PortfolioResourcesYear1[[#This Row],[Column2]]*1000)/(Table_PortfolioResourcesYear1[[#This Row],[Capacity]]*1000)</f>
        <v>53.42642758027489</v>
      </c>
      <c r="BQ1308" s="134">
        <f t="shared" si="20"/>
        <v>0</v>
      </c>
      <c r="BR1308" s="134">
        <f>Table_PortfolioResourcesYear1[[#This Row],[Revenue]]*1000/Table_PortfolioResourcesYear1[[#This Row],[Output_MWH_Primary]]</f>
        <v>34.441412671810923</v>
      </c>
      <c r="BS1308" s="134">
        <f>Table_PortfolioResourcesYear1[[#This Row],[Energy_Revenue]]-Table_PortfolioResourcesYear1[[#This Row],[total Variable Cost]]</f>
        <v>4369.9648175239563</v>
      </c>
    </row>
    <row r="1309" spans="1:71" x14ac:dyDescent="0.35">
      <c r="A1309" t="s">
        <v>30</v>
      </c>
      <c r="B1309" t="s">
        <v>100</v>
      </c>
      <c r="C1309" t="s">
        <v>136</v>
      </c>
      <c r="D1309" t="s">
        <v>102</v>
      </c>
      <c r="E1309" t="s">
        <v>103</v>
      </c>
      <c r="F1309" t="s">
        <v>499</v>
      </c>
      <c r="G1309" t="s">
        <v>499</v>
      </c>
      <c r="H1309" s="134">
        <v>193.37667846679688</v>
      </c>
      <c r="I1309" s="134">
        <v>204.05088806152344</v>
      </c>
      <c r="J1309" s="134">
        <v>15.577316284179688</v>
      </c>
      <c r="K1309" s="134">
        <v>136457.28125</v>
      </c>
      <c r="L1309" s="134">
        <v>0</v>
      </c>
      <c r="M1309" s="134">
        <v>41.235450744628906</v>
      </c>
      <c r="N1309" s="134">
        <v>27.975673675537109</v>
      </c>
      <c r="O1309" s="134">
        <v>476.98211669921875</v>
      </c>
      <c r="P1309" s="134">
        <v>23674.435546875</v>
      </c>
      <c r="Q1309" s="134">
        <v>3.7849769592285156</v>
      </c>
      <c r="R1309" s="134">
        <v>5147.62548828125</v>
      </c>
      <c r="S1309" s="134">
        <v>-1</v>
      </c>
      <c r="T1309" s="134">
        <v>1379637</v>
      </c>
      <c r="U1309" t="s">
        <v>458</v>
      </c>
      <c r="V1309">
        <v>1379637</v>
      </c>
      <c r="W1309">
        <v>136457.28125</v>
      </c>
      <c r="X1309">
        <v>10110.39453125</v>
      </c>
      <c r="Y1309">
        <v>108.63902282714844</v>
      </c>
      <c r="Z1309">
        <v>6614.68798828125</v>
      </c>
      <c r="AA1309">
        <v>6614.68798828125</v>
      </c>
      <c r="AB1309">
        <v>0</v>
      </c>
      <c r="AC1309">
        <v>-1</v>
      </c>
      <c r="AD1309">
        <v>0</v>
      </c>
      <c r="AE1309">
        <v>0</v>
      </c>
      <c r="AF1309">
        <v>227.12879943847656</v>
      </c>
      <c r="AG1309">
        <v>37</v>
      </c>
      <c r="AH1309">
        <v>730</v>
      </c>
      <c r="AI1309">
        <v>7.6340347528457642E-2</v>
      </c>
      <c r="AJ1309">
        <v>48.474418640136719</v>
      </c>
      <c r="AK1309" s="134">
        <v>5854.00634765625</v>
      </c>
      <c r="AL1309">
        <v>42.899917602539063</v>
      </c>
      <c r="AM1309">
        <v>760.68145751953125</v>
      </c>
      <c r="AN1309">
        <v>5.5745019912719727</v>
      </c>
      <c r="AO1309">
        <v>2.2701570987701416</v>
      </c>
      <c r="AP1309" t="s">
        <v>500</v>
      </c>
      <c r="AQ1309" t="s">
        <v>435</v>
      </c>
      <c r="AS1309">
        <v>0</v>
      </c>
      <c r="AT1309">
        <v>0</v>
      </c>
      <c r="AU1309">
        <v>2031</v>
      </c>
      <c r="AY1309">
        <v>0</v>
      </c>
      <c r="AZ1309">
        <v>0</v>
      </c>
      <c r="BA1309" t="s">
        <v>104</v>
      </c>
      <c r="BB1309">
        <v>5507</v>
      </c>
      <c r="BC1309">
        <v>209.45205688476563</v>
      </c>
      <c r="BD1309">
        <v>6.215294361114502</v>
      </c>
      <c r="BE1309">
        <v>4.4589042663574219</v>
      </c>
      <c r="BF1309" s="134">
        <v>136457.28125</v>
      </c>
      <c r="BG1309" s="134">
        <v>425.3026123046875</v>
      </c>
      <c r="BH1309">
        <v>51.679477691650391</v>
      </c>
      <c r="BI1309">
        <v>0</v>
      </c>
      <c r="BJ1309">
        <v>0</v>
      </c>
      <c r="BK1309">
        <v>0</v>
      </c>
      <c r="BL1309">
        <v>0</v>
      </c>
      <c r="BM1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4.0065615177155</v>
      </c>
      <c r="BN1309" s="134">
        <f>Table_PortfolioResourcesYear1[[#This Row],[total Variable Cost]]-Table_PortfolioResourcesYear1[[#This Row],[Total_Cost]]</f>
        <v>2.1386146545410156E-4</v>
      </c>
      <c r="BO1309" s="134">
        <f>Table_PortfolioResourcesYear1[[#This Row],[Revenue]]-Table_PortfolioResourcesYear1[[#This Row],[total Variable Cost]]</f>
        <v>760.68142676353455</v>
      </c>
      <c r="BP1309" s="134">
        <f>(Table_PortfolioResourcesYear1[[#This Row],[Column2]]*1000)/(Table_PortfolioResourcesYear1[[#This Row],[Capacity]]*1000)</f>
        <v>3.7279005937684588</v>
      </c>
      <c r="BQ1309" s="134">
        <f t="shared" si="20"/>
        <v>0</v>
      </c>
      <c r="BR1309" s="134">
        <f>Table_PortfolioResourcesYear1[[#This Row],[Revenue]]*1000/Table_PortfolioResourcesYear1[[#This Row],[Output_MWH_Primary]]</f>
        <v>48.474423113872859</v>
      </c>
      <c r="BS1309" s="134">
        <f>Table_PortfolioResourcesYear1[[#This Row],[Energy_Revenue]]-Table_PortfolioResourcesYear1[[#This Row],[total Variable Cost]]</f>
        <v>760.68142676353455</v>
      </c>
    </row>
    <row r="1310" spans="1:71" x14ac:dyDescent="0.35">
      <c r="A1310" t="s">
        <v>30</v>
      </c>
      <c r="B1310" t="s">
        <v>100</v>
      </c>
      <c r="C1310" t="s">
        <v>136</v>
      </c>
      <c r="D1310" t="s">
        <v>107</v>
      </c>
      <c r="E1310" t="s">
        <v>51</v>
      </c>
      <c r="F1310" t="s">
        <v>499</v>
      </c>
      <c r="G1310" t="s">
        <v>499</v>
      </c>
      <c r="H1310" s="134">
        <v>193.37667846679688</v>
      </c>
      <c r="I1310" s="134">
        <v>204.05088806152344</v>
      </c>
      <c r="J1310" s="134">
        <v>15.577316284179688</v>
      </c>
      <c r="K1310" s="134">
        <v>136457.28125</v>
      </c>
      <c r="L1310" s="134">
        <v>0</v>
      </c>
      <c r="M1310" s="134">
        <v>41.235450744628906</v>
      </c>
      <c r="N1310" s="134">
        <v>27.975673675537109</v>
      </c>
      <c r="O1310" s="134">
        <v>476.98211669921875</v>
      </c>
      <c r="P1310" s="134">
        <v>23674.435546875</v>
      </c>
      <c r="Q1310" s="134">
        <v>3.7849769592285156</v>
      </c>
      <c r="R1310" s="134">
        <v>5147.62548828125</v>
      </c>
      <c r="S1310" s="134">
        <v>-1</v>
      </c>
      <c r="T1310" s="134">
        <v>1379637</v>
      </c>
      <c r="U1310" t="s">
        <v>458</v>
      </c>
      <c r="V1310">
        <v>1379637</v>
      </c>
      <c r="W1310">
        <v>136457.28125</v>
      </c>
      <c r="X1310">
        <v>10110.39453125</v>
      </c>
      <c r="Y1310">
        <v>108.63902282714844</v>
      </c>
      <c r="Z1310">
        <v>6614.68798828125</v>
      </c>
      <c r="AA1310">
        <v>6614.68798828125</v>
      </c>
      <c r="AB1310">
        <v>0</v>
      </c>
      <c r="AC1310">
        <v>-1</v>
      </c>
      <c r="AD1310">
        <v>0</v>
      </c>
      <c r="AE1310">
        <v>0</v>
      </c>
      <c r="AF1310">
        <v>227.12879943847656</v>
      </c>
      <c r="AG1310">
        <v>37</v>
      </c>
      <c r="AH1310">
        <v>730</v>
      </c>
      <c r="AI1310">
        <v>7.6340347528457642E-2</v>
      </c>
      <c r="AJ1310">
        <v>48.474418640136719</v>
      </c>
      <c r="AK1310" s="134">
        <v>5854.00634765625</v>
      </c>
      <c r="AL1310">
        <v>42.899917602539063</v>
      </c>
      <c r="AM1310">
        <v>760.68145751953125</v>
      </c>
      <c r="AN1310">
        <v>5.5745019912719727</v>
      </c>
      <c r="AO1310">
        <v>2.2701570987701416</v>
      </c>
      <c r="AP1310" t="s">
        <v>500</v>
      </c>
      <c r="AQ1310" t="s">
        <v>435</v>
      </c>
      <c r="AS1310">
        <v>0</v>
      </c>
      <c r="AT1310">
        <v>0</v>
      </c>
      <c r="AU1310">
        <v>2031</v>
      </c>
      <c r="AY1310">
        <v>0</v>
      </c>
      <c r="AZ1310">
        <v>0</v>
      </c>
      <c r="BA1310" t="s">
        <v>104</v>
      </c>
      <c r="BB1310">
        <v>5508</v>
      </c>
      <c r="BC1310">
        <v>209.45205688476563</v>
      </c>
      <c r="BD1310">
        <v>6.215294361114502</v>
      </c>
      <c r="BE1310">
        <v>4.4589042663574219</v>
      </c>
      <c r="BF1310" s="134">
        <v>136457.28125</v>
      </c>
      <c r="BG1310" s="134">
        <v>425.3026123046875</v>
      </c>
      <c r="BH1310">
        <v>51.679477691650391</v>
      </c>
      <c r="BI1310">
        <v>0</v>
      </c>
      <c r="BJ1310">
        <v>0</v>
      </c>
      <c r="BK1310">
        <v>0</v>
      </c>
      <c r="BL1310">
        <v>0</v>
      </c>
      <c r="BM1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4.0065615177155</v>
      </c>
      <c r="BN1310" s="134">
        <f>Table_PortfolioResourcesYear1[[#This Row],[total Variable Cost]]-Table_PortfolioResourcesYear1[[#This Row],[Total_Cost]]</f>
        <v>2.1386146545410156E-4</v>
      </c>
      <c r="BO1310" s="134">
        <f>Table_PortfolioResourcesYear1[[#This Row],[Revenue]]-Table_PortfolioResourcesYear1[[#This Row],[total Variable Cost]]</f>
        <v>760.68142676353455</v>
      </c>
      <c r="BP1310" s="134">
        <f>(Table_PortfolioResourcesYear1[[#This Row],[Column2]]*1000)/(Table_PortfolioResourcesYear1[[#This Row],[Capacity]]*1000)</f>
        <v>3.7279005937684588</v>
      </c>
      <c r="BQ1310" s="134">
        <f t="shared" si="20"/>
        <v>0</v>
      </c>
      <c r="BR1310" s="134">
        <f>Table_PortfolioResourcesYear1[[#This Row],[Revenue]]*1000/Table_PortfolioResourcesYear1[[#This Row],[Output_MWH_Primary]]</f>
        <v>48.474423113872859</v>
      </c>
      <c r="BS1310" s="134">
        <f>Table_PortfolioResourcesYear1[[#This Row],[Energy_Revenue]]-Table_PortfolioResourcesYear1[[#This Row],[total Variable Cost]]</f>
        <v>760.68142676353455</v>
      </c>
    </row>
    <row r="1311" spans="1:71" x14ac:dyDescent="0.35">
      <c r="A1311" t="s">
        <v>30</v>
      </c>
      <c r="B1311" t="s">
        <v>100</v>
      </c>
      <c r="C1311" t="s">
        <v>136</v>
      </c>
      <c r="D1311" t="s">
        <v>102</v>
      </c>
      <c r="E1311" t="s">
        <v>103</v>
      </c>
      <c r="F1311" t="s">
        <v>501</v>
      </c>
      <c r="G1311" t="s">
        <v>501</v>
      </c>
      <c r="H1311" s="134">
        <v>196.69190979003906</v>
      </c>
      <c r="I1311" s="134">
        <v>204.05088806152344</v>
      </c>
      <c r="J1311" s="134">
        <v>15.061844825744629</v>
      </c>
      <c r="K1311" s="134">
        <v>131941.765625</v>
      </c>
      <c r="L1311" s="134">
        <v>0</v>
      </c>
      <c r="M1311" s="134">
        <v>41.255805969238281</v>
      </c>
      <c r="N1311" s="134">
        <v>28.005651473999023</v>
      </c>
      <c r="O1311" s="134">
        <v>461.1982421875</v>
      </c>
      <c r="P1311" s="134">
        <v>23674.435546875</v>
      </c>
      <c r="Q1311" s="134">
        <v>3.7849769592285156</v>
      </c>
      <c r="R1311" s="134">
        <v>4979.90380859375</v>
      </c>
      <c r="S1311" s="134">
        <v>-1</v>
      </c>
      <c r="T1311" s="134">
        <v>1333989.875</v>
      </c>
      <c r="U1311" t="s">
        <v>458</v>
      </c>
      <c r="V1311">
        <v>1333989.875</v>
      </c>
      <c r="W1311">
        <v>131941.765625</v>
      </c>
      <c r="X1311">
        <v>10110.4443359375</v>
      </c>
      <c r="Y1311">
        <v>109.89176940917969</v>
      </c>
      <c r="Z1311">
        <v>6393.7265625</v>
      </c>
      <c r="AA1311">
        <v>6393.7265625</v>
      </c>
      <c r="AB1311">
        <v>0</v>
      </c>
      <c r="AC1311">
        <v>-1</v>
      </c>
      <c r="AD1311">
        <v>0</v>
      </c>
      <c r="AE1311">
        <v>0</v>
      </c>
      <c r="AF1311">
        <v>233.89775085449219</v>
      </c>
      <c r="AG1311">
        <v>30</v>
      </c>
      <c r="AH1311">
        <v>694</v>
      </c>
      <c r="AI1311">
        <v>7.3814161121845245E-2</v>
      </c>
      <c r="AJ1311">
        <v>48.458702087402344</v>
      </c>
      <c r="AK1311" s="134">
        <v>5677.26171875</v>
      </c>
      <c r="AL1311">
        <v>43.028541564941406</v>
      </c>
      <c r="AM1311">
        <v>716.465087890625</v>
      </c>
      <c r="AN1311">
        <v>5.4301619529724121</v>
      </c>
      <c r="AO1311">
        <v>2.2616879940032959</v>
      </c>
      <c r="AP1311" t="s">
        <v>500</v>
      </c>
      <c r="AQ1311" t="s">
        <v>435</v>
      </c>
      <c r="AS1311">
        <v>0</v>
      </c>
      <c r="AT1311">
        <v>0</v>
      </c>
      <c r="AU1311">
        <v>2031</v>
      </c>
      <c r="AY1311">
        <v>0</v>
      </c>
      <c r="AZ1311">
        <v>0</v>
      </c>
      <c r="BA1311" t="s">
        <v>104</v>
      </c>
      <c r="BB1311">
        <v>5509</v>
      </c>
      <c r="BC1311">
        <v>209.45205688476563</v>
      </c>
      <c r="BD1311">
        <v>2.900071382522583</v>
      </c>
      <c r="BE1311">
        <v>4.4589042663574219</v>
      </c>
      <c r="BF1311" s="134">
        <v>131941.765625</v>
      </c>
      <c r="BG1311" s="134">
        <v>411.2288818359375</v>
      </c>
      <c r="BH1311">
        <v>49.969345092773438</v>
      </c>
      <c r="BI1311">
        <v>0</v>
      </c>
      <c r="BJ1311">
        <v>0</v>
      </c>
      <c r="BK1311">
        <v>0</v>
      </c>
      <c r="BL1311">
        <v>0</v>
      </c>
      <c r="BM1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77.2614896297455</v>
      </c>
      <c r="BN1311" s="134">
        <f>Table_PortfolioResourcesYear1[[#This Row],[total Variable Cost]]-Table_PortfolioResourcesYear1[[#This Row],[Total_Cost]]</f>
        <v>-2.2912025451660156E-4</v>
      </c>
      <c r="BO1311" s="134">
        <f>Table_PortfolioResourcesYear1[[#This Row],[Revenue]]-Table_PortfolioResourcesYear1[[#This Row],[total Variable Cost]]</f>
        <v>716.46507287025452</v>
      </c>
      <c r="BP1311" s="134">
        <f>(Table_PortfolioResourcesYear1[[#This Row],[Column2]]*1000)/(Table_PortfolioResourcesYear1[[#This Row],[Capacity]]*1000)</f>
        <v>3.5112078152496595</v>
      </c>
      <c r="BQ1311" s="134">
        <f t="shared" si="20"/>
        <v>0</v>
      </c>
      <c r="BR1311" s="134">
        <f>Table_PortfolioResourcesYear1[[#This Row],[Revenue]]*1000/Table_PortfolioResourcesYear1[[#This Row],[Output_MWH_Primary]]</f>
        <v>48.458700944415227</v>
      </c>
      <c r="BS1311" s="134">
        <f>Table_PortfolioResourcesYear1[[#This Row],[Energy_Revenue]]-Table_PortfolioResourcesYear1[[#This Row],[total Variable Cost]]</f>
        <v>716.46507287025452</v>
      </c>
    </row>
    <row r="1312" spans="1:71" x14ac:dyDescent="0.35">
      <c r="A1312" t="s">
        <v>30</v>
      </c>
      <c r="B1312" t="s">
        <v>100</v>
      </c>
      <c r="C1312" t="s">
        <v>136</v>
      </c>
      <c r="D1312" t="s">
        <v>107</v>
      </c>
      <c r="E1312" t="s">
        <v>51</v>
      </c>
      <c r="F1312" t="s">
        <v>501</v>
      </c>
      <c r="G1312" t="s">
        <v>501</v>
      </c>
      <c r="H1312" s="134">
        <v>196.69190979003906</v>
      </c>
      <c r="I1312" s="134">
        <v>204.05088806152344</v>
      </c>
      <c r="J1312" s="134">
        <v>15.061844825744629</v>
      </c>
      <c r="K1312" s="134">
        <v>131941.765625</v>
      </c>
      <c r="L1312" s="134">
        <v>0</v>
      </c>
      <c r="M1312" s="134">
        <v>41.255805969238281</v>
      </c>
      <c r="N1312" s="134">
        <v>28.005651473999023</v>
      </c>
      <c r="O1312" s="134">
        <v>461.1982421875</v>
      </c>
      <c r="P1312" s="134">
        <v>23674.435546875</v>
      </c>
      <c r="Q1312" s="134">
        <v>3.7849769592285156</v>
      </c>
      <c r="R1312" s="134">
        <v>4979.90380859375</v>
      </c>
      <c r="S1312" s="134">
        <v>-1</v>
      </c>
      <c r="T1312" s="134">
        <v>1333989.875</v>
      </c>
      <c r="U1312" t="s">
        <v>458</v>
      </c>
      <c r="V1312">
        <v>1333989.875</v>
      </c>
      <c r="W1312">
        <v>131941.765625</v>
      </c>
      <c r="X1312">
        <v>10110.4443359375</v>
      </c>
      <c r="Y1312">
        <v>109.89176940917969</v>
      </c>
      <c r="Z1312">
        <v>6393.7265625</v>
      </c>
      <c r="AA1312">
        <v>6393.7265625</v>
      </c>
      <c r="AB1312">
        <v>0</v>
      </c>
      <c r="AC1312">
        <v>-1</v>
      </c>
      <c r="AD1312">
        <v>0</v>
      </c>
      <c r="AE1312">
        <v>0</v>
      </c>
      <c r="AF1312">
        <v>233.89775085449219</v>
      </c>
      <c r="AG1312">
        <v>30</v>
      </c>
      <c r="AH1312">
        <v>694</v>
      </c>
      <c r="AI1312">
        <v>7.3814161121845245E-2</v>
      </c>
      <c r="AJ1312">
        <v>48.458702087402344</v>
      </c>
      <c r="AK1312" s="134">
        <v>5677.26171875</v>
      </c>
      <c r="AL1312">
        <v>43.028541564941406</v>
      </c>
      <c r="AM1312">
        <v>716.465087890625</v>
      </c>
      <c r="AN1312">
        <v>5.4301619529724121</v>
      </c>
      <c r="AO1312">
        <v>2.2616879940032959</v>
      </c>
      <c r="AP1312" t="s">
        <v>500</v>
      </c>
      <c r="AQ1312" t="s">
        <v>435</v>
      </c>
      <c r="AS1312">
        <v>0</v>
      </c>
      <c r="AT1312">
        <v>0</v>
      </c>
      <c r="AU1312">
        <v>2031</v>
      </c>
      <c r="AY1312">
        <v>0</v>
      </c>
      <c r="AZ1312">
        <v>0</v>
      </c>
      <c r="BA1312" t="s">
        <v>104</v>
      </c>
      <c r="BB1312">
        <v>5510</v>
      </c>
      <c r="BC1312">
        <v>209.45205688476563</v>
      </c>
      <c r="BD1312">
        <v>2.900071382522583</v>
      </c>
      <c r="BE1312">
        <v>4.4589042663574219</v>
      </c>
      <c r="BF1312" s="134">
        <v>131941.765625</v>
      </c>
      <c r="BG1312" s="134">
        <v>411.2288818359375</v>
      </c>
      <c r="BH1312">
        <v>49.969345092773438</v>
      </c>
      <c r="BI1312">
        <v>0</v>
      </c>
      <c r="BJ1312">
        <v>0</v>
      </c>
      <c r="BK1312">
        <v>0</v>
      </c>
      <c r="BL1312">
        <v>0</v>
      </c>
      <c r="BM1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677.2614896297455</v>
      </c>
      <c r="BN1312" s="134">
        <f>Table_PortfolioResourcesYear1[[#This Row],[total Variable Cost]]-Table_PortfolioResourcesYear1[[#This Row],[Total_Cost]]</f>
        <v>-2.2912025451660156E-4</v>
      </c>
      <c r="BO1312" s="134">
        <f>Table_PortfolioResourcesYear1[[#This Row],[Revenue]]-Table_PortfolioResourcesYear1[[#This Row],[total Variable Cost]]</f>
        <v>716.46507287025452</v>
      </c>
      <c r="BP1312" s="134">
        <f>(Table_PortfolioResourcesYear1[[#This Row],[Column2]]*1000)/(Table_PortfolioResourcesYear1[[#This Row],[Capacity]]*1000)</f>
        <v>3.5112078152496595</v>
      </c>
      <c r="BQ1312" s="134">
        <f t="shared" si="20"/>
        <v>0</v>
      </c>
      <c r="BR1312" s="134">
        <f>Table_PortfolioResourcesYear1[[#This Row],[Revenue]]*1000/Table_PortfolioResourcesYear1[[#This Row],[Output_MWH_Primary]]</f>
        <v>48.458700944415227</v>
      </c>
      <c r="BS1312" s="134">
        <f>Table_PortfolioResourcesYear1[[#This Row],[Energy_Revenue]]-Table_PortfolioResourcesYear1[[#This Row],[total Variable Cost]]</f>
        <v>716.46507287025452</v>
      </c>
    </row>
    <row r="1313" spans="1:71" x14ac:dyDescent="0.35">
      <c r="A1313" t="s">
        <v>30</v>
      </c>
      <c r="B1313" t="s">
        <v>100</v>
      </c>
      <c r="C1313" t="s">
        <v>136</v>
      </c>
      <c r="D1313" t="s">
        <v>102</v>
      </c>
      <c r="E1313" t="s">
        <v>103</v>
      </c>
      <c r="F1313" t="s">
        <v>502</v>
      </c>
      <c r="G1313" t="s">
        <v>502</v>
      </c>
      <c r="H1313" s="134">
        <v>11.524235725402832</v>
      </c>
      <c r="I1313" s="134">
        <v>48.034999847412109</v>
      </c>
      <c r="J1313" s="134">
        <v>11.524235725402832</v>
      </c>
      <c r="K1313" s="134">
        <v>100952.3046875</v>
      </c>
      <c r="L1313" s="134">
        <v>0</v>
      </c>
      <c r="M1313" s="134">
        <v>0</v>
      </c>
      <c r="N1313" s="134">
        <v>0</v>
      </c>
      <c r="O1313" s="134">
        <v>0</v>
      </c>
      <c r="P1313" s="134">
        <v>0</v>
      </c>
      <c r="Q1313" s="134">
        <v>0</v>
      </c>
      <c r="R1313" s="134">
        <v>0</v>
      </c>
      <c r="S1313" s="134">
        <v>-1</v>
      </c>
      <c r="T1313" s="134">
        <v>0</v>
      </c>
      <c r="U1313" t="s">
        <v>494</v>
      </c>
      <c r="V1313">
        <v>0</v>
      </c>
      <c r="W1313">
        <v>100952.3046875</v>
      </c>
      <c r="X1313">
        <v>0</v>
      </c>
      <c r="Y1313">
        <v>11.524235725402832</v>
      </c>
      <c r="Z1313">
        <v>3228.9970703125</v>
      </c>
      <c r="AA1313">
        <v>3228.9970703125</v>
      </c>
      <c r="AB1313">
        <v>0</v>
      </c>
      <c r="AC1313">
        <v>-1</v>
      </c>
      <c r="AD1313">
        <v>0</v>
      </c>
      <c r="AE1313">
        <v>0</v>
      </c>
      <c r="AF1313">
        <v>0</v>
      </c>
      <c r="AG1313">
        <v>365</v>
      </c>
      <c r="AH1313">
        <v>4345</v>
      </c>
      <c r="AI1313">
        <v>0.23991331458091736</v>
      </c>
      <c r="AJ1313">
        <v>31.985370635986328</v>
      </c>
      <c r="AK1313" s="134">
        <v>0</v>
      </c>
      <c r="AL1313">
        <v>0</v>
      </c>
      <c r="AM1313">
        <v>3228.9970703125</v>
      </c>
      <c r="AN1313">
        <v>31.985370635986328</v>
      </c>
      <c r="AO1313">
        <v>0</v>
      </c>
      <c r="AP1313" t="s">
        <v>503</v>
      </c>
      <c r="AQ1313" t="s">
        <v>504</v>
      </c>
      <c r="AS1313">
        <v>0</v>
      </c>
      <c r="AT1313">
        <v>0</v>
      </c>
      <c r="AU1313">
        <v>2031</v>
      </c>
      <c r="AY1313">
        <v>0</v>
      </c>
      <c r="AZ1313">
        <v>0</v>
      </c>
      <c r="BA1313" t="s">
        <v>104</v>
      </c>
      <c r="BB1313">
        <v>5511</v>
      </c>
      <c r="BC1313">
        <v>50</v>
      </c>
      <c r="BD1313">
        <v>36.510765075683594</v>
      </c>
      <c r="BE1313">
        <v>0</v>
      </c>
      <c r="BF1313" s="134">
        <v>100952.3046875</v>
      </c>
      <c r="BG1313" s="134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  <c r="BM1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3" s="134">
        <f>Table_PortfolioResourcesYear1[[#This Row],[total Variable Cost]]-Table_PortfolioResourcesYear1[[#This Row],[Total_Cost]]</f>
        <v>0</v>
      </c>
      <c r="BO1313" s="134">
        <f>Table_PortfolioResourcesYear1[[#This Row],[Revenue]]-Table_PortfolioResourcesYear1[[#This Row],[total Variable Cost]]</f>
        <v>3228.9970703125</v>
      </c>
      <c r="BP1313" s="134">
        <f>(Table_PortfolioResourcesYear1[[#This Row],[Column2]]*1000)/(Table_PortfolioResourcesYear1[[#This Row],[Capacity]]*1000)</f>
        <v>67.221756647647055</v>
      </c>
      <c r="BQ1313" s="134">
        <f t="shared" si="20"/>
        <v>0</v>
      </c>
      <c r="BR1313" s="134">
        <f>Table_PortfolioResourcesYear1[[#This Row],[Revenue]]*1000/Table_PortfolioResourcesYear1[[#This Row],[Output_MWH_Primary]]</f>
        <v>31.98537250147908</v>
      </c>
      <c r="BS1313" s="134">
        <f>Table_PortfolioResourcesYear1[[#This Row],[Energy_Revenue]]-Table_PortfolioResourcesYear1[[#This Row],[total Variable Cost]]</f>
        <v>3228.9970703125</v>
      </c>
    </row>
    <row r="1314" spans="1:71" x14ac:dyDescent="0.35">
      <c r="A1314" t="s">
        <v>30</v>
      </c>
      <c r="B1314" t="s">
        <v>100</v>
      </c>
      <c r="C1314" t="s">
        <v>136</v>
      </c>
      <c r="D1314" t="s">
        <v>107</v>
      </c>
      <c r="E1314" t="s">
        <v>51</v>
      </c>
      <c r="F1314" t="s">
        <v>502</v>
      </c>
      <c r="G1314" t="s">
        <v>502</v>
      </c>
      <c r="H1314" s="134">
        <v>11.524235725402832</v>
      </c>
      <c r="I1314" s="134">
        <v>48.034999847412109</v>
      </c>
      <c r="J1314" s="134">
        <v>11.524235725402832</v>
      </c>
      <c r="K1314" s="134">
        <v>100952.3046875</v>
      </c>
      <c r="L1314" s="134">
        <v>0</v>
      </c>
      <c r="M1314" s="134">
        <v>0</v>
      </c>
      <c r="N1314" s="134">
        <v>0</v>
      </c>
      <c r="O1314" s="134">
        <v>0</v>
      </c>
      <c r="P1314" s="134">
        <v>0</v>
      </c>
      <c r="Q1314" s="134">
        <v>0</v>
      </c>
      <c r="R1314" s="134">
        <v>0</v>
      </c>
      <c r="S1314" s="134">
        <v>-1</v>
      </c>
      <c r="T1314" s="134">
        <v>0</v>
      </c>
      <c r="U1314" t="s">
        <v>494</v>
      </c>
      <c r="V1314">
        <v>0</v>
      </c>
      <c r="W1314">
        <v>100952.3046875</v>
      </c>
      <c r="X1314">
        <v>0</v>
      </c>
      <c r="Y1314">
        <v>11.524235725402832</v>
      </c>
      <c r="Z1314">
        <v>3228.9970703125</v>
      </c>
      <c r="AA1314">
        <v>3228.9970703125</v>
      </c>
      <c r="AB1314">
        <v>0</v>
      </c>
      <c r="AC1314">
        <v>-1</v>
      </c>
      <c r="AD1314">
        <v>0</v>
      </c>
      <c r="AE1314">
        <v>0</v>
      </c>
      <c r="AF1314">
        <v>0</v>
      </c>
      <c r="AG1314">
        <v>365</v>
      </c>
      <c r="AH1314">
        <v>4345</v>
      </c>
      <c r="AI1314">
        <v>0.23991331458091736</v>
      </c>
      <c r="AJ1314">
        <v>31.985370635986328</v>
      </c>
      <c r="AK1314" s="134">
        <v>0</v>
      </c>
      <c r="AL1314">
        <v>0</v>
      </c>
      <c r="AM1314">
        <v>3228.9970703125</v>
      </c>
      <c r="AN1314">
        <v>31.985370635986328</v>
      </c>
      <c r="AO1314">
        <v>0</v>
      </c>
      <c r="AP1314" t="s">
        <v>503</v>
      </c>
      <c r="AQ1314" t="s">
        <v>504</v>
      </c>
      <c r="AS1314">
        <v>0</v>
      </c>
      <c r="AT1314">
        <v>0</v>
      </c>
      <c r="AU1314">
        <v>2031</v>
      </c>
      <c r="AY1314">
        <v>0</v>
      </c>
      <c r="AZ1314">
        <v>0</v>
      </c>
      <c r="BA1314" t="s">
        <v>104</v>
      </c>
      <c r="BB1314">
        <v>5512</v>
      </c>
      <c r="BC1314">
        <v>50</v>
      </c>
      <c r="BD1314">
        <v>36.510765075683594</v>
      </c>
      <c r="BE1314">
        <v>0</v>
      </c>
      <c r="BF1314" s="134">
        <v>100952.3046875</v>
      </c>
      <c r="BG1314" s="13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  <c r="BM1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4" s="134">
        <f>Table_PortfolioResourcesYear1[[#This Row],[total Variable Cost]]-Table_PortfolioResourcesYear1[[#This Row],[Total_Cost]]</f>
        <v>0</v>
      </c>
      <c r="BO1314" s="134">
        <f>Table_PortfolioResourcesYear1[[#This Row],[Revenue]]-Table_PortfolioResourcesYear1[[#This Row],[total Variable Cost]]</f>
        <v>3228.9970703125</v>
      </c>
      <c r="BP1314" s="134">
        <f>(Table_PortfolioResourcesYear1[[#This Row],[Column2]]*1000)/(Table_PortfolioResourcesYear1[[#This Row],[Capacity]]*1000)</f>
        <v>67.221756647647055</v>
      </c>
      <c r="BQ1314" s="134">
        <f t="shared" si="20"/>
        <v>0</v>
      </c>
      <c r="BR1314" s="134">
        <f>Table_PortfolioResourcesYear1[[#This Row],[Revenue]]*1000/Table_PortfolioResourcesYear1[[#This Row],[Output_MWH_Primary]]</f>
        <v>31.98537250147908</v>
      </c>
      <c r="BS1314" s="134">
        <f>Table_PortfolioResourcesYear1[[#This Row],[Energy_Revenue]]-Table_PortfolioResourcesYear1[[#This Row],[total Variable Cost]]</f>
        <v>3228.9970703125</v>
      </c>
    </row>
    <row r="1315" spans="1:71" x14ac:dyDescent="0.35">
      <c r="A1315" t="s">
        <v>30</v>
      </c>
      <c r="B1315" t="s">
        <v>100</v>
      </c>
      <c r="C1315" t="s">
        <v>136</v>
      </c>
      <c r="D1315" t="s">
        <v>102</v>
      </c>
      <c r="E1315" t="s">
        <v>103</v>
      </c>
      <c r="F1315" t="s">
        <v>505</v>
      </c>
      <c r="G1315" t="s">
        <v>505</v>
      </c>
      <c r="H1315" s="134">
        <v>11.524235725402832</v>
      </c>
      <c r="I1315" s="134">
        <v>48.034999847412109</v>
      </c>
      <c r="J1315" s="134">
        <v>11.524235725402832</v>
      </c>
      <c r="K1315" s="134">
        <v>100952.3046875</v>
      </c>
      <c r="L1315" s="134">
        <v>0</v>
      </c>
      <c r="M1315" s="134">
        <v>0</v>
      </c>
      <c r="N1315" s="134">
        <v>0</v>
      </c>
      <c r="O1315" s="134">
        <v>0</v>
      </c>
      <c r="P1315" s="134">
        <v>0</v>
      </c>
      <c r="Q1315" s="134">
        <v>0</v>
      </c>
      <c r="R1315" s="134">
        <v>0</v>
      </c>
      <c r="S1315" s="134">
        <v>-1</v>
      </c>
      <c r="T1315" s="134">
        <v>0</v>
      </c>
      <c r="U1315" t="s">
        <v>494</v>
      </c>
      <c r="V1315">
        <v>0</v>
      </c>
      <c r="W1315">
        <v>100952.3046875</v>
      </c>
      <c r="X1315">
        <v>0</v>
      </c>
      <c r="Y1315">
        <v>11.524235725402832</v>
      </c>
      <c r="Z1315">
        <v>3228.9970703125</v>
      </c>
      <c r="AA1315">
        <v>3228.9970703125</v>
      </c>
      <c r="AB1315">
        <v>0</v>
      </c>
      <c r="AC1315">
        <v>-1</v>
      </c>
      <c r="AD1315">
        <v>0</v>
      </c>
      <c r="AE1315">
        <v>0</v>
      </c>
      <c r="AF1315">
        <v>0</v>
      </c>
      <c r="AG1315">
        <v>365</v>
      </c>
      <c r="AH1315">
        <v>4345</v>
      </c>
      <c r="AI1315">
        <v>0.23991331458091736</v>
      </c>
      <c r="AJ1315">
        <v>31.985370635986328</v>
      </c>
      <c r="AK1315" s="134">
        <v>0</v>
      </c>
      <c r="AL1315">
        <v>0</v>
      </c>
      <c r="AM1315">
        <v>3228.9970703125</v>
      </c>
      <c r="AN1315">
        <v>31.985370635986328</v>
      </c>
      <c r="AO1315">
        <v>0</v>
      </c>
      <c r="AP1315" t="s">
        <v>503</v>
      </c>
      <c r="AQ1315" t="s">
        <v>504</v>
      </c>
      <c r="AS1315">
        <v>0</v>
      </c>
      <c r="AT1315">
        <v>0</v>
      </c>
      <c r="AU1315">
        <v>2031</v>
      </c>
      <c r="AY1315">
        <v>0</v>
      </c>
      <c r="AZ1315">
        <v>0</v>
      </c>
      <c r="BA1315" t="s">
        <v>104</v>
      </c>
      <c r="BB1315">
        <v>5513</v>
      </c>
      <c r="BC1315">
        <v>50</v>
      </c>
      <c r="BD1315">
        <v>36.510765075683594</v>
      </c>
      <c r="BE1315">
        <v>0</v>
      </c>
      <c r="BF1315" s="134">
        <v>100952.3046875</v>
      </c>
      <c r="BG1315" s="134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  <c r="BM1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5" s="134">
        <f>Table_PortfolioResourcesYear1[[#This Row],[total Variable Cost]]-Table_PortfolioResourcesYear1[[#This Row],[Total_Cost]]</f>
        <v>0</v>
      </c>
      <c r="BO1315" s="134">
        <f>Table_PortfolioResourcesYear1[[#This Row],[Revenue]]-Table_PortfolioResourcesYear1[[#This Row],[total Variable Cost]]</f>
        <v>3228.9970703125</v>
      </c>
      <c r="BP1315" s="134">
        <f>(Table_PortfolioResourcesYear1[[#This Row],[Column2]]*1000)/(Table_PortfolioResourcesYear1[[#This Row],[Capacity]]*1000)</f>
        <v>67.221756647647055</v>
      </c>
      <c r="BQ1315" s="134">
        <f t="shared" si="20"/>
        <v>0</v>
      </c>
      <c r="BR1315" s="134">
        <f>Table_PortfolioResourcesYear1[[#This Row],[Revenue]]*1000/Table_PortfolioResourcesYear1[[#This Row],[Output_MWH_Primary]]</f>
        <v>31.98537250147908</v>
      </c>
      <c r="BS1315" s="134">
        <f>Table_PortfolioResourcesYear1[[#This Row],[Energy_Revenue]]-Table_PortfolioResourcesYear1[[#This Row],[total Variable Cost]]</f>
        <v>3228.9970703125</v>
      </c>
    </row>
    <row r="1316" spans="1:71" x14ac:dyDescent="0.35">
      <c r="A1316" t="s">
        <v>30</v>
      </c>
      <c r="B1316" t="s">
        <v>100</v>
      </c>
      <c r="C1316" t="s">
        <v>136</v>
      </c>
      <c r="D1316" t="s">
        <v>107</v>
      </c>
      <c r="E1316" t="s">
        <v>51</v>
      </c>
      <c r="F1316" t="s">
        <v>505</v>
      </c>
      <c r="G1316" t="s">
        <v>505</v>
      </c>
      <c r="H1316" s="134">
        <v>11.524235725402832</v>
      </c>
      <c r="I1316" s="134">
        <v>48.034999847412109</v>
      </c>
      <c r="J1316" s="134">
        <v>11.524235725402832</v>
      </c>
      <c r="K1316" s="134">
        <v>100952.3046875</v>
      </c>
      <c r="L1316" s="134">
        <v>0</v>
      </c>
      <c r="M1316" s="134">
        <v>0</v>
      </c>
      <c r="N1316" s="134">
        <v>0</v>
      </c>
      <c r="O1316" s="134">
        <v>0</v>
      </c>
      <c r="P1316" s="134">
        <v>0</v>
      </c>
      <c r="Q1316" s="134">
        <v>0</v>
      </c>
      <c r="R1316" s="134">
        <v>0</v>
      </c>
      <c r="S1316" s="134">
        <v>-1</v>
      </c>
      <c r="T1316" s="134">
        <v>0</v>
      </c>
      <c r="U1316" t="s">
        <v>494</v>
      </c>
      <c r="V1316">
        <v>0</v>
      </c>
      <c r="W1316">
        <v>100952.3046875</v>
      </c>
      <c r="X1316">
        <v>0</v>
      </c>
      <c r="Y1316">
        <v>11.524235725402832</v>
      </c>
      <c r="Z1316">
        <v>3228.9970703125</v>
      </c>
      <c r="AA1316">
        <v>3228.9970703125</v>
      </c>
      <c r="AB1316">
        <v>0</v>
      </c>
      <c r="AC1316">
        <v>-1</v>
      </c>
      <c r="AD1316">
        <v>0</v>
      </c>
      <c r="AE1316">
        <v>0</v>
      </c>
      <c r="AF1316">
        <v>0</v>
      </c>
      <c r="AG1316">
        <v>365</v>
      </c>
      <c r="AH1316">
        <v>4345</v>
      </c>
      <c r="AI1316">
        <v>0.23991331458091736</v>
      </c>
      <c r="AJ1316">
        <v>31.985370635986328</v>
      </c>
      <c r="AK1316" s="134">
        <v>0</v>
      </c>
      <c r="AL1316">
        <v>0</v>
      </c>
      <c r="AM1316">
        <v>3228.9970703125</v>
      </c>
      <c r="AN1316">
        <v>31.985370635986328</v>
      </c>
      <c r="AO1316">
        <v>0</v>
      </c>
      <c r="AP1316" t="s">
        <v>503</v>
      </c>
      <c r="AQ1316" t="s">
        <v>504</v>
      </c>
      <c r="AS1316">
        <v>0</v>
      </c>
      <c r="AT1316">
        <v>0</v>
      </c>
      <c r="AU1316">
        <v>2031</v>
      </c>
      <c r="AY1316">
        <v>0</v>
      </c>
      <c r="AZ1316">
        <v>0</v>
      </c>
      <c r="BA1316" t="s">
        <v>104</v>
      </c>
      <c r="BB1316">
        <v>5514</v>
      </c>
      <c r="BC1316">
        <v>50</v>
      </c>
      <c r="BD1316">
        <v>36.510765075683594</v>
      </c>
      <c r="BE1316">
        <v>0</v>
      </c>
      <c r="BF1316" s="134">
        <v>100952.3046875</v>
      </c>
      <c r="BG1316" s="134">
        <v>0</v>
      </c>
      <c r="BH1316">
        <v>0</v>
      </c>
      <c r="BI1316">
        <v>0</v>
      </c>
      <c r="BJ1316">
        <v>0</v>
      </c>
      <c r="BK1316">
        <v>0</v>
      </c>
      <c r="BL1316">
        <v>0</v>
      </c>
      <c r="BM1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6" s="134">
        <f>Table_PortfolioResourcesYear1[[#This Row],[total Variable Cost]]-Table_PortfolioResourcesYear1[[#This Row],[Total_Cost]]</f>
        <v>0</v>
      </c>
      <c r="BO1316" s="134">
        <f>Table_PortfolioResourcesYear1[[#This Row],[Revenue]]-Table_PortfolioResourcesYear1[[#This Row],[total Variable Cost]]</f>
        <v>3228.9970703125</v>
      </c>
      <c r="BP1316" s="134">
        <f>(Table_PortfolioResourcesYear1[[#This Row],[Column2]]*1000)/(Table_PortfolioResourcesYear1[[#This Row],[Capacity]]*1000)</f>
        <v>67.221756647647055</v>
      </c>
      <c r="BQ1316" s="134">
        <f t="shared" si="20"/>
        <v>0</v>
      </c>
      <c r="BR1316" s="134">
        <f>Table_PortfolioResourcesYear1[[#This Row],[Revenue]]*1000/Table_PortfolioResourcesYear1[[#This Row],[Output_MWH_Primary]]</f>
        <v>31.98537250147908</v>
      </c>
      <c r="BS1316" s="134">
        <f>Table_PortfolioResourcesYear1[[#This Row],[Energy_Revenue]]-Table_PortfolioResourcesYear1[[#This Row],[total Variable Cost]]</f>
        <v>3228.9970703125</v>
      </c>
    </row>
    <row r="1317" spans="1:71" x14ac:dyDescent="0.35">
      <c r="A1317" t="s">
        <v>30</v>
      </c>
      <c r="B1317" t="s">
        <v>100</v>
      </c>
      <c r="C1317" t="s">
        <v>136</v>
      </c>
      <c r="D1317" t="s">
        <v>102</v>
      </c>
      <c r="E1317" t="s">
        <v>103</v>
      </c>
      <c r="F1317" t="s">
        <v>506</v>
      </c>
      <c r="G1317" t="s">
        <v>506</v>
      </c>
      <c r="H1317" s="134">
        <v>11.524235725402832</v>
      </c>
      <c r="I1317" s="134">
        <v>48.034999847412109</v>
      </c>
      <c r="J1317" s="134">
        <v>11.524235725402832</v>
      </c>
      <c r="K1317" s="134">
        <v>100952.3046875</v>
      </c>
      <c r="L1317" s="134">
        <v>0</v>
      </c>
      <c r="M1317" s="134">
        <v>0</v>
      </c>
      <c r="N1317" s="134">
        <v>0</v>
      </c>
      <c r="O1317" s="134">
        <v>0</v>
      </c>
      <c r="P1317" s="134">
        <v>0</v>
      </c>
      <c r="Q1317" s="134">
        <v>0</v>
      </c>
      <c r="R1317" s="134">
        <v>0</v>
      </c>
      <c r="S1317" s="134">
        <v>-1</v>
      </c>
      <c r="T1317" s="134">
        <v>0</v>
      </c>
      <c r="U1317" t="s">
        <v>494</v>
      </c>
      <c r="V1317">
        <v>0</v>
      </c>
      <c r="W1317">
        <v>100952.3046875</v>
      </c>
      <c r="X1317">
        <v>0</v>
      </c>
      <c r="Y1317">
        <v>11.524235725402832</v>
      </c>
      <c r="Z1317">
        <v>3228.9970703125</v>
      </c>
      <c r="AA1317">
        <v>3228.9970703125</v>
      </c>
      <c r="AB1317">
        <v>0</v>
      </c>
      <c r="AC1317">
        <v>-1</v>
      </c>
      <c r="AD1317">
        <v>0</v>
      </c>
      <c r="AE1317">
        <v>0</v>
      </c>
      <c r="AF1317">
        <v>0</v>
      </c>
      <c r="AG1317">
        <v>365</v>
      </c>
      <c r="AH1317">
        <v>4345</v>
      </c>
      <c r="AI1317">
        <v>0.23991331458091736</v>
      </c>
      <c r="AJ1317">
        <v>31.985370635986328</v>
      </c>
      <c r="AK1317" s="134">
        <v>0</v>
      </c>
      <c r="AL1317">
        <v>0</v>
      </c>
      <c r="AM1317">
        <v>3228.9970703125</v>
      </c>
      <c r="AN1317">
        <v>31.985370635986328</v>
      </c>
      <c r="AO1317">
        <v>0</v>
      </c>
      <c r="AP1317" t="s">
        <v>503</v>
      </c>
      <c r="AQ1317" t="s">
        <v>504</v>
      </c>
      <c r="AS1317">
        <v>0</v>
      </c>
      <c r="AT1317">
        <v>0</v>
      </c>
      <c r="AU1317">
        <v>2031</v>
      </c>
      <c r="AY1317">
        <v>0</v>
      </c>
      <c r="AZ1317">
        <v>0</v>
      </c>
      <c r="BA1317" t="s">
        <v>104</v>
      </c>
      <c r="BB1317">
        <v>5515</v>
      </c>
      <c r="BC1317">
        <v>50</v>
      </c>
      <c r="BD1317">
        <v>36.510765075683594</v>
      </c>
      <c r="BE1317">
        <v>0</v>
      </c>
      <c r="BF1317" s="134">
        <v>100952.3046875</v>
      </c>
      <c r="BG1317" s="134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  <c r="BM1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7" s="134">
        <f>Table_PortfolioResourcesYear1[[#This Row],[total Variable Cost]]-Table_PortfolioResourcesYear1[[#This Row],[Total_Cost]]</f>
        <v>0</v>
      </c>
      <c r="BO1317" s="134">
        <f>Table_PortfolioResourcesYear1[[#This Row],[Revenue]]-Table_PortfolioResourcesYear1[[#This Row],[total Variable Cost]]</f>
        <v>3228.9970703125</v>
      </c>
      <c r="BP1317" s="134">
        <f>(Table_PortfolioResourcesYear1[[#This Row],[Column2]]*1000)/(Table_PortfolioResourcesYear1[[#This Row],[Capacity]]*1000)</f>
        <v>67.221756647647055</v>
      </c>
      <c r="BQ1317" s="134">
        <f t="shared" si="20"/>
        <v>0</v>
      </c>
      <c r="BR1317" s="134">
        <f>Table_PortfolioResourcesYear1[[#This Row],[Revenue]]*1000/Table_PortfolioResourcesYear1[[#This Row],[Output_MWH_Primary]]</f>
        <v>31.98537250147908</v>
      </c>
      <c r="BS1317" s="134">
        <f>Table_PortfolioResourcesYear1[[#This Row],[Energy_Revenue]]-Table_PortfolioResourcesYear1[[#This Row],[total Variable Cost]]</f>
        <v>3228.9970703125</v>
      </c>
    </row>
    <row r="1318" spans="1:71" x14ac:dyDescent="0.35">
      <c r="A1318" t="s">
        <v>30</v>
      </c>
      <c r="B1318" t="s">
        <v>100</v>
      </c>
      <c r="C1318" t="s">
        <v>136</v>
      </c>
      <c r="D1318" t="s">
        <v>107</v>
      </c>
      <c r="E1318" t="s">
        <v>51</v>
      </c>
      <c r="F1318" t="s">
        <v>506</v>
      </c>
      <c r="G1318" t="s">
        <v>506</v>
      </c>
      <c r="H1318" s="134">
        <v>11.524235725402832</v>
      </c>
      <c r="I1318" s="134">
        <v>48.034999847412109</v>
      </c>
      <c r="J1318" s="134">
        <v>11.524235725402832</v>
      </c>
      <c r="K1318" s="134">
        <v>100952.3046875</v>
      </c>
      <c r="L1318" s="134">
        <v>0</v>
      </c>
      <c r="M1318" s="134">
        <v>0</v>
      </c>
      <c r="N1318" s="134">
        <v>0</v>
      </c>
      <c r="O1318" s="134">
        <v>0</v>
      </c>
      <c r="P1318" s="134">
        <v>0</v>
      </c>
      <c r="Q1318" s="134">
        <v>0</v>
      </c>
      <c r="R1318" s="134">
        <v>0</v>
      </c>
      <c r="S1318" s="134">
        <v>-1</v>
      </c>
      <c r="T1318" s="134">
        <v>0</v>
      </c>
      <c r="U1318" t="s">
        <v>494</v>
      </c>
      <c r="V1318">
        <v>0</v>
      </c>
      <c r="W1318">
        <v>100952.3046875</v>
      </c>
      <c r="X1318">
        <v>0</v>
      </c>
      <c r="Y1318">
        <v>11.524235725402832</v>
      </c>
      <c r="Z1318">
        <v>3228.9970703125</v>
      </c>
      <c r="AA1318">
        <v>3228.9970703125</v>
      </c>
      <c r="AB1318">
        <v>0</v>
      </c>
      <c r="AC1318">
        <v>-1</v>
      </c>
      <c r="AD1318">
        <v>0</v>
      </c>
      <c r="AE1318">
        <v>0</v>
      </c>
      <c r="AF1318">
        <v>0</v>
      </c>
      <c r="AG1318">
        <v>365</v>
      </c>
      <c r="AH1318">
        <v>4345</v>
      </c>
      <c r="AI1318">
        <v>0.23991331458091736</v>
      </c>
      <c r="AJ1318">
        <v>31.985370635986328</v>
      </c>
      <c r="AK1318" s="134">
        <v>0</v>
      </c>
      <c r="AL1318">
        <v>0</v>
      </c>
      <c r="AM1318">
        <v>3228.9970703125</v>
      </c>
      <c r="AN1318">
        <v>31.985370635986328</v>
      </c>
      <c r="AO1318">
        <v>0</v>
      </c>
      <c r="AP1318" t="s">
        <v>503</v>
      </c>
      <c r="AQ1318" t="s">
        <v>504</v>
      </c>
      <c r="AS1318">
        <v>0</v>
      </c>
      <c r="AT1318">
        <v>0</v>
      </c>
      <c r="AU1318">
        <v>2031</v>
      </c>
      <c r="AY1318">
        <v>0</v>
      </c>
      <c r="AZ1318">
        <v>0</v>
      </c>
      <c r="BA1318" t="s">
        <v>104</v>
      </c>
      <c r="BB1318">
        <v>5516</v>
      </c>
      <c r="BC1318">
        <v>50</v>
      </c>
      <c r="BD1318">
        <v>36.510765075683594</v>
      </c>
      <c r="BE1318">
        <v>0</v>
      </c>
      <c r="BF1318" s="134">
        <v>100952.3046875</v>
      </c>
      <c r="BG1318" s="134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  <c r="BM1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8" s="134">
        <f>Table_PortfolioResourcesYear1[[#This Row],[total Variable Cost]]-Table_PortfolioResourcesYear1[[#This Row],[Total_Cost]]</f>
        <v>0</v>
      </c>
      <c r="BO1318" s="134">
        <f>Table_PortfolioResourcesYear1[[#This Row],[Revenue]]-Table_PortfolioResourcesYear1[[#This Row],[total Variable Cost]]</f>
        <v>3228.9970703125</v>
      </c>
      <c r="BP1318" s="134">
        <f>(Table_PortfolioResourcesYear1[[#This Row],[Column2]]*1000)/(Table_PortfolioResourcesYear1[[#This Row],[Capacity]]*1000)</f>
        <v>67.221756647647055</v>
      </c>
      <c r="BQ1318" s="134">
        <f t="shared" si="20"/>
        <v>0</v>
      </c>
      <c r="BR1318" s="134">
        <f>Table_PortfolioResourcesYear1[[#This Row],[Revenue]]*1000/Table_PortfolioResourcesYear1[[#This Row],[Output_MWH_Primary]]</f>
        <v>31.98537250147908</v>
      </c>
      <c r="BS1318" s="134">
        <f>Table_PortfolioResourcesYear1[[#This Row],[Energy_Revenue]]-Table_PortfolioResourcesYear1[[#This Row],[total Variable Cost]]</f>
        <v>3228.9970703125</v>
      </c>
    </row>
    <row r="1319" spans="1:71" x14ac:dyDescent="0.35">
      <c r="A1319" t="s">
        <v>30</v>
      </c>
      <c r="B1319" t="s">
        <v>100</v>
      </c>
      <c r="C1319" t="s">
        <v>136</v>
      </c>
      <c r="D1319" t="s">
        <v>102</v>
      </c>
      <c r="E1319" t="s">
        <v>103</v>
      </c>
      <c r="F1319" t="s">
        <v>507</v>
      </c>
      <c r="G1319" t="s">
        <v>507</v>
      </c>
      <c r="H1319" s="134">
        <v>100</v>
      </c>
      <c r="I1319" s="134">
        <v>100</v>
      </c>
      <c r="J1319" s="134">
        <v>-2.4886617660522461</v>
      </c>
      <c r="K1319" s="134">
        <v>-21800.677734375</v>
      </c>
      <c r="L1319" s="134">
        <v>149.50308227539063</v>
      </c>
      <c r="M1319" s="134"/>
      <c r="N1319" s="134">
        <v>0</v>
      </c>
      <c r="O1319" s="134">
        <v>0</v>
      </c>
      <c r="P1319" s="134">
        <v>9754.130859375</v>
      </c>
      <c r="Q1319" s="134">
        <v>0</v>
      </c>
      <c r="R1319" s="134">
        <v>0</v>
      </c>
      <c r="S1319" s="134">
        <v>-1</v>
      </c>
      <c r="T1319" s="134">
        <v>0</v>
      </c>
      <c r="U1319" t="s">
        <v>508</v>
      </c>
      <c r="V1319">
        <v>0</v>
      </c>
      <c r="W1319">
        <v>-21800.677734375</v>
      </c>
      <c r="X1319">
        <v>0</v>
      </c>
      <c r="Y1319">
        <v>0</v>
      </c>
      <c r="Z1319">
        <v>4079.803466796875</v>
      </c>
      <c r="AA1319">
        <v>4079.803466796875</v>
      </c>
      <c r="AB1319">
        <v>0</v>
      </c>
      <c r="AC1319">
        <v>-1</v>
      </c>
      <c r="AD1319">
        <v>0</v>
      </c>
      <c r="AE1319">
        <v>0</v>
      </c>
      <c r="AF1319">
        <v>0</v>
      </c>
      <c r="AG1319">
        <v>528</v>
      </c>
      <c r="AH1319">
        <v>3058</v>
      </c>
      <c r="AI1319">
        <v>-2.4886617437005043E-2</v>
      </c>
      <c r="AK1319" s="134">
        <v>0</v>
      </c>
      <c r="AM1319">
        <v>479.97158813476563</v>
      </c>
      <c r="AO1319">
        <v>0</v>
      </c>
      <c r="AP1319" t="s">
        <v>496</v>
      </c>
      <c r="AQ1319" t="s">
        <v>435</v>
      </c>
      <c r="AS1319">
        <v>0</v>
      </c>
      <c r="AT1319">
        <v>0</v>
      </c>
      <c r="AU1319">
        <v>2031</v>
      </c>
      <c r="AY1319">
        <v>0</v>
      </c>
      <c r="AZ1319">
        <v>0</v>
      </c>
      <c r="BA1319" t="s">
        <v>104</v>
      </c>
      <c r="BB1319">
        <v>5517</v>
      </c>
      <c r="BC1319">
        <v>100</v>
      </c>
      <c r="BD1319">
        <v>0</v>
      </c>
      <c r="BE1319">
        <v>0</v>
      </c>
      <c r="BF1319" s="134">
        <v>101710.6484375</v>
      </c>
      <c r="BG1319" s="134">
        <v>0</v>
      </c>
      <c r="BH1319">
        <v>0</v>
      </c>
      <c r="BI1319">
        <v>0</v>
      </c>
      <c r="BJ1319">
        <v>104984.6328125</v>
      </c>
      <c r="BK1319">
        <v>3599.831787109375</v>
      </c>
      <c r="BL1319">
        <v>0</v>
      </c>
      <c r="BM1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9" s="134">
        <f>Table_PortfolioResourcesYear1[[#This Row],[total Variable Cost]]-Table_PortfolioResourcesYear1[[#This Row],[Total_Cost]]</f>
        <v>0</v>
      </c>
      <c r="BO1319" s="134">
        <f>Table_PortfolioResourcesYear1[[#This Row],[Revenue]]-Table_PortfolioResourcesYear1[[#This Row],[total Variable Cost]]</f>
        <v>4079.803466796875</v>
      </c>
      <c r="BP1319" s="134">
        <f>(Table_PortfolioResourcesYear1[[#This Row],[Column2]]*1000)/(Table_PortfolioResourcesYear1[[#This Row],[Capacity]]*1000)</f>
        <v>40.79803466796875</v>
      </c>
      <c r="BQ1319" s="134">
        <f t="shared" si="20"/>
        <v>0</v>
      </c>
      <c r="BR1319" s="134">
        <f>Table_PortfolioResourcesYear1[[#This Row],[Revenue]]*1000/Table_PortfolioResourcesYear1[[#This Row],[Output_MWH_Primary]]</f>
        <v>-187.14113003761798</v>
      </c>
      <c r="BS1319" s="134">
        <f>Table_PortfolioResourcesYear1[[#This Row],[Energy_Revenue]]-Table_PortfolioResourcesYear1[[#This Row],[total Variable Cost]]</f>
        <v>4079.803466796875</v>
      </c>
    </row>
    <row r="1320" spans="1:71" x14ac:dyDescent="0.35">
      <c r="A1320" t="s">
        <v>30</v>
      </c>
      <c r="B1320" t="s">
        <v>100</v>
      </c>
      <c r="C1320" t="s">
        <v>136</v>
      </c>
      <c r="D1320" t="s">
        <v>107</v>
      </c>
      <c r="E1320" t="s">
        <v>51</v>
      </c>
      <c r="F1320" t="s">
        <v>507</v>
      </c>
      <c r="G1320" t="s">
        <v>507</v>
      </c>
      <c r="H1320" s="134">
        <v>100</v>
      </c>
      <c r="I1320" s="134">
        <v>100</v>
      </c>
      <c r="J1320" s="134">
        <v>-2.4886617660522461</v>
      </c>
      <c r="K1320" s="134">
        <v>-21800.677734375</v>
      </c>
      <c r="L1320" s="134">
        <v>149.50308227539063</v>
      </c>
      <c r="M1320" s="134"/>
      <c r="N1320" s="134">
        <v>0</v>
      </c>
      <c r="O1320" s="134">
        <v>0</v>
      </c>
      <c r="P1320" s="134">
        <v>9754.130859375</v>
      </c>
      <c r="Q1320" s="134">
        <v>0</v>
      </c>
      <c r="R1320" s="134">
        <v>0</v>
      </c>
      <c r="S1320" s="134">
        <v>-1</v>
      </c>
      <c r="T1320" s="134">
        <v>0</v>
      </c>
      <c r="U1320" t="s">
        <v>508</v>
      </c>
      <c r="V1320">
        <v>0</v>
      </c>
      <c r="W1320">
        <v>-21800.677734375</v>
      </c>
      <c r="X1320">
        <v>0</v>
      </c>
      <c r="Y1320">
        <v>0</v>
      </c>
      <c r="Z1320">
        <v>4079.803466796875</v>
      </c>
      <c r="AA1320">
        <v>4079.803466796875</v>
      </c>
      <c r="AB1320">
        <v>0</v>
      </c>
      <c r="AC1320">
        <v>-1</v>
      </c>
      <c r="AD1320">
        <v>0</v>
      </c>
      <c r="AE1320">
        <v>0</v>
      </c>
      <c r="AF1320">
        <v>0</v>
      </c>
      <c r="AG1320">
        <v>528</v>
      </c>
      <c r="AH1320">
        <v>3058</v>
      </c>
      <c r="AI1320">
        <v>-2.4886617437005043E-2</v>
      </c>
      <c r="AK1320" s="134">
        <v>0</v>
      </c>
      <c r="AM1320">
        <v>479.97158813476563</v>
      </c>
      <c r="AO1320">
        <v>0</v>
      </c>
      <c r="AP1320" t="s">
        <v>496</v>
      </c>
      <c r="AQ1320" t="s">
        <v>435</v>
      </c>
      <c r="AS1320">
        <v>0</v>
      </c>
      <c r="AT1320">
        <v>0</v>
      </c>
      <c r="AU1320">
        <v>2031</v>
      </c>
      <c r="AY1320">
        <v>0</v>
      </c>
      <c r="AZ1320">
        <v>0</v>
      </c>
      <c r="BA1320" t="s">
        <v>104</v>
      </c>
      <c r="BB1320">
        <v>5518</v>
      </c>
      <c r="BC1320">
        <v>100</v>
      </c>
      <c r="BD1320">
        <v>0</v>
      </c>
      <c r="BE1320">
        <v>0</v>
      </c>
      <c r="BF1320" s="134">
        <v>101710.6484375</v>
      </c>
      <c r="BG1320" s="134">
        <v>0</v>
      </c>
      <c r="BH1320">
        <v>0</v>
      </c>
      <c r="BI1320">
        <v>0</v>
      </c>
      <c r="BJ1320">
        <v>104984.6328125</v>
      </c>
      <c r="BK1320">
        <v>3599.831787109375</v>
      </c>
      <c r="BL1320">
        <v>0</v>
      </c>
      <c r="BM1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0" s="134">
        <f>Table_PortfolioResourcesYear1[[#This Row],[total Variable Cost]]-Table_PortfolioResourcesYear1[[#This Row],[Total_Cost]]</f>
        <v>0</v>
      </c>
      <c r="BO1320" s="134">
        <f>Table_PortfolioResourcesYear1[[#This Row],[Revenue]]-Table_PortfolioResourcesYear1[[#This Row],[total Variable Cost]]</f>
        <v>4079.803466796875</v>
      </c>
      <c r="BP1320" s="134">
        <f>(Table_PortfolioResourcesYear1[[#This Row],[Column2]]*1000)/(Table_PortfolioResourcesYear1[[#This Row],[Capacity]]*1000)</f>
        <v>40.79803466796875</v>
      </c>
      <c r="BQ1320" s="134">
        <f t="shared" si="20"/>
        <v>0</v>
      </c>
      <c r="BR1320" s="134">
        <f>Table_PortfolioResourcesYear1[[#This Row],[Revenue]]*1000/Table_PortfolioResourcesYear1[[#This Row],[Output_MWH_Primary]]</f>
        <v>-187.14113003761798</v>
      </c>
      <c r="BS1320" s="134">
        <f>Table_PortfolioResourcesYear1[[#This Row],[Energy_Revenue]]-Table_PortfolioResourcesYear1[[#This Row],[total Variable Cost]]</f>
        <v>4079.803466796875</v>
      </c>
    </row>
    <row r="1321" spans="1:71" x14ac:dyDescent="0.35">
      <c r="A1321" t="s">
        <v>30</v>
      </c>
      <c r="B1321" t="s">
        <v>100</v>
      </c>
      <c r="C1321" t="s">
        <v>136</v>
      </c>
      <c r="D1321" t="s">
        <v>102</v>
      </c>
      <c r="E1321" t="s">
        <v>103</v>
      </c>
      <c r="F1321" t="s">
        <v>509</v>
      </c>
      <c r="G1321" t="s">
        <v>509</v>
      </c>
      <c r="H1321" s="134">
        <v>75</v>
      </c>
      <c r="I1321" s="134">
        <v>75</v>
      </c>
      <c r="J1321" s="134">
        <v>-1.9664764404296875</v>
      </c>
      <c r="K1321" s="134">
        <v>-17226.333984375</v>
      </c>
      <c r="L1321" s="134">
        <v>115.74647521972656</v>
      </c>
      <c r="M1321" s="134"/>
      <c r="N1321" s="134">
        <v>0</v>
      </c>
      <c r="O1321" s="134">
        <v>0</v>
      </c>
      <c r="P1321" s="134">
        <v>8831.779296875</v>
      </c>
      <c r="Q1321" s="134">
        <v>0</v>
      </c>
      <c r="R1321" s="134">
        <v>0</v>
      </c>
      <c r="S1321" s="134">
        <v>-1</v>
      </c>
      <c r="T1321" s="134">
        <v>0</v>
      </c>
      <c r="U1321" t="s">
        <v>508</v>
      </c>
      <c r="V1321">
        <v>0</v>
      </c>
      <c r="W1321">
        <v>-17226.333984375</v>
      </c>
      <c r="X1321">
        <v>0</v>
      </c>
      <c r="Y1321">
        <v>0</v>
      </c>
      <c r="Z1321">
        <v>3230.0478515625</v>
      </c>
      <c r="AA1321">
        <v>3230.0478515625</v>
      </c>
      <c r="AB1321">
        <v>0</v>
      </c>
      <c r="AC1321">
        <v>-1</v>
      </c>
      <c r="AD1321">
        <v>0</v>
      </c>
      <c r="AE1321">
        <v>0</v>
      </c>
      <c r="AF1321">
        <v>0</v>
      </c>
      <c r="AG1321">
        <v>540</v>
      </c>
      <c r="AH1321">
        <v>3308</v>
      </c>
      <c r="AI1321">
        <v>-2.6219684630632401E-2</v>
      </c>
      <c r="AK1321" s="134">
        <v>0</v>
      </c>
      <c r="AM1321">
        <v>394.9720458984375</v>
      </c>
      <c r="AO1321">
        <v>0</v>
      </c>
      <c r="AP1321" t="s">
        <v>510</v>
      </c>
      <c r="AQ1321" t="s">
        <v>435</v>
      </c>
      <c r="AS1321">
        <v>0</v>
      </c>
      <c r="AT1321">
        <v>0</v>
      </c>
      <c r="AU1321">
        <v>2031</v>
      </c>
      <c r="AY1321">
        <v>0</v>
      </c>
      <c r="AZ1321">
        <v>0</v>
      </c>
      <c r="BA1321" t="s">
        <v>104</v>
      </c>
      <c r="BB1321">
        <v>5519</v>
      </c>
      <c r="BC1321">
        <v>75</v>
      </c>
      <c r="BD1321">
        <v>0</v>
      </c>
      <c r="BE1321">
        <v>0</v>
      </c>
      <c r="BF1321" s="134">
        <v>80717.6328125</v>
      </c>
      <c r="BG1321" s="134">
        <v>0</v>
      </c>
      <c r="BH1321">
        <v>0</v>
      </c>
      <c r="BI1321">
        <v>0</v>
      </c>
      <c r="BJ1321">
        <v>83252.375</v>
      </c>
      <c r="BK1321">
        <v>2835.07568359375</v>
      </c>
      <c r="BL1321">
        <v>0</v>
      </c>
      <c r="BM1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1" s="134">
        <f>Table_PortfolioResourcesYear1[[#This Row],[total Variable Cost]]-Table_PortfolioResourcesYear1[[#This Row],[Total_Cost]]</f>
        <v>0</v>
      </c>
      <c r="BO1321" s="134">
        <f>Table_PortfolioResourcesYear1[[#This Row],[Revenue]]-Table_PortfolioResourcesYear1[[#This Row],[total Variable Cost]]</f>
        <v>3230.0478515625</v>
      </c>
      <c r="BP1321" s="134">
        <f>(Table_PortfolioResourcesYear1[[#This Row],[Column2]]*1000)/(Table_PortfolioResourcesYear1[[#This Row],[Capacity]]*1000)</f>
        <v>43.067304687499998</v>
      </c>
      <c r="BQ1321" s="134">
        <f t="shared" si="20"/>
        <v>0</v>
      </c>
      <c r="BR1321" s="134">
        <f>Table_PortfolioResourcesYear1[[#This Row],[Revenue]]*1000/Table_PortfolioResourcesYear1[[#This Row],[Output_MWH_Primary]]</f>
        <v>-187.50639889440711</v>
      </c>
      <c r="BS1321" s="134">
        <f>Table_PortfolioResourcesYear1[[#This Row],[Energy_Revenue]]-Table_PortfolioResourcesYear1[[#This Row],[total Variable Cost]]</f>
        <v>3230.0478515625</v>
      </c>
    </row>
    <row r="1322" spans="1:71" x14ac:dyDescent="0.35">
      <c r="A1322" t="s">
        <v>30</v>
      </c>
      <c r="B1322" t="s">
        <v>100</v>
      </c>
      <c r="C1322" t="s">
        <v>136</v>
      </c>
      <c r="D1322" t="s">
        <v>107</v>
      </c>
      <c r="E1322" t="s">
        <v>51</v>
      </c>
      <c r="F1322" t="s">
        <v>509</v>
      </c>
      <c r="G1322" t="s">
        <v>509</v>
      </c>
      <c r="H1322" s="134">
        <v>75</v>
      </c>
      <c r="I1322" s="134">
        <v>75</v>
      </c>
      <c r="J1322" s="134">
        <v>-1.9664764404296875</v>
      </c>
      <c r="K1322" s="134">
        <v>-17226.333984375</v>
      </c>
      <c r="L1322" s="134">
        <v>115.74647521972656</v>
      </c>
      <c r="M1322" s="134"/>
      <c r="N1322" s="134">
        <v>0</v>
      </c>
      <c r="O1322" s="134">
        <v>0</v>
      </c>
      <c r="P1322" s="134">
        <v>8831.779296875</v>
      </c>
      <c r="Q1322" s="134">
        <v>0</v>
      </c>
      <c r="R1322" s="134">
        <v>0</v>
      </c>
      <c r="S1322" s="134">
        <v>-1</v>
      </c>
      <c r="T1322" s="134">
        <v>0</v>
      </c>
      <c r="U1322" t="s">
        <v>508</v>
      </c>
      <c r="V1322">
        <v>0</v>
      </c>
      <c r="W1322">
        <v>-17226.333984375</v>
      </c>
      <c r="X1322">
        <v>0</v>
      </c>
      <c r="Y1322">
        <v>0</v>
      </c>
      <c r="Z1322">
        <v>3230.0478515625</v>
      </c>
      <c r="AA1322">
        <v>3230.0478515625</v>
      </c>
      <c r="AB1322">
        <v>0</v>
      </c>
      <c r="AC1322">
        <v>-1</v>
      </c>
      <c r="AD1322">
        <v>0</v>
      </c>
      <c r="AE1322">
        <v>0</v>
      </c>
      <c r="AF1322">
        <v>0</v>
      </c>
      <c r="AG1322">
        <v>540</v>
      </c>
      <c r="AH1322">
        <v>3308</v>
      </c>
      <c r="AI1322">
        <v>-2.6219684630632401E-2</v>
      </c>
      <c r="AK1322" s="134">
        <v>0</v>
      </c>
      <c r="AM1322">
        <v>394.9720458984375</v>
      </c>
      <c r="AO1322">
        <v>0</v>
      </c>
      <c r="AP1322" t="s">
        <v>510</v>
      </c>
      <c r="AQ1322" t="s">
        <v>435</v>
      </c>
      <c r="AS1322">
        <v>0</v>
      </c>
      <c r="AT1322">
        <v>0</v>
      </c>
      <c r="AU1322">
        <v>2031</v>
      </c>
      <c r="AY1322">
        <v>0</v>
      </c>
      <c r="AZ1322">
        <v>0</v>
      </c>
      <c r="BA1322" t="s">
        <v>104</v>
      </c>
      <c r="BB1322">
        <v>5520</v>
      </c>
      <c r="BC1322">
        <v>75</v>
      </c>
      <c r="BD1322">
        <v>0</v>
      </c>
      <c r="BE1322">
        <v>0</v>
      </c>
      <c r="BF1322" s="134">
        <v>80717.6328125</v>
      </c>
      <c r="BG1322" s="134">
        <v>0</v>
      </c>
      <c r="BH1322">
        <v>0</v>
      </c>
      <c r="BI1322">
        <v>0</v>
      </c>
      <c r="BJ1322">
        <v>83252.375</v>
      </c>
      <c r="BK1322">
        <v>2835.07568359375</v>
      </c>
      <c r="BL1322">
        <v>0</v>
      </c>
      <c r="BM1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2" s="134">
        <f>Table_PortfolioResourcesYear1[[#This Row],[total Variable Cost]]-Table_PortfolioResourcesYear1[[#This Row],[Total_Cost]]</f>
        <v>0</v>
      </c>
      <c r="BO1322" s="134">
        <f>Table_PortfolioResourcesYear1[[#This Row],[Revenue]]-Table_PortfolioResourcesYear1[[#This Row],[total Variable Cost]]</f>
        <v>3230.0478515625</v>
      </c>
      <c r="BP1322" s="134">
        <f>(Table_PortfolioResourcesYear1[[#This Row],[Column2]]*1000)/(Table_PortfolioResourcesYear1[[#This Row],[Capacity]]*1000)</f>
        <v>43.067304687499998</v>
      </c>
      <c r="BQ1322" s="134">
        <f t="shared" si="20"/>
        <v>0</v>
      </c>
      <c r="BR1322" s="134">
        <f>Table_PortfolioResourcesYear1[[#This Row],[Revenue]]*1000/Table_PortfolioResourcesYear1[[#This Row],[Output_MWH_Primary]]</f>
        <v>-187.50639889440711</v>
      </c>
      <c r="BS1322" s="134">
        <f>Table_PortfolioResourcesYear1[[#This Row],[Energy_Revenue]]-Table_PortfolioResourcesYear1[[#This Row],[total Variable Cost]]</f>
        <v>3230.0478515625</v>
      </c>
    </row>
    <row r="1323" spans="1:71" x14ac:dyDescent="0.35">
      <c r="A1323" t="s">
        <v>30</v>
      </c>
      <c r="B1323" t="s">
        <v>100</v>
      </c>
      <c r="C1323" t="s">
        <v>136</v>
      </c>
      <c r="D1323" t="s">
        <v>102</v>
      </c>
      <c r="E1323" t="s">
        <v>103</v>
      </c>
      <c r="F1323" t="s">
        <v>511</v>
      </c>
      <c r="G1323" t="s">
        <v>512</v>
      </c>
      <c r="H1323" s="134">
        <v>47.599998474121094</v>
      </c>
      <c r="I1323" s="134">
        <v>47.599998474121094</v>
      </c>
      <c r="J1323" s="134">
        <v>0</v>
      </c>
      <c r="K1323" s="134">
        <v>0</v>
      </c>
      <c r="L1323" s="134">
        <v>0</v>
      </c>
      <c r="M1323" s="134"/>
      <c r="N1323" s="134">
        <v>609.90667724609375</v>
      </c>
      <c r="O1323" s="134">
        <v>0</v>
      </c>
      <c r="P1323" s="134">
        <v>0</v>
      </c>
      <c r="Q1323" s="134">
        <v>0</v>
      </c>
      <c r="R1323" s="134">
        <v>0</v>
      </c>
      <c r="S1323" s="134">
        <v>-1</v>
      </c>
      <c r="T1323" s="134">
        <v>0</v>
      </c>
      <c r="U1323" t="s">
        <v>513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-1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K1323" s="134">
        <v>0</v>
      </c>
      <c r="AM1323">
        <v>0</v>
      </c>
      <c r="AO1323">
        <v>0</v>
      </c>
      <c r="AP1323" t="s">
        <v>514</v>
      </c>
      <c r="AQ1323" t="s">
        <v>435</v>
      </c>
      <c r="AS1323">
        <v>0</v>
      </c>
      <c r="AT1323">
        <v>0</v>
      </c>
      <c r="AU1323">
        <v>2031</v>
      </c>
      <c r="AY1323">
        <v>0</v>
      </c>
      <c r="AZ1323">
        <v>0</v>
      </c>
      <c r="BA1323" t="s">
        <v>104</v>
      </c>
      <c r="BB1323">
        <v>5521</v>
      </c>
      <c r="BC1323">
        <v>47.599998474121094</v>
      </c>
      <c r="BD1323">
        <v>0</v>
      </c>
      <c r="BE1323">
        <v>0</v>
      </c>
      <c r="BF1323" s="134">
        <v>0</v>
      </c>
      <c r="BG1323" s="134">
        <v>0</v>
      </c>
      <c r="BH1323">
        <v>0</v>
      </c>
      <c r="BI1323">
        <v>0</v>
      </c>
      <c r="BJ1323">
        <v>0</v>
      </c>
      <c r="BK1323">
        <v>0</v>
      </c>
      <c r="BL1323">
        <v>0</v>
      </c>
      <c r="BM1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3" s="134">
        <f>Table_PortfolioResourcesYear1[[#This Row],[total Variable Cost]]-Table_PortfolioResourcesYear1[[#This Row],[Total_Cost]]</f>
        <v>0</v>
      </c>
      <c r="BO1323" s="134">
        <f>Table_PortfolioResourcesYear1[[#This Row],[Revenue]]-Table_PortfolioResourcesYear1[[#This Row],[total Variable Cost]]</f>
        <v>0</v>
      </c>
      <c r="BP1323" s="134">
        <f>(Table_PortfolioResourcesYear1[[#This Row],[Column2]]*1000)/(Table_PortfolioResourcesYear1[[#This Row],[Capacity]]*1000)</f>
        <v>0</v>
      </c>
      <c r="BQ1323" s="134">
        <f t="shared" si="20"/>
        <v>0</v>
      </c>
      <c r="BR1323" s="134" t="e">
        <f>Table_PortfolioResourcesYear1[[#This Row],[Revenue]]*1000/Table_PortfolioResourcesYear1[[#This Row],[Output_MWH_Primary]]</f>
        <v>#DIV/0!</v>
      </c>
      <c r="BS1323" s="134">
        <f>Table_PortfolioResourcesYear1[[#This Row],[Energy_Revenue]]-Table_PortfolioResourcesYear1[[#This Row],[total Variable Cost]]</f>
        <v>0</v>
      </c>
    </row>
    <row r="1324" spans="1:71" x14ac:dyDescent="0.35">
      <c r="A1324" t="s">
        <v>30</v>
      </c>
      <c r="B1324" t="s">
        <v>100</v>
      </c>
      <c r="C1324" t="s">
        <v>136</v>
      </c>
      <c r="D1324" t="s">
        <v>107</v>
      </c>
      <c r="E1324" t="s">
        <v>51</v>
      </c>
      <c r="F1324" t="s">
        <v>511</v>
      </c>
      <c r="G1324" t="s">
        <v>512</v>
      </c>
      <c r="H1324" s="134">
        <v>47.599998474121094</v>
      </c>
      <c r="I1324" s="134">
        <v>47.599998474121094</v>
      </c>
      <c r="J1324" s="134">
        <v>0</v>
      </c>
      <c r="K1324" s="134">
        <v>0</v>
      </c>
      <c r="L1324" s="134">
        <v>0</v>
      </c>
      <c r="M1324" s="134"/>
      <c r="N1324" s="134">
        <v>609.90667724609375</v>
      </c>
      <c r="O1324" s="134">
        <v>0</v>
      </c>
      <c r="P1324" s="134">
        <v>0</v>
      </c>
      <c r="Q1324" s="134">
        <v>0</v>
      </c>
      <c r="R1324" s="134">
        <v>0</v>
      </c>
      <c r="S1324" s="134">
        <v>-1</v>
      </c>
      <c r="T1324" s="134">
        <v>0</v>
      </c>
      <c r="U1324" t="s">
        <v>513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-1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K1324" s="134">
        <v>0</v>
      </c>
      <c r="AM1324">
        <v>0</v>
      </c>
      <c r="AO1324">
        <v>0</v>
      </c>
      <c r="AP1324" t="s">
        <v>514</v>
      </c>
      <c r="AQ1324" t="s">
        <v>435</v>
      </c>
      <c r="AS1324">
        <v>0</v>
      </c>
      <c r="AT1324">
        <v>0</v>
      </c>
      <c r="AU1324">
        <v>2031</v>
      </c>
      <c r="AY1324">
        <v>0</v>
      </c>
      <c r="AZ1324">
        <v>0</v>
      </c>
      <c r="BA1324" t="s">
        <v>104</v>
      </c>
      <c r="BB1324">
        <v>5522</v>
      </c>
      <c r="BC1324">
        <v>47.599998474121094</v>
      </c>
      <c r="BD1324">
        <v>0</v>
      </c>
      <c r="BE1324">
        <v>0</v>
      </c>
      <c r="BF1324" s="134">
        <v>0</v>
      </c>
      <c r="BG1324" s="134">
        <v>0</v>
      </c>
      <c r="BH1324">
        <v>0</v>
      </c>
      <c r="BI1324">
        <v>0</v>
      </c>
      <c r="BJ1324">
        <v>0</v>
      </c>
      <c r="BK1324">
        <v>0</v>
      </c>
      <c r="BL1324">
        <v>0</v>
      </c>
      <c r="BM1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4" s="134">
        <f>Table_PortfolioResourcesYear1[[#This Row],[total Variable Cost]]-Table_PortfolioResourcesYear1[[#This Row],[Total_Cost]]</f>
        <v>0</v>
      </c>
      <c r="BO1324" s="134">
        <f>Table_PortfolioResourcesYear1[[#This Row],[Revenue]]-Table_PortfolioResourcesYear1[[#This Row],[total Variable Cost]]</f>
        <v>0</v>
      </c>
      <c r="BP1324" s="134">
        <f>(Table_PortfolioResourcesYear1[[#This Row],[Column2]]*1000)/(Table_PortfolioResourcesYear1[[#This Row],[Capacity]]*1000)</f>
        <v>0</v>
      </c>
      <c r="BQ1324" s="134">
        <f t="shared" si="20"/>
        <v>0</v>
      </c>
      <c r="BR1324" s="134" t="e">
        <f>Table_PortfolioResourcesYear1[[#This Row],[Revenue]]*1000/Table_PortfolioResourcesYear1[[#This Row],[Output_MWH_Primary]]</f>
        <v>#DIV/0!</v>
      </c>
      <c r="BS1324" s="134">
        <f>Table_PortfolioResourcesYear1[[#This Row],[Energy_Revenue]]-Table_PortfolioResourcesYear1[[#This Row],[total Variable Cost]]</f>
        <v>0</v>
      </c>
    </row>
    <row r="1325" spans="1:71" x14ac:dyDescent="0.35">
      <c r="A1325" t="s">
        <v>30</v>
      </c>
      <c r="B1325" t="s">
        <v>100</v>
      </c>
      <c r="C1325" t="s">
        <v>136</v>
      </c>
      <c r="D1325" t="s">
        <v>102</v>
      </c>
      <c r="E1325" t="s">
        <v>103</v>
      </c>
      <c r="F1325" t="s">
        <v>515</v>
      </c>
      <c r="G1325" t="s">
        <v>516</v>
      </c>
      <c r="H1325" s="134">
        <v>70.5714111328125</v>
      </c>
      <c r="I1325" s="134">
        <v>150</v>
      </c>
      <c r="J1325" s="134">
        <v>70.5714111328125</v>
      </c>
      <c r="K1325" s="134">
        <v>618205.5625</v>
      </c>
      <c r="L1325" s="134">
        <v>0</v>
      </c>
      <c r="M1325" s="134">
        <v>2.193007230758667</v>
      </c>
      <c r="N1325" s="134">
        <v>2.302659273147583</v>
      </c>
      <c r="O1325" s="134">
        <v>1355.729248046875</v>
      </c>
      <c r="P1325" s="134">
        <v>0</v>
      </c>
      <c r="Q1325" s="134">
        <v>0</v>
      </c>
      <c r="R1325" s="134">
        <v>0</v>
      </c>
      <c r="S1325" s="134">
        <v>-1</v>
      </c>
      <c r="T1325" s="134">
        <v>0</v>
      </c>
      <c r="U1325" t="s">
        <v>472</v>
      </c>
      <c r="V1325">
        <v>0</v>
      </c>
      <c r="W1325">
        <v>618205.5625</v>
      </c>
      <c r="X1325">
        <v>0</v>
      </c>
      <c r="Y1325">
        <v>70.5714111328125</v>
      </c>
      <c r="Z1325">
        <v>16897.19140625</v>
      </c>
      <c r="AA1325">
        <v>16897.19140625</v>
      </c>
      <c r="AB1325">
        <v>0</v>
      </c>
      <c r="AC1325">
        <v>-1</v>
      </c>
      <c r="AD1325">
        <v>0</v>
      </c>
      <c r="AE1325">
        <v>0</v>
      </c>
      <c r="AF1325">
        <v>0</v>
      </c>
      <c r="AG1325">
        <v>0</v>
      </c>
      <c r="AH1325">
        <v>8760</v>
      </c>
      <c r="AI1325">
        <v>0.47047609090805054</v>
      </c>
      <c r="AJ1325">
        <v>27.3326416015625</v>
      </c>
      <c r="AK1325" s="134">
        <v>1355.729248046875</v>
      </c>
      <c r="AL1325">
        <v>2.193007230758667</v>
      </c>
      <c r="AM1325">
        <v>15541.4619140625</v>
      </c>
      <c r="AN1325">
        <v>25.13963508605957</v>
      </c>
      <c r="AO1325">
        <v>0</v>
      </c>
      <c r="AP1325" t="s">
        <v>517</v>
      </c>
      <c r="AQ1325" t="s">
        <v>435</v>
      </c>
      <c r="AS1325">
        <v>0</v>
      </c>
      <c r="AT1325">
        <v>0</v>
      </c>
      <c r="AU1325">
        <v>2031</v>
      </c>
      <c r="AY1325">
        <v>0</v>
      </c>
      <c r="AZ1325">
        <v>0</v>
      </c>
      <c r="BA1325" t="s">
        <v>104</v>
      </c>
      <c r="BB1325">
        <v>5523</v>
      </c>
      <c r="BC1325">
        <v>150</v>
      </c>
      <c r="BD1325">
        <v>79.4285888671875</v>
      </c>
      <c r="BE1325">
        <v>0</v>
      </c>
      <c r="BF1325" s="134">
        <v>618205.5625</v>
      </c>
      <c r="BG1325" s="134">
        <v>0</v>
      </c>
      <c r="BH1325">
        <v>1355.729248046875</v>
      </c>
      <c r="BI1325">
        <v>0</v>
      </c>
      <c r="BJ1325">
        <v>0</v>
      </c>
      <c r="BK1325">
        <v>0</v>
      </c>
      <c r="BL1325">
        <v>0</v>
      </c>
      <c r="BM1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5.729248046875</v>
      </c>
      <c r="BN1325" s="134">
        <f>Table_PortfolioResourcesYear1[[#This Row],[total Variable Cost]]-Table_PortfolioResourcesYear1[[#This Row],[Total_Cost]]</f>
        <v>0</v>
      </c>
      <c r="BO1325" s="134">
        <f>Table_PortfolioResourcesYear1[[#This Row],[Revenue]]-Table_PortfolioResourcesYear1[[#This Row],[total Variable Cost]]</f>
        <v>15541.462158203125</v>
      </c>
      <c r="BP1325" s="134">
        <f>(Table_PortfolioResourcesYear1[[#This Row],[Column2]]*1000)/(Table_PortfolioResourcesYear1[[#This Row],[Capacity]]*1000)</f>
        <v>103.60974772135417</v>
      </c>
      <c r="BQ1325" s="134">
        <f t="shared" si="20"/>
        <v>0</v>
      </c>
      <c r="BR1325" s="134">
        <f>Table_PortfolioResourcesYear1[[#This Row],[Revenue]]*1000/Table_PortfolioResourcesYear1[[#This Row],[Output_MWH_Primary]]</f>
        <v>27.332642135923841</v>
      </c>
      <c r="BS1325" s="134">
        <f>Table_PortfolioResourcesYear1[[#This Row],[Energy_Revenue]]-Table_PortfolioResourcesYear1[[#This Row],[total Variable Cost]]</f>
        <v>15541.462158203125</v>
      </c>
    </row>
    <row r="1326" spans="1:71" x14ac:dyDescent="0.35">
      <c r="A1326" t="s">
        <v>30</v>
      </c>
      <c r="B1326" t="s">
        <v>100</v>
      </c>
      <c r="C1326" t="s">
        <v>136</v>
      </c>
      <c r="D1326" t="s">
        <v>107</v>
      </c>
      <c r="E1326" t="s">
        <v>51</v>
      </c>
      <c r="F1326" t="s">
        <v>515</v>
      </c>
      <c r="G1326" t="s">
        <v>516</v>
      </c>
      <c r="H1326" s="134">
        <v>70.5714111328125</v>
      </c>
      <c r="I1326" s="134">
        <v>150</v>
      </c>
      <c r="J1326" s="134">
        <v>70.5714111328125</v>
      </c>
      <c r="K1326" s="134">
        <v>618205.5625</v>
      </c>
      <c r="L1326" s="134">
        <v>0</v>
      </c>
      <c r="M1326" s="134">
        <v>2.193007230758667</v>
      </c>
      <c r="N1326" s="134">
        <v>2.302659273147583</v>
      </c>
      <c r="O1326" s="134">
        <v>1355.729248046875</v>
      </c>
      <c r="P1326" s="134">
        <v>0</v>
      </c>
      <c r="Q1326" s="134">
        <v>0</v>
      </c>
      <c r="R1326" s="134">
        <v>0</v>
      </c>
      <c r="S1326" s="134">
        <v>-1</v>
      </c>
      <c r="T1326" s="134">
        <v>0</v>
      </c>
      <c r="U1326" t="s">
        <v>472</v>
      </c>
      <c r="V1326">
        <v>0</v>
      </c>
      <c r="W1326">
        <v>618205.5625</v>
      </c>
      <c r="X1326">
        <v>0</v>
      </c>
      <c r="Y1326">
        <v>70.5714111328125</v>
      </c>
      <c r="Z1326">
        <v>16897.19140625</v>
      </c>
      <c r="AA1326">
        <v>16897.19140625</v>
      </c>
      <c r="AB1326">
        <v>0</v>
      </c>
      <c r="AC1326">
        <v>-1</v>
      </c>
      <c r="AD1326">
        <v>0</v>
      </c>
      <c r="AE1326">
        <v>0</v>
      </c>
      <c r="AF1326">
        <v>0</v>
      </c>
      <c r="AG1326">
        <v>0</v>
      </c>
      <c r="AH1326">
        <v>8760</v>
      </c>
      <c r="AI1326">
        <v>0.47047609090805054</v>
      </c>
      <c r="AJ1326">
        <v>27.3326416015625</v>
      </c>
      <c r="AK1326" s="134">
        <v>1355.729248046875</v>
      </c>
      <c r="AL1326">
        <v>2.193007230758667</v>
      </c>
      <c r="AM1326">
        <v>15541.4619140625</v>
      </c>
      <c r="AN1326">
        <v>25.13963508605957</v>
      </c>
      <c r="AO1326">
        <v>0</v>
      </c>
      <c r="AP1326" t="s">
        <v>517</v>
      </c>
      <c r="AQ1326" t="s">
        <v>435</v>
      </c>
      <c r="AS1326">
        <v>0</v>
      </c>
      <c r="AT1326">
        <v>0</v>
      </c>
      <c r="AU1326">
        <v>2031</v>
      </c>
      <c r="AY1326">
        <v>0</v>
      </c>
      <c r="AZ1326">
        <v>0</v>
      </c>
      <c r="BA1326" t="s">
        <v>104</v>
      </c>
      <c r="BB1326">
        <v>5524</v>
      </c>
      <c r="BC1326">
        <v>150</v>
      </c>
      <c r="BD1326">
        <v>79.4285888671875</v>
      </c>
      <c r="BE1326">
        <v>0</v>
      </c>
      <c r="BF1326" s="134">
        <v>618205.5625</v>
      </c>
      <c r="BG1326" s="134">
        <v>0</v>
      </c>
      <c r="BH1326">
        <v>1355.729248046875</v>
      </c>
      <c r="BI1326">
        <v>0</v>
      </c>
      <c r="BJ1326">
        <v>0</v>
      </c>
      <c r="BK1326">
        <v>0</v>
      </c>
      <c r="BL1326">
        <v>0</v>
      </c>
      <c r="BM1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5.729248046875</v>
      </c>
      <c r="BN1326" s="134">
        <f>Table_PortfolioResourcesYear1[[#This Row],[total Variable Cost]]-Table_PortfolioResourcesYear1[[#This Row],[Total_Cost]]</f>
        <v>0</v>
      </c>
      <c r="BO1326" s="134">
        <f>Table_PortfolioResourcesYear1[[#This Row],[Revenue]]-Table_PortfolioResourcesYear1[[#This Row],[total Variable Cost]]</f>
        <v>15541.462158203125</v>
      </c>
      <c r="BP1326" s="134">
        <f>(Table_PortfolioResourcesYear1[[#This Row],[Column2]]*1000)/(Table_PortfolioResourcesYear1[[#This Row],[Capacity]]*1000)</f>
        <v>103.60974772135417</v>
      </c>
      <c r="BQ1326" s="134">
        <f t="shared" si="20"/>
        <v>0</v>
      </c>
      <c r="BR1326" s="134">
        <f>Table_PortfolioResourcesYear1[[#This Row],[Revenue]]*1000/Table_PortfolioResourcesYear1[[#This Row],[Output_MWH_Primary]]</f>
        <v>27.332642135923841</v>
      </c>
      <c r="BS1326" s="134">
        <f>Table_PortfolioResourcesYear1[[#This Row],[Energy_Revenue]]-Table_PortfolioResourcesYear1[[#This Row],[total Variable Cost]]</f>
        <v>15541.462158203125</v>
      </c>
    </row>
    <row r="1327" spans="1:71" x14ac:dyDescent="0.35">
      <c r="A1327" t="s">
        <v>30</v>
      </c>
      <c r="B1327" t="s">
        <v>100</v>
      </c>
      <c r="C1327" t="s">
        <v>136</v>
      </c>
      <c r="D1327" t="s">
        <v>102</v>
      </c>
      <c r="E1327" t="s">
        <v>103</v>
      </c>
      <c r="F1327" t="s">
        <v>518</v>
      </c>
      <c r="G1327" t="s">
        <v>519</v>
      </c>
      <c r="H1327" s="134">
        <v>168.80000305175781</v>
      </c>
      <c r="I1327" s="134">
        <v>168.80000305175781</v>
      </c>
      <c r="J1327" s="134">
        <v>0</v>
      </c>
      <c r="K1327" s="134">
        <v>0</v>
      </c>
      <c r="L1327" s="134">
        <v>0</v>
      </c>
      <c r="M1327" s="134"/>
      <c r="N1327" s="134">
        <v>609.90667724609375</v>
      </c>
      <c r="O1327" s="134">
        <v>0</v>
      </c>
      <c r="P1327" s="134">
        <v>0</v>
      </c>
      <c r="Q1327" s="134">
        <v>0</v>
      </c>
      <c r="R1327" s="134">
        <v>0</v>
      </c>
      <c r="S1327" s="134">
        <v>-1</v>
      </c>
      <c r="T1327" s="134">
        <v>0</v>
      </c>
      <c r="U1327" t="s">
        <v>513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-1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K1327" s="134">
        <v>0</v>
      </c>
      <c r="AM1327">
        <v>0</v>
      </c>
      <c r="AO1327">
        <v>0</v>
      </c>
      <c r="AP1327" t="s">
        <v>520</v>
      </c>
      <c r="AQ1327" t="s">
        <v>435</v>
      </c>
      <c r="AS1327">
        <v>0</v>
      </c>
      <c r="AT1327">
        <v>0</v>
      </c>
      <c r="AU1327">
        <v>2031</v>
      </c>
      <c r="AY1327">
        <v>0</v>
      </c>
      <c r="AZ1327">
        <v>0</v>
      </c>
      <c r="BA1327" t="s">
        <v>104</v>
      </c>
      <c r="BB1327">
        <v>5525</v>
      </c>
      <c r="BC1327">
        <v>168.80000305175781</v>
      </c>
      <c r="BD1327">
        <v>0</v>
      </c>
      <c r="BE1327">
        <v>0</v>
      </c>
      <c r="BF1327" s="134">
        <v>0</v>
      </c>
      <c r="BG1327" s="134">
        <v>0</v>
      </c>
      <c r="BH1327">
        <v>0</v>
      </c>
      <c r="BI1327">
        <v>0</v>
      </c>
      <c r="BJ1327">
        <v>0</v>
      </c>
      <c r="BK1327">
        <v>0</v>
      </c>
      <c r="BL1327">
        <v>0</v>
      </c>
      <c r="BM1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7" s="134">
        <f>Table_PortfolioResourcesYear1[[#This Row],[total Variable Cost]]-Table_PortfolioResourcesYear1[[#This Row],[Total_Cost]]</f>
        <v>0</v>
      </c>
      <c r="BO1327" s="134">
        <f>Table_PortfolioResourcesYear1[[#This Row],[Revenue]]-Table_PortfolioResourcesYear1[[#This Row],[total Variable Cost]]</f>
        <v>0</v>
      </c>
      <c r="BP1327" s="134">
        <f>(Table_PortfolioResourcesYear1[[#This Row],[Column2]]*1000)/(Table_PortfolioResourcesYear1[[#This Row],[Capacity]]*1000)</f>
        <v>0</v>
      </c>
      <c r="BQ1327" s="134">
        <f t="shared" si="20"/>
        <v>0</v>
      </c>
      <c r="BR1327" s="134" t="e">
        <f>Table_PortfolioResourcesYear1[[#This Row],[Revenue]]*1000/Table_PortfolioResourcesYear1[[#This Row],[Output_MWH_Primary]]</f>
        <v>#DIV/0!</v>
      </c>
      <c r="BS1327" s="134">
        <f>Table_PortfolioResourcesYear1[[#This Row],[Energy_Revenue]]-Table_PortfolioResourcesYear1[[#This Row],[total Variable Cost]]</f>
        <v>0</v>
      </c>
    </row>
    <row r="1328" spans="1:71" x14ac:dyDescent="0.35">
      <c r="A1328" t="s">
        <v>30</v>
      </c>
      <c r="B1328" t="s">
        <v>100</v>
      </c>
      <c r="C1328" t="s">
        <v>136</v>
      </c>
      <c r="D1328" t="s">
        <v>107</v>
      </c>
      <c r="E1328" t="s">
        <v>51</v>
      </c>
      <c r="F1328" t="s">
        <v>518</v>
      </c>
      <c r="G1328" t="s">
        <v>519</v>
      </c>
      <c r="H1328" s="134">
        <v>168.80000305175781</v>
      </c>
      <c r="I1328" s="134">
        <v>168.80000305175781</v>
      </c>
      <c r="J1328" s="134">
        <v>0</v>
      </c>
      <c r="K1328" s="134">
        <v>0</v>
      </c>
      <c r="L1328" s="134">
        <v>0</v>
      </c>
      <c r="M1328" s="134"/>
      <c r="N1328" s="134">
        <v>609.90667724609375</v>
      </c>
      <c r="O1328" s="134">
        <v>0</v>
      </c>
      <c r="P1328" s="134">
        <v>0</v>
      </c>
      <c r="Q1328" s="134">
        <v>0</v>
      </c>
      <c r="R1328" s="134">
        <v>0</v>
      </c>
      <c r="S1328" s="134">
        <v>-1</v>
      </c>
      <c r="T1328" s="134">
        <v>0</v>
      </c>
      <c r="U1328" t="s">
        <v>513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-1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K1328" s="134">
        <v>0</v>
      </c>
      <c r="AM1328">
        <v>0</v>
      </c>
      <c r="AO1328">
        <v>0</v>
      </c>
      <c r="AP1328" t="s">
        <v>520</v>
      </c>
      <c r="AQ1328" t="s">
        <v>435</v>
      </c>
      <c r="AS1328">
        <v>0</v>
      </c>
      <c r="AT1328">
        <v>0</v>
      </c>
      <c r="AU1328">
        <v>2031</v>
      </c>
      <c r="AY1328">
        <v>0</v>
      </c>
      <c r="AZ1328">
        <v>0</v>
      </c>
      <c r="BA1328" t="s">
        <v>104</v>
      </c>
      <c r="BB1328">
        <v>5526</v>
      </c>
      <c r="BC1328">
        <v>168.80000305175781</v>
      </c>
      <c r="BD1328">
        <v>0</v>
      </c>
      <c r="BE1328">
        <v>0</v>
      </c>
      <c r="BF1328" s="134">
        <v>0</v>
      </c>
      <c r="BG1328" s="134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  <c r="BM1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8" s="134">
        <f>Table_PortfolioResourcesYear1[[#This Row],[total Variable Cost]]-Table_PortfolioResourcesYear1[[#This Row],[Total_Cost]]</f>
        <v>0</v>
      </c>
      <c r="BO1328" s="134">
        <f>Table_PortfolioResourcesYear1[[#This Row],[Revenue]]-Table_PortfolioResourcesYear1[[#This Row],[total Variable Cost]]</f>
        <v>0</v>
      </c>
      <c r="BP1328" s="134">
        <f>(Table_PortfolioResourcesYear1[[#This Row],[Column2]]*1000)/(Table_PortfolioResourcesYear1[[#This Row],[Capacity]]*1000)</f>
        <v>0</v>
      </c>
      <c r="BQ1328" s="134">
        <f t="shared" si="20"/>
        <v>0</v>
      </c>
      <c r="BR1328" s="134" t="e">
        <f>Table_PortfolioResourcesYear1[[#This Row],[Revenue]]*1000/Table_PortfolioResourcesYear1[[#This Row],[Output_MWH_Primary]]</f>
        <v>#DIV/0!</v>
      </c>
      <c r="BS1328" s="134">
        <f>Table_PortfolioResourcesYear1[[#This Row],[Energy_Revenue]]-Table_PortfolioResourcesYear1[[#This Row],[total Variable Cost]]</f>
        <v>0</v>
      </c>
    </row>
    <row r="1329" spans="1:71" x14ac:dyDescent="0.35">
      <c r="A1329" t="s">
        <v>30</v>
      </c>
      <c r="B1329" t="s">
        <v>100</v>
      </c>
      <c r="C1329" t="s">
        <v>136</v>
      </c>
      <c r="D1329" t="s">
        <v>102</v>
      </c>
      <c r="E1329" t="s">
        <v>103</v>
      </c>
      <c r="F1329" t="s">
        <v>521</v>
      </c>
      <c r="G1329" t="s">
        <v>521</v>
      </c>
      <c r="H1329" s="134">
        <v>14.98150634765625</v>
      </c>
      <c r="I1329" s="134">
        <v>62.445499420166016</v>
      </c>
      <c r="J1329" s="134">
        <v>14.98150634765625</v>
      </c>
      <c r="K1329" s="134">
        <v>131238</v>
      </c>
      <c r="L1329" s="134">
        <v>0</v>
      </c>
      <c r="M1329" s="134">
        <v>0</v>
      </c>
      <c r="N1329" s="134">
        <v>0</v>
      </c>
      <c r="O1329" s="134">
        <v>0</v>
      </c>
      <c r="P1329" s="134">
        <v>0</v>
      </c>
      <c r="Q1329" s="134">
        <v>0</v>
      </c>
      <c r="R1329" s="134">
        <v>0</v>
      </c>
      <c r="S1329" s="134">
        <v>-1</v>
      </c>
      <c r="T1329" s="134">
        <v>0</v>
      </c>
      <c r="U1329" t="s">
        <v>494</v>
      </c>
      <c r="V1329">
        <v>0</v>
      </c>
      <c r="W1329">
        <v>131238</v>
      </c>
      <c r="X1329">
        <v>0</v>
      </c>
      <c r="Y1329">
        <v>14.98150634765625</v>
      </c>
      <c r="Z1329">
        <v>4197.6962890625</v>
      </c>
      <c r="AA1329">
        <v>4197.6962890625</v>
      </c>
      <c r="AB1329">
        <v>0</v>
      </c>
      <c r="AC1329">
        <v>-1</v>
      </c>
      <c r="AD1329">
        <v>0</v>
      </c>
      <c r="AE1329">
        <v>0</v>
      </c>
      <c r="AF1329">
        <v>0</v>
      </c>
      <c r="AG1329">
        <v>365</v>
      </c>
      <c r="AH1329">
        <v>4345</v>
      </c>
      <c r="AI1329">
        <v>0.23991331458091736</v>
      </c>
      <c r="AJ1329">
        <v>31.985370635986328</v>
      </c>
      <c r="AK1329" s="134">
        <v>0</v>
      </c>
      <c r="AL1329">
        <v>0</v>
      </c>
      <c r="AM1329">
        <v>4197.6962890625</v>
      </c>
      <c r="AN1329">
        <v>31.985370635986328</v>
      </c>
      <c r="AO1329">
        <v>0</v>
      </c>
      <c r="AP1329" t="s">
        <v>503</v>
      </c>
      <c r="AQ1329" t="s">
        <v>504</v>
      </c>
      <c r="AS1329">
        <v>0</v>
      </c>
      <c r="AT1329">
        <v>0</v>
      </c>
      <c r="AU1329">
        <v>2031</v>
      </c>
      <c r="AY1329">
        <v>0</v>
      </c>
      <c r="AZ1329">
        <v>0</v>
      </c>
      <c r="BA1329" t="s">
        <v>104</v>
      </c>
      <c r="BB1329">
        <v>5527</v>
      </c>
      <c r="BC1329">
        <v>65</v>
      </c>
      <c r="BD1329">
        <v>47.463993072509766</v>
      </c>
      <c r="BE1329">
        <v>0</v>
      </c>
      <c r="BF1329" s="134">
        <v>131238</v>
      </c>
      <c r="BG1329" s="134">
        <v>0</v>
      </c>
      <c r="BH1329">
        <v>0</v>
      </c>
      <c r="BI1329">
        <v>0</v>
      </c>
      <c r="BJ1329">
        <v>0</v>
      </c>
      <c r="BK1329">
        <v>0</v>
      </c>
      <c r="BL1329">
        <v>0</v>
      </c>
      <c r="BM1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9" s="134">
        <f>Table_PortfolioResourcesYear1[[#This Row],[total Variable Cost]]-Table_PortfolioResourcesYear1[[#This Row],[Total_Cost]]</f>
        <v>0</v>
      </c>
      <c r="BO1329" s="134">
        <f>Table_PortfolioResourcesYear1[[#This Row],[Revenue]]-Table_PortfolioResourcesYear1[[#This Row],[total Variable Cost]]</f>
        <v>4197.6962890625</v>
      </c>
      <c r="BP1329" s="134">
        <f>(Table_PortfolioResourcesYear1[[#This Row],[Column2]]*1000)/(Table_PortfolioResourcesYear1[[#This Row],[Capacity]]*1000)</f>
        <v>67.221758622157878</v>
      </c>
      <c r="BQ1329" s="134">
        <f t="shared" si="20"/>
        <v>0</v>
      </c>
      <c r="BR1329" s="134">
        <f>Table_PortfolioResourcesYear1[[#This Row],[Revenue]]*1000/Table_PortfolioResourcesYear1[[#This Row],[Output_MWH_Primary]]</f>
        <v>31.985372293562079</v>
      </c>
      <c r="BS1329" s="134">
        <f>Table_PortfolioResourcesYear1[[#This Row],[Energy_Revenue]]-Table_PortfolioResourcesYear1[[#This Row],[total Variable Cost]]</f>
        <v>4197.6962890625</v>
      </c>
    </row>
    <row r="1330" spans="1:71" x14ac:dyDescent="0.35">
      <c r="A1330" t="s">
        <v>30</v>
      </c>
      <c r="B1330" t="s">
        <v>100</v>
      </c>
      <c r="C1330" t="s">
        <v>136</v>
      </c>
      <c r="D1330" t="s">
        <v>107</v>
      </c>
      <c r="E1330" t="s">
        <v>51</v>
      </c>
      <c r="F1330" t="s">
        <v>521</v>
      </c>
      <c r="G1330" t="s">
        <v>521</v>
      </c>
      <c r="H1330" s="134">
        <v>14.98150634765625</v>
      </c>
      <c r="I1330" s="134">
        <v>62.445499420166016</v>
      </c>
      <c r="J1330" s="134">
        <v>14.98150634765625</v>
      </c>
      <c r="K1330" s="134">
        <v>131238</v>
      </c>
      <c r="L1330" s="134">
        <v>0</v>
      </c>
      <c r="M1330" s="134">
        <v>0</v>
      </c>
      <c r="N1330" s="134">
        <v>0</v>
      </c>
      <c r="O1330" s="134">
        <v>0</v>
      </c>
      <c r="P1330" s="134">
        <v>0</v>
      </c>
      <c r="Q1330" s="134">
        <v>0</v>
      </c>
      <c r="R1330" s="134">
        <v>0</v>
      </c>
      <c r="S1330" s="134">
        <v>-1</v>
      </c>
      <c r="T1330" s="134">
        <v>0</v>
      </c>
      <c r="U1330" t="s">
        <v>494</v>
      </c>
      <c r="V1330">
        <v>0</v>
      </c>
      <c r="W1330">
        <v>131238</v>
      </c>
      <c r="X1330">
        <v>0</v>
      </c>
      <c r="Y1330">
        <v>14.98150634765625</v>
      </c>
      <c r="Z1330">
        <v>4197.6962890625</v>
      </c>
      <c r="AA1330">
        <v>4197.6962890625</v>
      </c>
      <c r="AB1330">
        <v>0</v>
      </c>
      <c r="AC1330">
        <v>-1</v>
      </c>
      <c r="AD1330">
        <v>0</v>
      </c>
      <c r="AE1330">
        <v>0</v>
      </c>
      <c r="AF1330">
        <v>0</v>
      </c>
      <c r="AG1330">
        <v>365</v>
      </c>
      <c r="AH1330">
        <v>4345</v>
      </c>
      <c r="AI1330">
        <v>0.23991331458091736</v>
      </c>
      <c r="AJ1330">
        <v>31.985370635986328</v>
      </c>
      <c r="AK1330" s="134">
        <v>0</v>
      </c>
      <c r="AL1330">
        <v>0</v>
      </c>
      <c r="AM1330">
        <v>4197.6962890625</v>
      </c>
      <c r="AN1330">
        <v>31.985370635986328</v>
      </c>
      <c r="AO1330">
        <v>0</v>
      </c>
      <c r="AP1330" t="s">
        <v>503</v>
      </c>
      <c r="AQ1330" t="s">
        <v>504</v>
      </c>
      <c r="AS1330">
        <v>0</v>
      </c>
      <c r="AT1330">
        <v>0</v>
      </c>
      <c r="AU1330">
        <v>2031</v>
      </c>
      <c r="AY1330">
        <v>0</v>
      </c>
      <c r="AZ1330">
        <v>0</v>
      </c>
      <c r="BA1330" t="s">
        <v>104</v>
      </c>
      <c r="BB1330">
        <v>5528</v>
      </c>
      <c r="BC1330">
        <v>65</v>
      </c>
      <c r="BD1330">
        <v>47.463993072509766</v>
      </c>
      <c r="BE1330">
        <v>0</v>
      </c>
      <c r="BF1330" s="134">
        <v>131238</v>
      </c>
      <c r="BG1330" s="134">
        <v>0</v>
      </c>
      <c r="BH1330">
        <v>0</v>
      </c>
      <c r="BI1330">
        <v>0</v>
      </c>
      <c r="BJ1330">
        <v>0</v>
      </c>
      <c r="BK1330">
        <v>0</v>
      </c>
      <c r="BL1330">
        <v>0</v>
      </c>
      <c r="BM1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0" s="134">
        <f>Table_PortfolioResourcesYear1[[#This Row],[total Variable Cost]]-Table_PortfolioResourcesYear1[[#This Row],[Total_Cost]]</f>
        <v>0</v>
      </c>
      <c r="BO1330" s="134">
        <f>Table_PortfolioResourcesYear1[[#This Row],[Revenue]]-Table_PortfolioResourcesYear1[[#This Row],[total Variable Cost]]</f>
        <v>4197.6962890625</v>
      </c>
      <c r="BP1330" s="134">
        <f>(Table_PortfolioResourcesYear1[[#This Row],[Column2]]*1000)/(Table_PortfolioResourcesYear1[[#This Row],[Capacity]]*1000)</f>
        <v>67.221758622157878</v>
      </c>
      <c r="BQ1330" s="134">
        <f t="shared" si="20"/>
        <v>0</v>
      </c>
      <c r="BR1330" s="134">
        <f>Table_PortfolioResourcesYear1[[#This Row],[Revenue]]*1000/Table_PortfolioResourcesYear1[[#This Row],[Output_MWH_Primary]]</f>
        <v>31.985372293562079</v>
      </c>
      <c r="BS1330" s="134">
        <f>Table_PortfolioResourcesYear1[[#This Row],[Energy_Revenue]]-Table_PortfolioResourcesYear1[[#This Row],[total Variable Cost]]</f>
        <v>4197.6962890625</v>
      </c>
    </row>
    <row r="1331" spans="1:71" x14ac:dyDescent="0.35">
      <c r="A1331" t="s">
        <v>30</v>
      </c>
      <c r="B1331" t="s">
        <v>100</v>
      </c>
      <c r="C1331" t="s">
        <v>136</v>
      </c>
      <c r="D1331" t="s">
        <v>102</v>
      </c>
      <c r="E1331" t="s">
        <v>103</v>
      </c>
      <c r="F1331" t="s">
        <v>522</v>
      </c>
      <c r="G1331" t="s">
        <v>522</v>
      </c>
      <c r="H1331" s="134">
        <v>23.048471450805664</v>
      </c>
      <c r="I1331" s="134">
        <v>96.069999694824219</v>
      </c>
      <c r="J1331" s="134">
        <v>23.048471450805664</v>
      </c>
      <c r="K1331" s="134">
        <v>201904.609375</v>
      </c>
      <c r="L1331" s="134">
        <v>0</v>
      </c>
      <c r="M1331" s="134">
        <v>0</v>
      </c>
      <c r="N1331" s="134">
        <v>0</v>
      </c>
      <c r="O1331" s="134">
        <v>0</v>
      </c>
      <c r="P1331" s="134">
        <v>0</v>
      </c>
      <c r="Q1331" s="134">
        <v>0</v>
      </c>
      <c r="R1331" s="134">
        <v>0</v>
      </c>
      <c r="S1331" s="134">
        <v>-1</v>
      </c>
      <c r="T1331" s="134">
        <v>0</v>
      </c>
      <c r="U1331" t="s">
        <v>494</v>
      </c>
      <c r="V1331">
        <v>0</v>
      </c>
      <c r="W1331">
        <v>201904.609375</v>
      </c>
      <c r="X1331">
        <v>0</v>
      </c>
      <c r="Y1331">
        <v>23.048471450805664</v>
      </c>
      <c r="Z1331">
        <v>6457.994140625</v>
      </c>
      <c r="AA1331">
        <v>6457.994140625</v>
      </c>
      <c r="AB1331">
        <v>0</v>
      </c>
      <c r="AC1331">
        <v>-1</v>
      </c>
      <c r="AD1331">
        <v>0</v>
      </c>
      <c r="AE1331">
        <v>0</v>
      </c>
      <c r="AF1331">
        <v>0</v>
      </c>
      <c r="AG1331">
        <v>365</v>
      </c>
      <c r="AH1331">
        <v>4345</v>
      </c>
      <c r="AI1331">
        <v>0.23991331458091736</v>
      </c>
      <c r="AJ1331">
        <v>31.985370635986328</v>
      </c>
      <c r="AK1331" s="134">
        <v>0</v>
      </c>
      <c r="AL1331">
        <v>0</v>
      </c>
      <c r="AM1331">
        <v>6457.994140625</v>
      </c>
      <c r="AN1331">
        <v>31.985370635986328</v>
      </c>
      <c r="AO1331">
        <v>0</v>
      </c>
      <c r="AP1331" t="s">
        <v>523</v>
      </c>
      <c r="AQ1331" t="s">
        <v>504</v>
      </c>
      <c r="AS1331">
        <v>0</v>
      </c>
      <c r="AT1331">
        <v>0</v>
      </c>
      <c r="AU1331">
        <v>2031</v>
      </c>
      <c r="AY1331">
        <v>0</v>
      </c>
      <c r="AZ1331">
        <v>0</v>
      </c>
      <c r="BA1331" t="s">
        <v>104</v>
      </c>
      <c r="BB1331">
        <v>5529</v>
      </c>
      <c r="BC1331">
        <v>100</v>
      </c>
      <c r="BD1331">
        <v>73.021530151367188</v>
      </c>
      <c r="BE1331">
        <v>0</v>
      </c>
      <c r="BF1331" s="134">
        <v>201904.609375</v>
      </c>
      <c r="BG1331" s="134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1" s="134">
        <f>Table_PortfolioResourcesYear1[[#This Row],[total Variable Cost]]-Table_PortfolioResourcesYear1[[#This Row],[Total_Cost]]</f>
        <v>0</v>
      </c>
      <c r="BO1331" s="134">
        <f>Table_PortfolioResourcesYear1[[#This Row],[Revenue]]-Table_PortfolioResourcesYear1[[#This Row],[total Variable Cost]]</f>
        <v>6457.994140625</v>
      </c>
      <c r="BP1331" s="134">
        <f>(Table_PortfolioResourcesYear1[[#This Row],[Column2]]*1000)/(Table_PortfolioResourcesYear1[[#This Row],[Capacity]]*1000)</f>
        <v>67.221756647647055</v>
      </c>
      <c r="BQ1331" s="134">
        <f t="shared" si="20"/>
        <v>0</v>
      </c>
      <c r="BR1331" s="134">
        <f>Table_PortfolioResourcesYear1[[#This Row],[Revenue]]*1000/Table_PortfolioResourcesYear1[[#This Row],[Output_MWH_Primary]]</f>
        <v>31.98537250147908</v>
      </c>
      <c r="BS1331" s="134">
        <f>Table_PortfolioResourcesYear1[[#This Row],[Energy_Revenue]]-Table_PortfolioResourcesYear1[[#This Row],[total Variable Cost]]</f>
        <v>6457.994140625</v>
      </c>
    </row>
    <row r="1332" spans="1:71" x14ac:dyDescent="0.35">
      <c r="A1332" t="s">
        <v>30</v>
      </c>
      <c r="B1332" t="s">
        <v>100</v>
      </c>
      <c r="C1332" t="s">
        <v>136</v>
      </c>
      <c r="D1332" t="s">
        <v>107</v>
      </c>
      <c r="E1332" t="s">
        <v>51</v>
      </c>
      <c r="F1332" t="s">
        <v>522</v>
      </c>
      <c r="G1332" t="s">
        <v>522</v>
      </c>
      <c r="H1332" s="134">
        <v>23.048471450805664</v>
      </c>
      <c r="I1332" s="134">
        <v>96.069999694824219</v>
      </c>
      <c r="J1332" s="134">
        <v>23.048471450805664</v>
      </c>
      <c r="K1332" s="134">
        <v>201904.609375</v>
      </c>
      <c r="L1332" s="134">
        <v>0</v>
      </c>
      <c r="M1332" s="134">
        <v>0</v>
      </c>
      <c r="N1332" s="134">
        <v>0</v>
      </c>
      <c r="O1332" s="134">
        <v>0</v>
      </c>
      <c r="P1332" s="134">
        <v>0</v>
      </c>
      <c r="Q1332" s="134">
        <v>0</v>
      </c>
      <c r="R1332" s="134">
        <v>0</v>
      </c>
      <c r="S1332" s="134">
        <v>-1</v>
      </c>
      <c r="T1332" s="134">
        <v>0</v>
      </c>
      <c r="U1332" t="s">
        <v>494</v>
      </c>
      <c r="V1332">
        <v>0</v>
      </c>
      <c r="W1332">
        <v>201904.609375</v>
      </c>
      <c r="X1332">
        <v>0</v>
      </c>
      <c r="Y1332">
        <v>23.048471450805664</v>
      </c>
      <c r="Z1332">
        <v>6457.994140625</v>
      </c>
      <c r="AA1332">
        <v>6457.994140625</v>
      </c>
      <c r="AB1332">
        <v>0</v>
      </c>
      <c r="AC1332">
        <v>-1</v>
      </c>
      <c r="AD1332">
        <v>0</v>
      </c>
      <c r="AE1332">
        <v>0</v>
      </c>
      <c r="AF1332">
        <v>0</v>
      </c>
      <c r="AG1332">
        <v>365</v>
      </c>
      <c r="AH1332">
        <v>4345</v>
      </c>
      <c r="AI1332">
        <v>0.23991331458091736</v>
      </c>
      <c r="AJ1332">
        <v>31.985370635986328</v>
      </c>
      <c r="AK1332" s="134">
        <v>0</v>
      </c>
      <c r="AL1332">
        <v>0</v>
      </c>
      <c r="AM1332">
        <v>6457.994140625</v>
      </c>
      <c r="AN1332">
        <v>31.985370635986328</v>
      </c>
      <c r="AO1332">
        <v>0</v>
      </c>
      <c r="AP1332" t="s">
        <v>523</v>
      </c>
      <c r="AQ1332" t="s">
        <v>504</v>
      </c>
      <c r="AS1332">
        <v>0</v>
      </c>
      <c r="AT1332">
        <v>0</v>
      </c>
      <c r="AU1332">
        <v>2031</v>
      </c>
      <c r="AY1332">
        <v>0</v>
      </c>
      <c r="AZ1332">
        <v>0</v>
      </c>
      <c r="BA1332" t="s">
        <v>104</v>
      </c>
      <c r="BB1332">
        <v>5530</v>
      </c>
      <c r="BC1332">
        <v>100</v>
      </c>
      <c r="BD1332">
        <v>73.021530151367188</v>
      </c>
      <c r="BE1332">
        <v>0</v>
      </c>
      <c r="BF1332" s="134">
        <v>201904.609375</v>
      </c>
      <c r="BG1332" s="134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2" s="134">
        <f>Table_PortfolioResourcesYear1[[#This Row],[total Variable Cost]]-Table_PortfolioResourcesYear1[[#This Row],[Total_Cost]]</f>
        <v>0</v>
      </c>
      <c r="BO1332" s="134">
        <f>Table_PortfolioResourcesYear1[[#This Row],[Revenue]]-Table_PortfolioResourcesYear1[[#This Row],[total Variable Cost]]</f>
        <v>6457.994140625</v>
      </c>
      <c r="BP1332" s="134">
        <f>(Table_PortfolioResourcesYear1[[#This Row],[Column2]]*1000)/(Table_PortfolioResourcesYear1[[#This Row],[Capacity]]*1000)</f>
        <v>67.221756647647055</v>
      </c>
      <c r="BQ1332" s="134">
        <f t="shared" si="20"/>
        <v>0</v>
      </c>
      <c r="BR1332" s="134">
        <f>Table_PortfolioResourcesYear1[[#This Row],[Revenue]]*1000/Table_PortfolioResourcesYear1[[#This Row],[Output_MWH_Primary]]</f>
        <v>31.98537250147908</v>
      </c>
      <c r="BS1332" s="134">
        <f>Table_PortfolioResourcesYear1[[#This Row],[Energy_Revenue]]-Table_PortfolioResourcesYear1[[#This Row],[total Variable Cost]]</f>
        <v>6457.994140625</v>
      </c>
    </row>
    <row r="1333" spans="1:71" x14ac:dyDescent="0.35">
      <c r="A1333" t="s">
        <v>30</v>
      </c>
      <c r="B1333" t="s">
        <v>100</v>
      </c>
      <c r="C1333" t="s">
        <v>136</v>
      </c>
      <c r="D1333" t="s">
        <v>102</v>
      </c>
      <c r="E1333" t="s">
        <v>103</v>
      </c>
      <c r="F1333" t="s">
        <v>524</v>
      </c>
      <c r="G1333" t="s">
        <v>524</v>
      </c>
      <c r="H1333" s="134">
        <v>0</v>
      </c>
      <c r="I1333" s="134">
        <v>4.4000000953674316</v>
      </c>
      <c r="J1333" s="134">
        <v>0</v>
      </c>
      <c r="K1333" s="134">
        <v>0</v>
      </c>
      <c r="L1333" s="134">
        <v>0</v>
      </c>
      <c r="M1333" s="134"/>
      <c r="N1333" s="134">
        <v>0</v>
      </c>
      <c r="O1333" s="134">
        <v>0</v>
      </c>
      <c r="P1333" s="134">
        <v>0</v>
      </c>
      <c r="Q1333" s="134">
        <v>0</v>
      </c>
      <c r="R1333" s="134">
        <v>0</v>
      </c>
      <c r="S1333" s="134">
        <v>-1</v>
      </c>
      <c r="T1333" s="134">
        <v>0</v>
      </c>
      <c r="U1333" t="s">
        <v>481</v>
      </c>
      <c r="V1333">
        <v>0</v>
      </c>
      <c r="W1333">
        <v>0</v>
      </c>
      <c r="X1333">
        <v>0</v>
      </c>
      <c r="Y1333">
        <v>0</v>
      </c>
      <c r="Z1333">
        <v>-0.65217077732086182</v>
      </c>
      <c r="AA1333">
        <v>-0.65217077732086182</v>
      </c>
      <c r="AB1333">
        <v>0</v>
      </c>
      <c r="AC1333">
        <v>-1</v>
      </c>
      <c r="AD1333">
        <v>0</v>
      </c>
      <c r="AE1333">
        <v>0</v>
      </c>
      <c r="AF1333">
        <v>0</v>
      </c>
      <c r="AG1333">
        <v>365</v>
      </c>
      <c r="AH1333">
        <v>1095</v>
      </c>
      <c r="AI1333">
        <v>0</v>
      </c>
      <c r="AK1333" s="134">
        <v>0</v>
      </c>
      <c r="AM1333">
        <v>-0.65217077732086182</v>
      </c>
      <c r="AO1333">
        <v>0</v>
      </c>
      <c r="AP1333" t="s">
        <v>482</v>
      </c>
      <c r="AQ1333" t="s">
        <v>435</v>
      </c>
      <c r="AS1333">
        <v>0</v>
      </c>
      <c r="AT1333">
        <v>0</v>
      </c>
      <c r="AU1333">
        <v>2031</v>
      </c>
      <c r="AY1333">
        <v>0</v>
      </c>
      <c r="AZ1333">
        <v>0</v>
      </c>
      <c r="BA1333" t="s">
        <v>104</v>
      </c>
      <c r="BB1333">
        <v>5531</v>
      </c>
      <c r="BC1333">
        <v>4.4000000953674316</v>
      </c>
      <c r="BD1333">
        <v>0</v>
      </c>
      <c r="BE1333">
        <v>0</v>
      </c>
      <c r="BF1333" s="134">
        <v>1606</v>
      </c>
      <c r="BG1333" s="134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3" s="134">
        <f>Table_PortfolioResourcesYear1[[#This Row],[total Variable Cost]]-Table_PortfolioResourcesYear1[[#This Row],[Total_Cost]]</f>
        <v>0</v>
      </c>
      <c r="BO1333" s="134">
        <f>Table_PortfolioResourcesYear1[[#This Row],[Revenue]]-Table_PortfolioResourcesYear1[[#This Row],[total Variable Cost]]</f>
        <v>-0.65217077732086182</v>
      </c>
      <c r="BP1333" s="134">
        <f>(Table_PortfolioResourcesYear1[[#This Row],[Column2]]*1000)/(Table_PortfolioResourcesYear1[[#This Row],[Capacity]]*1000)</f>
        <v>-0.1482206279966912</v>
      </c>
      <c r="BQ1333" s="134">
        <f t="shared" si="20"/>
        <v>0</v>
      </c>
      <c r="BR1333" s="134" t="e">
        <f>Table_PortfolioResourcesYear1[[#This Row],[Revenue]]*1000/Table_PortfolioResourcesYear1[[#This Row],[Output_MWH_Primary]]</f>
        <v>#DIV/0!</v>
      </c>
      <c r="BS1333" s="134">
        <f>Table_PortfolioResourcesYear1[[#This Row],[Energy_Revenue]]-Table_PortfolioResourcesYear1[[#This Row],[total Variable Cost]]</f>
        <v>-0.65217077732086182</v>
      </c>
    </row>
    <row r="1334" spans="1:71" x14ac:dyDescent="0.35">
      <c r="A1334" t="s">
        <v>30</v>
      </c>
      <c r="B1334" t="s">
        <v>100</v>
      </c>
      <c r="C1334" t="s">
        <v>136</v>
      </c>
      <c r="D1334" t="s">
        <v>107</v>
      </c>
      <c r="E1334" t="s">
        <v>51</v>
      </c>
      <c r="F1334" t="s">
        <v>524</v>
      </c>
      <c r="G1334" t="s">
        <v>524</v>
      </c>
      <c r="H1334" s="134">
        <v>0</v>
      </c>
      <c r="I1334" s="134">
        <v>4.4000000953674316</v>
      </c>
      <c r="J1334" s="134">
        <v>0</v>
      </c>
      <c r="K1334" s="134">
        <v>0</v>
      </c>
      <c r="L1334" s="134">
        <v>0</v>
      </c>
      <c r="M1334" s="134"/>
      <c r="N1334" s="134">
        <v>0</v>
      </c>
      <c r="O1334" s="134">
        <v>0</v>
      </c>
      <c r="P1334" s="134">
        <v>0</v>
      </c>
      <c r="Q1334" s="134">
        <v>0</v>
      </c>
      <c r="R1334" s="134">
        <v>0</v>
      </c>
      <c r="S1334" s="134">
        <v>-1</v>
      </c>
      <c r="T1334" s="134">
        <v>0</v>
      </c>
      <c r="U1334" t="s">
        <v>481</v>
      </c>
      <c r="V1334">
        <v>0</v>
      </c>
      <c r="W1334">
        <v>0</v>
      </c>
      <c r="X1334">
        <v>0</v>
      </c>
      <c r="Y1334">
        <v>0</v>
      </c>
      <c r="Z1334">
        <v>-0.65217077732086182</v>
      </c>
      <c r="AA1334">
        <v>-0.65217077732086182</v>
      </c>
      <c r="AB1334">
        <v>0</v>
      </c>
      <c r="AC1334">
        <v>-1</v>
      </c>
      <c r="AD1334">
        <v>0</v>
      </c>
      <c r="AE1334">
        <v>0</v>
      </c>
      <c r="AF1334">
        <v>0</v>
      </c>
      <c r="AG1334">
        <v>365</v>
      </c>
      <c r="AH1334">
        <v>1095</v>
      </c>
      <c r="AI1334">
        <v>0</v>
      </c>
      <c r="AK1334" s="134">
        <v>0</v>
      </c>
      <c r="AM1334">
        <v>-0.65217077732086182</v>
      </c>
      <c r="AO1334">
        <v>0</v>
      </c>
      <c r="AP1334" t="s">
        <v>482</v>
      </c>
      <c r="AQ1334" t="s">
        <v>435</v>
      </c>
      <c r="AS1334">
        <v>0</v>
      </c>
      <c r="AT1334">
        <v>0</v>
      </c>
      <c r="AU1334">
        <v>2031</v>
      </c>
      <c r="AY1334">
        <v>0</v>
      </c>
      <c r="AZ1334">
        <v>0</v>
      </c>
      <c r="BA1334" t="s">
        <v>104</v>
      </c>
      <c r="BB1334">
        <v>5532</v>
      </c>
      <c r="BC1334">
        <v>4.4000000953674316</v>
      </c>
      <c r="BD1334">
        <v>0</v>
      </c>
      <c r="BE1334">
        <v>0</v>
      </c>
      <c r="BF1334" s="134">
        <v>1606</v>
      </c>
      <c r="BG1334" s="1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4" s="134">
        <f>Table_PortfolioResourcesYear1[[#This Row],[total Variable Cost]]-Table_PortfolioResourcesYear1[[#This Row],[Total_Cost]]</f>
        <v>0</v>
      </c>
      <c r="BO1334" s="134">
        <f>Table_PortfolioResourcesYear1[[#This Row],[Revenue]]-Table_PortfolioResourcesYear1[[#This Row],[total Variable Cost]]</f>
        <v>-0.65217077732086182</v>
      </c>
      <c r="BP1334" s="134">
        <f>(Table_PortfolioResourcesYear1[[#This Row],[Column2]]*1000)/(Table_PortfolioResourcesYear1[[#This Row],[Capacity]]*1000)</f>
        <v>-0.1482206279966912</v>
      </c>
      <c r="BQ1334" s="134">
        <f t="shared" si="20"/>
        <v>0</v>
      </c>
      <c r="BR1334" s="134" t="e">
        <f>Table_PortfolioResourcesYear1[[#This Row],[Revenue]]*1000/Table_PortfolioResourcesYear1[[#This Row],[Output_MWH_Primary]]</f>
        <v>#DIV/0!</v>
      </c>
      <c r="BS1334" s="134">
        <f>Table_PortfolioResourcesYear1[[#This Row],[Energy_Revenue]]-Table_PortfolioResourcesYear1[[#This Row],[total Variable Cost]]</f>
        <v>-0.65217077732086182</v>
      </c>
    </row>
    <row r="1335" spans="1:71" x14ac:dyDescent="0.35">
      <c r="A1335" t="s">
        <v>30</v>
      </c>
      <c r="B1335" t="s">
        <v>100</v>
      </c>
      <c r="C1335" t="s">
        <v>136</v>
      </c>
      <c r="D1335" t="s">
        <v>102</v>
      </c>
      <c r="E1335" t="s">
        <v>103</v>
      </c>
      <c r="F1335" t="s">
        <v>525</v>
      </c>
      <c r="G1335" t="s">
        <v>525</v>
      </c>
      <c r="H1335" s="134">
        <v>22.817987442016602</v>
      </c>
      <c r="I1335" s="134">
        <v>95.109298706054688</v>
      </c>
      <c r="J1335" s="134">
        <v>22.817987442016602</v>
      </c>
      <c r="K1335" s="134">
        <v>199885.5625</v>
      </c>
      <c r="L1335" s="134">
        <v>0</v>
      </c>
      <c r="M1335" s="134">
        <v>0</v>
      </c>
      <c r="N1335" s="134">
        <v>0</v>
      </c>
      <c r="O1335" s="134">
        <v>0</v>
      </c>
      <c r="P1335" s="134">
        <v>0</v>
      </c>
      <c r="Q1335" s="134">
        <v>0</v>
      </c>
      <c r="R1335" s="134">
        <v>0</v>
      </c>
      <c r="S1335" s="134">
        <v>-1</v>
      </c>
      <c r="T1335" s="134">
        <v>0</v>
      </c>
      <c r="U1335" t="s">
        <v>494</v>
      </c>
      <c r="V1335">
        <v>0</v>
      </c>
      <c r="W1335">
        <v>199885.5625</v>
      </c>
      <c r="X1335">
        <v>0</v>
      </c>
      <c r="Y1335">
        <v>22.817987442016602</v>
      </c>
      <c r="Z1335">
        <v>6393.4140625</v>
      </c>
      <c r="AA1335">
        <v>6393.4140625</v>
      </c>
      <c r="AB1335">
        <v>0</v>
      </c>
      <c r="AC1335">
        <v>-1</v>
      </c>
      <c r="AD1335">
        <v>0</v>
      </c>
      <c r="AE1335">
        <v>0</v>
      </c>
      <c r="AF1335">
        <v>0</v>
      </c>
      <c r="AG1335">
        <v>365</v>
      </c>
      <c r="AH1335">
        <v>4345</v>
      </c>
      <c r="AI1335">
        <v>0.23991331458091736</v>
      </c>
      <c r="AJ1335">
        <v>31.985370635986328</v>
      </c>
      <c r="AK1335" s="134">
        <v>0</v>
      </c>
      <c r="AL1335">
        <v>0</v>
      </c>
      <c r="AM1335">
        <v>6393.4140625</v>
      </c>
      <c r="AN1335">
        <v>31.985370635986328</v>
      </c>
      <c r="AO1335">
        <v>0</v>
      </c>
      <c r="AP1335" t="s">
        <v>503</v>
      </c>
      <c r="AQ1335" t="s">
        <v>504</v>
      </c>
      <c r="AS1335">
        <v>0</v>
      </c>
      <c r="AT1335">
        <v>0</v>
      </c>
      <c r="AU1335">
        <v>2031</v>
      </c>
      <c r="AY1335">
        <v>0</v>
      </c>
      <c r="AZ1335">
        <v>0</v>
      </c>
      <c r="BA1335" t="s">
        <v>104</v>
      </c>
      <c r="BB1335">
        <v>5533</v>
      </c>
      <c r="BC1335">
        <v>99</v>
      </c>
      <c r="BD1335">
        <v>72.291313171386719</v>
      </c>
      <c r="BE1335">
        <v>0</v>
      </c>
      <c r="BF1335" s="134">
        <v>199885.5625</v>
      </c>
      <c r="BG1335" s="134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  <c r="BM1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5" s="134">
        <f>Table_PortfolioResourcesYear1[[#This Row],[total Variable Cost]]-Table_PortfolioResourcesYear1[[#This Row],[Total_Cost]]</f>
        <v>0</v>
      </c>
      <c r="BO1335" s="134">
        <f>Table_PortfolioResourcesYear1[[#This Row],[Revenue]]-Table_PortfolioResourcesYear1[[#This Row],[total Variable Cost]]</f>
        <v>6393.4140625</v>
      </c>
      <c r="BP1335" s="134">
        <f>(Table_PortfolioResourcesYear1[[#This Row],[Column2]]*1000)/(Table_PortfolioResourcesYear1[[#This Row],[Capacity]]*1000)</f>
        <v>67.22175591115986</v>
      </c>
      <c r="BQ1335" s="134">
        <f t="shared" si="20"/>
        <v>0</v>
      </c>
      <c r="BR1335" s="134">
        <f>Table_PortfolioResourcesYear1[[#This Row],[Revenue]]*1000/Table_PortfolioResourcesYear1[[#This Row],[Output_MWH_Primary]]</f>
        <v>31.985371942508355</v>
      </c>
      <c r="BS1335" s="134">
        <f>Table_PortfolioResourcesYear1[[#This Row],[Energy_Revenue]]-Table_PortfolioResourcesYear1[[#This Row],[total Variable Cost]]</f>
        <v>6393.4140625</v>
      </c>
    </row>
    <row r="1336" spans="1:71" x14ac:dyDescent="0.35">
      <c r="A1336" t="s">
        <v>30</v>
      </c>
      <c r="B1336" t="s">
        <v>100</v>
      </c>
      <c r="C1336" t="s">
        <v>136</v>
      </c>
      <c r="D1336" t="s">
        <v>107</v>
      </c>
      <c r="E1336" t="s">
        <v>51</v>
      </c>
      <c r="F1336" t="s">
        <v>525</v>
      </c>
      <c r="G1336" t="s">
        <v>525</v>
      </c>
      <c r="H1336" s="134">
        <v>22.817987442016602</v>
      </c>
      <c r="I1336" s="134">
        <v>95.109298706054688</v>
      </c>
      <c r="J1336" s="134">
        <v>22.817987442016602</v>
      </c>
      <c r="K1336" s="134">
        <v>199885.5625</v>
      </c>
      <c r="L1336" s="134">
        <v>0</v>
      </c>
      <c r="M1336" s="134">
        <v>0</v>
      </c>
      <c r="N1336" s="134">
        <v>0</v>
      </c>
      <c r="O1336" s="134">
        <v>0</v>
      </c>
      <c r="P1336" s="134">
        <v>0</v>
      </c>
      <c r="Q1336" s="134">
        <v>0</v>
      </c>
      <c r="R1336" s="134">
        <v>0</v>
      </c>
      <c r="S1336" s="134">
        <v>-1</v>
      </c>
      <c r="T1336" s="134">
        <v>0</v>
      </c>
      <c r="U1336" t="s">
        <v>494</v>
      </c>
      <c r="V1336">
        <v>0</v>
      </c>
      <c r="W1336">
        <v>199885.5625</v>
      </c>
      <c r="X1336">
        <v>0</v>
      </c>
      <c r="Y1336">
        <v>22.817987442016602</v>
      </c>
      <c r="Z1336">
        <v>6393.4140625</v>
      </c>
      <c r="AA1336">
        <v>6393.4140625</v>
      </c>
      <c r="AB1336">
        <v>0</v>
      </c>
      <c r="AC1336">
        <v>-1</v>
      </c>
      <c r="AD1336">
        <v>0</v>
      </c>
      <c r="AE1336">
        <v>0</v>
      </c>
      <c r="AF1336">
        <v>0</v>
      </c>
      <c r="AG1336">
        <v>365</v>
      </c>
      <c r="AH1336">
        <v>4345</v>
      </c>
      <c r="AI1336">
        <v>0.23991331458091736</v>
      </c>
      <c r="AJ1336">
        <v>31.985370635986328</v>
      </c>
      <c r="AK1336" s="134">
        <v>0</v>
      </c>
      <c r="AL1336">
        <v>0</v>
      </c>
      <c r="AM1336">
        <v>6393.4140625</v>
      </c>
      <c r="AN1336">
        <v>31.985370635986328</v>
      </c>
      <c r="AO1336">
        <v>0</v>
      </c>
      <c r="AP1336" t="s">
        <v>503</v>
      </c>
      <c r="AQ1336" t="s">
        <v>504</v>
      </c>
      <c r="AS1336">
        <v>0</v>
      </c>
      <c r="AT1336">
        <v>0</v>
      </c>
      <c r="AU1336">
        <v>2031</v>
      </c>
      <c r="AY1336">
        <v>0</v>
      </c>
      <c r="AZ1336">
        <v>0</v>
      </c>
      <c r="BA1336" t="s">
        <v>104</v>
      </c>
      <c r="BB1336">
        <v>5534</v>
      </c>
      <c r="BC1336">
        <v>99</v>
      </c>
      <c r="BD1336">
        <v>72.291313171386719</v>
      </c>
      <c r="BE1336">
        <v>0</v>
      </c>
      <c r="BF1336" s="134">
        <v>199885.5625</v>
      </c>
      <c r="BG1336" s="134">
        <v>0</v>
      </c>
      <c r="BH1336">
        <v>0</v>
      </c>
      <c r="BI1336">
        <v>0</v>
      </c>
      <c r="BJ1336">
        <v>0</v>
      </c>
      <c r="BK1336">
        <v>0</v>
      </c>
      <c r="BL1336">
        <v>0</v>
      </c>
      <c r="BM1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6" s="134">
        <f>Table_PortfolioResourcesYear1[[#This Row],[total Variable Cost]]-Table_PortfolioResourcesYear1[[#This Row],[Total_Cost]]</f>
        <v>0</v>
      </c>
      <c r="BO1336" s="134">
        <f>Table_PortfolioResourcesYear1[[#This Row],[Revenue]]-Table_PortfolioResourcesYear1[[#This Row],[total Variable Cost]]</f>
        <v>6393.4140625</v>
      </c>
      <c r="BP1336" s="134">
        <f>(Table_PortfolioResourcesYear1[[#This Row],[Column2]]*1000)/(Table_PortfolioResourcesYear1[[#This Row],[Capacity]]*1000)</f>
        <v>67.22175591115986</v>
      </c>
      <c r="BQ1336" s="134">
        <f t="shared" si="20"/>
        <v>0</v>
      </c>
      <c r="BR1336" s="134">
        <f>Table_PortfolioResourcesYear1[[#This Row],[Revenue]]*1000/Table_PortfolioResourcesYear1[[#This Row],[Output_MWH_Primary]]</f>
        <v>31.985371942508355</v>
      </c>
      <c r="BS1336" s="134">
        <f>Table_PortfolioResourcesYear1[[#This Row],[Energy_Revenue]]-Table_PortfolioResourcesYear1[[#This Row],[total Variable Cost]]</f>
        <v>6393.4140625</v>
      </c>
    </row>
    <row r="1337" spans="1:71" x14ac:dyDescent="0.35">
      <c r="A1337" t="s">
        <v>30</v>
      </c>
      <c r="B1337" t="s">
        <v>100</v>
      </c>
      <c r="C1337" t="s">
        <v>136</v>
      </c>
      <c r="D1337" t="s">
        <v>102</v>
      </c>
      <c r="E1337" t="s">
        <v>103</v>
      </c>
      <c r="F1337" t="s">
        <v>526</v>
      </c>
      <c r="G1337" t="s">
        <v>526</v>
      </c>
      <c r="H1337" s="134">
        <v>58.5262451171875</v>
      </c>
      <c r="I1337" s="134">
        <v>243.95100402832031</v>
      </c>
      <c r="J1337" s="134">
        <v>58.5262451171875</v>
      </c>
      <c r="K1337" s="134">
        <v>512689.90625</v>
      </c>
      <c r="L1337" s="134">
        <v>0</v>
      </c>
      <c r="M1337" s="134">
        <v>0</v>
      </c>
      <c r="N1337" s="134">
        <v>0</v>
      </c>
      <c r="O1337" s="134">
        <v>0</v>
      </c>
      <c r="P1337" s="134">
        <v>0</v>
      </c>
      <c r="Q1337" s="134">
        <v>0</v>
      </c>
      <c r="R1337" s="134">
        <v>0</v>
      </c>
      <c r="S1337" s="134">
        <v>-1</v>
      </c>
      <c r="T1337" s="134">
        <v>0</v>
      </c>
      <c r="U1337" t="s">
        <v>494</v>
      </c>
      <c r="V1337">
        <v>0</v>
      </c>
      <c r="W1337">
        <v>512689.90625</v>
      </c>
      <c r="X1337">
        <v>0</v>
      </c>
      <c r="Y1337">
        <v>58.5262451171875</v>
      </c>
      <c r="Z1337">
        <v>16395.08203125</v>
      </c>
      <c r="AA1337">
        <v>16395.08203125</v>
      </c>
      <c r="AB1337">
        <v>0</v>
      </c>
      <c r="AC1337">
        <v>-1</v>
      </c>
      <c r="AD1337">
        <v>0</v>
      </c>
      <c r="AE1337">
        <v>0</v>
      </c>
      <c r="AF1337">
        <v>0</v>
      </c>
      <c r="AG1337">
        <v>365</v>
      </c>
      <c r="AH1337">
        <v>4403</v>
      </c>
      <c r="AI1337">
        <v>0.23990984261035919</v>
      </c>
      <c r="AJ1337">
        <v>31.978555679321289</v>
      </c>
      <c r="AK1337" s="134">
        <v>0</v>
      </c>
      <c r="AL1337">
        <v>0</v>
      </c>
      <c r="AM1337">
        <v>16395.08203125</v>
      </c>
      <c r="AN1337">
        <v>31.978555679321289</v>
      </c>
      <c r="AO1337">
        <v>0</v>
      </c>
      <c r="AP1337" t="s">
        <v>482</v>
      </c>
      <c r="AQ1337" t="s">
        <v>435</v>
      </c>
      <c r="AS1337">
        <v>0</v>
      </c>
      <c r="AT1337">
        <v>0</v>
      </c>
      <c r="AU1337">
        <v>2031</v>
      </c>
      <c r="AY1337">
        <v>0</v>
      </c>
      <c r="AZ1337">
        <v>0</v>
      </c>
      <c r="BA1337" t="s">
        <v>104</v>
      </c>
      <c r="BB1337">
        <v>5535</v>
      </c>
      <c r="BC1337">
        <v>243.95100402832031</v>
      </c>
      <c r="BD1337">
        <v>185.42475891113281</v>
      </c>
      <c r="BE1337">
        <v>0</v>
      </c>
      <c r="BF1337" s="134">
        <v>512689.90625</v>
      </c>
      <c r="BG1337" s="134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  <c r="BM1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7" s="134">
        <f>Table_PortfolioResourcesYear1[[#This Row],[total Variable Cost]]-Table_PortfolioResourcesYear1[[#This Row],[Total_Cost]]</f>
        <v>0</v>
      </c>
      <c r="BO1337" s="134">
        <f>Table_PortfolioResourcesYear1[[#This Row],[Revenue]]-Table_PortfolioResourcesYear1[[#This Row],[total Variable Cost]]</f>
        <v>16395.08203125</v>
      </c>
      <c r="BP1337" s="134">
        <f>(Table_PortfolioResourcesYear1[[#This Row],[Column2]]*1000)/(Table_PortfolioResourcesYear1[[#This Row],[Capacity]]*1000)</f>
        <v>67.206454413061948</v>
      </c>
      <c r="BQ1337" s="134">
        <f t="shared" si="20"/>
        <v>0</v>
      </c>
      <c r="BR1337" s="134">
        <f>Table_PortfolioResourcesYear1[[#This Row],[Revenue]]*1000/Table_PortfolioResourcesYear1[[#This Row],[Output_MWH_Primary]]</f>
        <v>31.978554349098811</v>
      </c>
      <c r="BS1337" s="134">
        <f>Table_PortfolioResourcesYear1[[#This Row],[Energy_Revenue]]-Table_PortfolioResourcesYear1[[#This Row],[total Variable Cost]]</f>
        <v>16395.08203125</v>
      </c>
    </row>
    <row r="1338" spans="1:71" x14ac:dyDescent="0.35">
      <c r="A1338" t="s">
        <v>30</v>
      </c>
      <c r="B1338" t="s">
        <v>100</v>
      </c>
      <c r="C1338" t="s">
        <v>136</v>
      </c>
      <c r="D1338" t="s">
        <v>107</v>
      </c>
      <c r="E1338" t="s">
        <v>51</v>
      </c>
      <c r="F1338" t="s">
        <v>526</v>
      </c>
      <c r="G1338" t="s">
        <v>526</v>
      </c>
      <c r="H1338" s="134">
        <v>58.5262451171875</v>
      </c>
      <c r="I1338" s="134">
        <v>243.95100402832031</v>
      </c>
      <c r="J1338" s="134">
        <v>58.5262451171875</v>
      </c>
      <c r="K1338" s="134">
        <v>512689.90625</v>
      </c>
      <c r="L1338" s="134">
        <v>0</v>
      </c>
      <c r="M1338" s="134">
        <v>0</v>
      </c>
      <c r="N1338" s="134">
        <v>0</v>
      </c>
      <c r="O1338" s="134">
        <v>0</v>
      </c>
      <c r="P1338" s="134">
        <v>0</v>
      </c>
      <c r="Q1338" s="134">
        <v>0</v>
      </c>
      <c r="R1338" s="134">
        <v>0</v>
      </c>
      <c r="S1338" s="134">
        <v>-1</v>
      </c>
      <c r="T1338" s="134">
        <v>0</v>
      </c>
      <c r="U1338" t="s">
        <v>494</v>
      </c>
      <c r="V1338">
        <v>0</v>
      </c>
      <c r="W1338">
        <v>512689.90625</v>
      </c>
      <c r="X1338">
        <v>0</v>
      </c>
      <c r="Y1338">
        <v>58.5262451171875</v>
      </c>
      <c r="Z1338">
        <v>16395.08203125</v>
      </c>
      <c r="AA1338">
        <v>16395.08203125</v>
      </c>
      <c r="AB1338">
        <v>0</v>
      </c>
      <c r="AC1338">
        <v>-1</v>
      </c>
      <c r="AD1338">
        <v>0</v>
      </c>
      <c r="AE1338">
        <v>0</v>
      </c>
      <c r="AF1338">
        <v>0</v>
      </c>
      <c r="AG1338">
        <v>365</v>
      </c>
      <c r="AH1338">
        <v>4403</v>
      </c>
      <c r="AI1338">
        <v>0.23990984261035919</v>
      </c>
      <c r="AJ1338">
        <v>31.978555679321289</v>
      </c>
      <c r="AK1338" s="134">
        <v>0</v>
      </c>
      <c r="AL1338">
        <v>0</v>
      </c>
      <c r="AM1338">
        <v>16395.08203125</v>
      </c>
      <c r="AN1338">
        <v>31.978555679321289</v>
      </c>
      <c r="AO1338">
        <v>0</v>
      </c>
      <c r="AP1338" t="s">
        <v>482</v>
      </c>
      <c r="AQ1338" t="s">
        <v>435</v>
      </c>
      <c r="AS1338">
        <v>0</v>
      </c>
      <c r="AT1338">
        <v>0</v>
      </c>
      <c r="AU1338">
        <v>2031</v>
      </c>
      <c r="AY1338">
        <v>0</v>
      </c>
      <c r="AZ1338">
        <v>0</v>
      </c>
      <c r="BA1338" t="s">
        <v>104</v>
      </c>
      <c r="BB1338">
        <v>5536</v>
      </c>
      <c r="BC1338">
        <v>243.95100402832031</v>
      </c>
      <c r="BD1338">
        <v>185.42475891113281</v>
      </c>
      <c r="BE1338">
        <v>0</v>
      </c>
      <c r="BF1338" s="134">
        <v>512689.90625</v>
      </c>
      <c r="BG1338" s="134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  <c r="BM1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8" s="134">
        <f>Table_PortfolioResourcesYear1[[#This Row],[total Variable Cost]]-Table_PortfolioResourcesYear1[[#This Row],[Total_Cost]]</f>
        <v>0</v>
      </c>
      <c r="BO1338" s="134">
        <f>Table_PortfolioResourcesYear1[[#This Row],[Revenue]]-Table_PortfolioResourcesYear1[[#This Row],[total Variable Cost]]</f>
        <v>16395.08203125</v>
      </c>
      <c r="BP1338" s="134">
        <f>(Table_PortfolioResourcesYear1[[#This Row],[Column2]]*1000)/(Table_PortfolioResourcesYear1[[#This Row],[Capacity]]*1000)</f>
        <v>67.206454413061948</v>
      </c>
      <c r="BQ1338" s="134">
        <f t="shared" si="20"/>
        <v>0</v>
      </c>
      <c r="BR1338" s="134">
        <f>Table_PortfolioResourcesYear1[[#This Row],[Revenue]]*1000/Table_PortfolioResourcesYear1[[#This Row],[Output_MWH_Primary]]</f>
        <v>31.978554349098811</v>
      </c>
      <c r="BS1338" s="134">
        <f>Table_PortfolioResourcesYear1[[#This Row],[Energy_Revenue]]-Table_PortfolioResourcesYear1[[#This Row],[total Variable Cost]]</f>
        <v>16395.08203125</v>
      </c>
    </row>
    <row r="1339" spans="1:71" x14ac:dyDescent="0.35">
      <c r="A1339" t="s">
        <v>30</v>
      </c>
      <c r="B1339" t="s">
        <v>100</v>
      </c>
      <c r="C1339" t="s">
        <v>136</v>
      </c>
      <c r="D1339" t="s">
        <v>102</v>
      </c>
      <c r="E1339" t="s">
        <v>103</v>
      </c>
      <c r="F1339" t="s">
        <v>527</v>
      </c>
      <c r="G1339" t="s">
        <v>527</v>
      </c>
      <c r="H1339" s="134">
        <v>0</v>
      </c>
      <c r="I1339" s="134">
        <v>0</v>
      </c>
      <c r="J1339" s="134">
        <v>-8.1294616684317589E-3</v>
      </c>
      <c r="K1339" s="134">
        <v>-71.214088439941406</v>
      </c>
      <c r="L1339" s="134">
        <v>2.8488717079162598</v>
      </c>
      <c r="M1339" s="134"/>
      <c r="N1339" s="134">
        <v>0</v>
      </c>
      <c r="O1339" s="134">
        <v>0</v>
      </c>
      <c r="P1339" s="134">
        <v>0</v>
      </c>
      <c r="Q1339" s="134">
        <v>0</v>
      </c>
      <c r="R1339" s="134">
        <v>0</v>
      </c>
      <c r="S1339" s="134">
        <v>-1</v>
      </c>
      <c r="T1339" s="134">
        <v>0</v>
      </c>
      <c r="U1339" t="s">
        <v>508</v>
      </c>
      <c r="V1339">
        <v>0</v>
      </c>
      <c r="W1339">
        <v>-71.214088439941406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-1</v>
      </c>
      <c r="AD1339">
        <v>0</v>
      </c>
      <c r="AE1339">
        <v>0</v>
      </c>
      <c r="AF1339">
        <v>0</v>
      </c>
      <c r="AG1339">
        <v>0</v>
      </c>
      <c r="AH1339">
        <v>257</v>
      </c>
      <c r="AI1339"/>
      <c r="AK1339" s="134">
        <v>0</v>
      </c>
      <c r="AM1339">
        <v>-2.2177166938781738</v>
      </c>
      <c r="AO1339">
        <v>0</v>
      </c>
      <c r="AP1339" t="s">
        <v>482</v>
      </c>
      <c r="AQ1339" t="s">
        <v>435</v>
      </c>
      <c r="AS1339">
        <v>0</v>
      </c>
      <c r="AT1339">
        <v>0</v>
      </c>
      <c r="AU1339">
        <v>2031</v>
      </c>
      <c r="AY1339">
        <v>0</v>
      </c>
      <c r="AZ1339">
        <v>0</v>
      </c>
      <c r="BA1339" t="s">
        <v>104</v>
      </c>
      <c r="BB1339">
        <v>5537</v>
      </c>
      <c r="BC1339">
        <v>0</v>
      </c>
      <c r="BD1339">
        <v>0</v>
      </c>
      <c r="BE1339">
        <v>0</v>
      </c>
      <c r="BF1339" s="134">
        <v>0</v>
      </c>
      <c r="BG1339" s="134">
        <v>0</v>
      </c>
      <c r="BH1339">
        <v>0</v>
      </c>
      <c r="BI1339">
        <v>0</v>
      </c>
      <c r="BJ1339">
        <v>62.312324523925781</v>
      </c>
      <c r="BK1339">
        <v>2.2177166938781738</v>
      </c>
      <c r="BL1339">
        <v>0</v>
      </c>
      <c r="BM1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9" s="134">
        <f>Table_PortfolioResourcesYear1[[#This Row],[total Variable Cost]]-Table_PortfolioResourcesYear1[[#This Row],[Total_Cost]]</f>
        <v>0</v>
      </c>
      <c r="BO1339" s="134">
        <f>Table_PortfolioResourcesYear1[[#This Row],[Revenue]]-Table_PortfolioResourcesYear1[[#This Row],[total Variable Cost]]</f>
        <v>0</v>
      </c>
      <c r="BP1339" s="134" t="e">
        <f>(Table_PortfolioResourcesYear1[[#This Row],[Column2]]*1000)/(Table_PortfolioResourcesYear1[[#This Row],[Capacity]]*1000)</f>
        <v>#DIV/0!</v>
      </c>
      <c r="BQ1339" s="134">
        <f t="shared" si="20"/>
        <v>0</v>
      </c>
      <c r="BR1339" s="134">
        <f>Table_PortfolioResourcesYear1[[#This Row],[Revenue]]*1000/Table_PortfolioResourcesYear1[[#This Row],[Output_MWH_Primary]]</f>
        <v>0</v>
      </c>
      <c r="BS1339" s="134">
        <f>Table_PortfolioResourcesYear1[[#This Row],[Energy_Revenue]]-Table_PortfolioResourcesYear1[[#This Row],[total Variable Cost]]</f>
        <v>0</v>
      </c>
    </row>
    <row r="1340" spans="1:71" x14ac:dyDescent="0.35">
      <c r="A1340" t="s">
        <v>30</v>
      </c>
      <c r="B1340" t="s">
        <v>100</v>
      </c>
      <c r="C1340" t="s">
        <v>136</v>
      </c>
      <c r="D1340" t="s">
        <v>107</v>
      </c>
      <c r="E1340" t="s">
        <v>51</v>
      </c>
      <c r="F1340" t="s">
        <v>527</v>
      </c>
      <c r="G1340" t="s">
        <v>527</v>
      </c>
      <c r="H1340" s="134">
        <v>0</v>
      </c>
      <c r="I1340" s="134">
        <v>0</v>
      </c>
      <c r="J1340" s="134">
        <v>-8.1294616684317589E-3</v>
      </c>
      <c r="K1340" s="134">
        <v>-71.214088439941406</v>
      </c>
      <c r="L1340" s="134">
        <v>2.8488717079162598</v>
      </c>
      <c r="M1340" s="134"/>
      <c r="N1340" s="134">
        <v>0</v>
      </c>
      <c r="O1340" s="134">
        <v>0</v>
      </c>
      <c r="P1340" s="134">
        <v>0</v>
      </c>
      <c r="Q1340" s="134">
        <v>0</v>
      </c>
      <c r="R1340" s="134">
        <v>0</v>
      </c>
      <c r="S1340" s="134">
        <v>-1</v>
      </c>
      <c r="T1340" s="134">
        <v>0</v>
      </c>
      <c r="U1340" t="s">
        <v>508</v>
      </c>
      <c r="V1340">
        <v>0</v>
      </c>
      <c r="W1340">
        <v>-71.214088439941406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-1</v>
      </c>
      <c r="AD1340">
        <v>0</v>
      </c>
      <c r="AE1340">
        <v>0</v>
      </c>
      <c r="AF1340">
        <v>0</v>
      </c>
      <c r="AG1340">
        <v>0</v>
      </c>
      <c r="AH1340">
        <v>257</v>
      </c>
      <c r="AI1340"/>
      <c r="AK1340" s="134">
        <v>0</v>
      </c>
      <c r="AM1340">
        <v>-2.2177166938781738</v>
      </c>
      <c r="AO1340">
        <v>0</v>
      </c>
      <c r="AP1340" t="s">
        <v>482</v>
      </c>
      <c r="AQ1340" t="s">
        <v>435</v>
      </c>
      <c r="AS1340">
        <v>0</v>
      </c>
      <c r="AT1340">
        <v>0</v>
      </c>
      <c r="AU1340">
        <v>2031</v>
      </c>
      <c r="AY1340">
        <v>0</v>
      </c>
      <c r="AZ1340">
        <v>0</v>
      </c>
      <c r="BA1340" t="s">
        <v>104</v>
      </c>
      <c r="BB1340">
        <v>5538</v>
      </c>
      <c r="BC1340">
        <v>0</v>
      </c>
      <c r="BD1340">
        <v>0</v>
      </c>
      <c r="BE1340">
        <v>0</v>
      </c>
      <c r="BF1340" s="134">
        <v>0</v>
      </c>
      <c r="BG1340" s="134">
        <v>0</v>
      </c>
      <c r="BH1340">
        <v>0</v>
      </c>
      <c r="BI1340">
        <v>0</v>
      </c>
      <c r="BJ1340">
        <v>62.312324523925781</v>
      </c>
      <c r="BK1340">
        <v>2.2177166938781738</v>
      </c>
      <c r="BL1340">
        <v>0</v>
      </c>
      <c r="BM1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0" s="134">
        <f>Table_PortfolioResourcesYear1[[#This Row],[total Variable Cost]]-Table_PortfolioResourcesYear1[[#This Row],[Total_Cost]]</f>
        <v>0</v>
      </c>
      <c r="BO1340" s="134">
        <f>Table_PortfolioResourcesYear1[[#This Row],[Revenue]]-Table_PortfolioResourcesYear1[[#This Row],[total Variable Cost]]</f>
        <v>0</v>
      </c>
      <c r="BP1340" s="134" t="e">
        <f>(Table_PortfolioResourcesYear1[[#This Row],[Column2]]*1000)/(Table_PortfolioResourcesYear1[[#This Row],[Capacity]]*1000)</f>
        <v>#DIV/0!</v>
      </c>
      <c r="BQ1340" s="134">
        <f t="shared" si="20"/>
        <v>0</v>
      </c>
      <c r="BR1340" s="134">
        <f>Table_PortfolioResourcesYear1[[#This Row],[Revenue]]*1000/Table_PortfolioResourcesYear1[[#This Row],[Output_MWH_Primary]]</f>
        <v>0</v>
      </c>
      <c r="BS1340" s="134">
        <f>Table_PortfolioResourcesYear1[[#This Row],[Energy_Revenue]]-Table_PortfolioResourcesYear1[[#This Row],[total Variable Cost]]</f>
        <v>0</v>
      </c>
    </row>
    <row r="1341" spans="1:71" x14ac:dyDescent="0.35">
      <c r="A1341" t="s">
        <v>30</v>
      </c>
      <c r="B1341" t="s">
        <v>100</v>
      </c>
      <c r="C1341" t="s">
        <v>136</v>
      </c>
      <c r="D1341" t="s">
        <v>102</v>
      </c>
      <c r="E1341" t="s">
        <v>103</v>
      </c>
      <c r="F1341" t="s">
        <v>528</v>
      </c>
      <c r="G1341" t="s">
        <v>528</v>
      </c>
      <c r="H1341" s="134">
        <v>0</v>
      </c>
      <c r="I1341" s="134">
        <v>0</v>
      </c>
      <c r="J1341" s="134">
        <v>0</v>
      </c>
      <c r="K1341" s="134">
        <v>0</v>
      </c>
      <c r="L1341" s="134">
        <v>0</v>
      </c>
      <c r="M1341" s="134"/>
      <c r="N1341" s="134">
        <v>0</v>
      </c>
      <c r="O1341" s="134">
        <v>0</v>
      </c>
      <c r="P1341" s="134">
        <v>0</v>
      </c>
      <c r="Q1341" s="134">
        <v>0</v>
      </c>
      <c r="R1341" s="134">
        <v>0</v>
      </c>
      <c r="S1341" s="134">
        <v>-1</v>
      </c>
      <c r="T1341" s="134">
        <v>0</v>
      </c>
      <c r="U1341" t="s">
        <v>481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-1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/>
      <c r="AK1341" s="134">
        <v>0</v>
      </c>
      <c r="AM1341">
        <v>0</v>
      </c>
      <c r="AO1341">
        <v>0</v>
      </c>
      <c r="AP1341" t="s">
        <v>482</v>
      </c>
      <c r="AQ1341" t="s">
        <v>435</v>
      </c>
      <c r="AS1341">
        <v>0</v>
      </c>
      <c r="AT1341">
        <v>0</v>
      </c>
      <c r="AU1341">
        <v>2031</v>
      </c>
      <c r="AY1341">
        <v>0</v>
      </c>
      <c r="AZ1341">
        <v>0</v>
      </c>
      <c r="BA1341" t="s">
        <v>104</v>
      </c>
      <c r="BB1341">
        <v>5539</v>
      </c>
      <c r="BC1341">
        <v>0</v>
      </c>
      <c r="BD1341">
        <v>0</v>
      </c>
      <c r="BE1341">
        <v>0</v>
      </c>
      <c r="BF1341" s="134">
        <v>0</v>
      </c>
      <c r="BG1341" s="134">
        <v>0</v>
      </c>
      <c r="BH1341">
        <v>0</v>
      </c>
      <c r="BI1341">
        <v>0</v>
      </c>
      <c r="BJ1341">
        <v>0</v>
      </c>
      <c r="BK1341">
        <v>0</v>
      </c>
      <c r="BL1341">
        <v>0</v>
      </c>
      <c r="BM1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1" s="134">
        <f>Table_PortfolioResourcesYear1[[#This Row],[total Variable Cost]]-Table_PortfolioResourcesYear1[[#This Row],[Total_Cost]]</f>
        <v>0</v>
      </c>
      <c r="BO1341" s="134">
        <f>Table_PortfolioResourcesYear1[[#This Row],[Revenue]]-Table_PortfolioResourcesYear1[[#This Row],[total Variable Cost]]</f>
        <v>0</v>
      </c>
      <c r="BP1341" s="134" t="e">
        <f>(Table_PortfolioResourcesYear1[[#This Row],[Column2]]*1000)/(Table_PortfolioResourcesYear1[[#This Row],[Capacity]]*1000)</f>
        <v>#DIV/0!</v>
      </c>
      <c r="BQ1341" s="134">
        <f t="shared" si="20"/>
        <v>0</v>
      </c>
      <c r="BR1341" s="134" t="e">
        <f>Table_PortfolioResourcesYear1[[#This Row],[Revenue]]*1000/Table_PortfolioResourcesYear1[[#This Row],[Output_MWH_Primary]]</f>
        <v>#DIV/0!</v>
      </c>
      <c r="BS1341" s="134">
        <f>Table_PortfolioResourcesYear1[[#This Row],[Energy_Revenue]]-Table_PortfolioResourcesYear1[[#This Row],[total Variable Cost]]</f>
        <v>0</v>
      </c>
    </row>
    <row r="1342" spans="1:71" x14ac:dyDescent="0.35">
      <c r="A1342" t="s">
        <v>30</v>
      </c>
      <c r="B1342" t="s">
        <v>100</v>
      </c>
      <c r="C1342" t="s">
        <v>136</v>
      </c>
      <c r="D1342" t="s">
        <v>107</v>
      </c>
      <c r="E1342" t="s">
        <v>51</v>
      </c>
      <c r="F1342" t="s">
        <v>528</v>
      </c>
      <c r="G1342" t="s">
        <v>528</v>
      </c>
      <c r="H1342" s="134">
        <v>0</v>
      </c>
      <c r="I1342" s="134">
        <v>0</v>
      </c>
      <c r="J1342" s="134">
        <v>0</v>
      </c>
      <c r="K1342" s="134">
        <v>0</v>
      </c>
      <c r="L1342" s="134">
        <v>0</v>
      </c>
      <c r="M1342" s="134"/>
      <c r="N1342" s="134">
        <v>0</v>
      </c>
      <c r="O1342" s="134">
        <v>0</v>
      </c>
      <c r="P1342" s="134">
        <v>0</v>
      </c>
      <c r="Q1342" s="134">
        <v>0</v>
      </c>
      <c r="R1342" s="134">
        <v>0</v>
      </c>
      <c r="S1342" s="134">
        <v>-1</v>
      </c>
      <c r="T1342" s="134">
        <v>0</v>
      </c>
      <c r="U1342" t="s">
        <v>481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-1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/>
      <c r="AK1342" s="134">
        <v>0</v>
      </c>
      <c r="AM1342">
        <v>0</v>
      </c>
      <c r="AO1342">
        <v>0</v>
      </c>
      <c r="AP1342" t="s">
        <v>482</v>
      </c>
      <c r="AQ1342" t="s">
        <v>435</v>
      </c>
      <c r="AS1342">
        <v>0</v>
      </c>
      <c r="AT1342">
        <v>0</v>
      </c>
      <c r="AU1342">
        <v>2031</v>
      </c>
      <c r="AY1342">
        <v>0</v>
      </c>
      <c r="AZ1342">
        <v>0</v>
      </c>
      <c r="BA1342" t="s">
        <v>104</v>
      </c>
      <c r="BB1342">
        <v>5540</v>
      </c>
      <c r="BC1342">
        <v>0</v>
      </c>
      <c r="BD1342">
        <v>0</v>
      </c>
      <c r="BE1342">
        <v>0</v>
      </c>
      <c r="BF1342" s="134">
        <v>0</v>
      </c>
      <c r="BG1342" s="134">
        <v>0</v>
      </c>
      <c r="BH1342">
        <v>0</v>
      </c>
      <c r="BI1342">
        <v>0</v>
      </c>
      <c r="BJ1342">
        <v>0</v>
      </c>
      <c r="BK1342">
        <v>0</v>
      </c>
      <c r="BL1342">
        <v>0</v>
      </c>
      <c r="BM1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2" s="134">
        <f>Table_PortfolioResourcesYear1[[#This Row],[total Variable Cost]]-Table_PortfolioResourcesYear1[[#This Row],[Total_Cost]]</f>
        <v>0</v>
      </c>
      <c r="BO1342" s="134">
        <f>Table_PortfolioResourcesYear1[[#This Row],[Revenue]]-Table_PortfolioResourcesYear1[[#This Row],[total Variable Cost]]</f>
        <v>0</v>
      </c>
      <c r="BP1342" s="134" t="e">
        <f>(Table_PortfolioResourcesYear1[[#This Row],[Column2]]*1000)/(Table_PortfolioResourcesYear1[[#This Row],[Capacity]]*1000)</f>
        <v>#DIV/0!</v>
      </c>
      <c r="BQ1342" s="134">
        <f t="shared" si="20"/>
        <v>0</v>
      </c>
      <c r="BR1342" s="134" t="e">
        <f>Table_PortfolioResourcesYear1[[#This Row],[Revenue]]*1000/Table_PortfolioResourcesYear1[[#This Row],[Output_MWH_Primary]]</f>
        <v>#DIV/0!</v>
      </c>
      <c r="BS1342" s="134">
        <f>Table_PortfolioResourcesYear1[[#This Row],[Energy_Revenue]]-Table_PortfolioResourcesYear1[[#This Row],[total Variable Cost]]</f>
        <v>0</v>
      </c>
    </row>
    <row r="1343" spans="1:71" x14ac:dyDescent="0.35">
      <c r="A1343" t="s">
        <v>30</v>
      </c>
      <c r="B1343" t="s">
        <v>100</v>
      </c>
      <c r="C1343" t="s">
        <v>136</v>
      </c>
      <c r="D1343" t="s">
        <v>102</v>
      </c>
      <c r="E1343" t="s">
        <v>103</v>
      </c>
      <c r="F1343" t="s">
        <v>529</v>
      </c>
      <c r="G1343" t="s">
        <v>529</v>
      </c>
      <c r="H1343" s="134">
        <v>0</v>
      </c>
      <c r="I1343" s="134">
        <v>0</v>
      </c>
      <c r="J1343" s="134">
        <v>0</v>
      </c>
      <c r="K1343" s="134">
        <v>0</v>
      </c>
      <c r="L1343" s="134">
        <v>0</v>
      </c>
      <c r="M1343" s="134"/>
      <c r="N1343" s="134">
        <v>0</v>
      </c>
      <c r="O1343" s="134">
        <v>0</v>
      </c>
      <c r="P1343" s="134">
        <v>0</v>
      </c>
      <c r="Q1343" s="134">
        <v>0</v>
      </c>
      <c r="R1343" s="134">
        <v>0</v>
      </c>
      <c r="S1343" s="134">
        <v>-1</v>
      </c>
      <c r="T1343" s="134">
        <v>0</v>
      </c>
      <c r="U1343" t="s">
        <v>481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-1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/>
      <c r="AK1343" s="134">
        <v>0</v>
      </c>
      <c r="AM1343">
        <v>0</v>
      </c>
      <c r="AO1343">
        <v>0</v>
      </c>
      <c r="AP1343" t="s">
        <v>482</v>
      </c>
      <c r="AQ1343" t="s">
        <v>435</v>
      </c>
      <c r="AS1343">
        <v>0</v>
      </c>
      <c r="AT1343">
        <v>0</v>
      </c>
      <c r="AU1343">
        <v>2031</v>
      </c>
      <c r="AY1343">
        <v>0</v>
      </c>
      <c r="AZ1343">
        <v>0</v>
      </c>
      <c r="BA1343" t="s">
        <v>104</v>
      </c>
      <c r="BB1343">
        <v>5541</v>
      </c>
      <c r="BC1343">
        <v>0</v>
      </c>
      <c r="BD1343">
        <v>0</v>
      </c>
      <c r="BE1343">
        <v>0</v>
      </c>
      <c r="BF1343" s="134">
        <v>0</v>
      </c>
      <c r="BG1343" s="134">
        <v>0</v>
      </c>
      <c r="BH1343">
        <v>0</v>
      </c>
      <c r="BI1343">
        <v>0</v>
      </c>
      <c r="BJ1343">
        <v>0</v>
      </c>
      <c r="BK1343">
        <v>0</v>
      </c>
      <c r="BL1343">
        <v>0</v>
      </c>
      <c r="BM1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3" s="134">
        <f>Table_PortfolioResourcesYear1[[#This Row],[total Variable Cost]]-Table_PortfolioResourcesYear1[[#This Row],[Total_Cost]]</f>
        <v>0</v>
      </c>
      <c r="BO1343" s="134">
        <f>Table_PortfolioResourcesYear1[[#This Row],[Revenue]]-Table_PortfolioResourcesYear1[[#This Row],[total Variable Cost]]</f>
        <v>0</v>
      </c>
      <c r="BP1343" s="134" t="e">
        <f>(Table_PortfolioResourcesYear1[[#This Row],[Column2]]*1000)/(Table_PortfolioResourcesYear1[[#This Row],[Capacity]]*1000)</f>
        <v>#DIV/0!</v>
      </c>
      <c r="BQ1343" s="134">
        <f t="shared" si="20"/>
        <v>0</v>
      </c>
      <c r="BR1343" s="134" t="e">
        <f>Table_PortfolioResourcesYear1[[#This Row],[Revenue]]*1000/Table_PortfolioResourcesYear1[[#This Row],[Output_MWH_Primary]]</f>
        <v>#DIV/0!</v>
      </c>
      <c r="BS1343" s="134">
        <f>Table_PortfolioResourcesYear1[[#This Row],[Energy_Revenue]]-Table_PortfolioResourcesYear1[[#This Row],[total Variable Cost]]</f>
        <v>0</v>
      </c>
    </row>
    <row r="1344" spans="1:71" x14ac:dyDescent="0.35">
      <c r="A1344" t="s">
        <v>30</v>
      </c>
      <c r="B1344" t="s">
        <v>100</v>
      </c>
      <c r="C1344" t="s">
        <v>136</v>
      </c>
      <c r="D1344" t="s">
        <v>107</v>
      </c>
      <c r="E1344" t="s">
        <v>51</v>
      </c>
      <c r="F1344" t="s">
        <v>529</v>
      </c>
      <c r="G1344" t="s">
        <v>529</v>
      </c>
      <c r="H1344" s="134">
        <v>0</v>
      </c>
      <c r="I1344" s="134">
        <v>0</v>
      </c>
      <c r="J1344" s="134">
        <v>0</v>
      </c>
      <c r="K1344" s="134">
        <v>0</v>
      </c>
      <c r="L1344" s="134">
        <v>0</v>
      </c>
      <c r="M1344" s="134"/>
      <c r="N1344" s="134">
        <v>0</v>
      </c>
      <c r="O1344" s="134">
        <v>0</v>
      </c>
      <c r="P1344" s="134">
        <v>0</v>
      </c>
      <c r="Q1344" s="134">
        <v>0</v>
      </c>
      <c r="R1344" s="134">
        <v>0</v>
      </c>
      <c r="S1344" s="134">
        <v>-1</v>
      </c>
      <c r="T1344" s="134">
        <v>0</v>
      </c>
      <c r="U1344" t="s">
        <v>481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-1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/>
      <c r="AK1344" s="134">
        <v>0</v>
      </c>
      <c r="AM1344">
        <v>0</v>
      </c>
      <c r="AO1344">
        <v>0</v>
      </c>
      <c r="AP1344" t="s">
        <v>482</v>
      </c>
      <c r="AQ1344" t="s">
        <v>435</v>
      </c>
      <c r="AS1344">
        <v>0</v>
      </c>
      <c r="AT1344">
        <v>0</v>
      </c>
      <c r="AU1344">
        <v>2031</v>
      </c>
      <c r="AY1344">
        <v>0</v>
      </c>
      <c r="AZ1344">
        <v>0</v>
      </c>
      <c r="BA1344" t="s">
        <v>104</v>
      </c>
      <c r="BB1344">
        <v>5542</v>
      </c>
      <c r="BC1344">
        <v>0</v>
      </c>
      <c r="BD1344">
        <v>0</v>
      </c>
      <c r="BE1344">
        <v>0</v>
      </c>
      <c r="BF1344" s="134">
        <v>0</v>
      </c>
      <c r="BG1344" s="134">
        <v>0</v>
      </c>
      <c r="BH1344">
        <v>0</v>
      </c>
      <c r="BI1344">
        <v>0</v>
      </c>
      <c r="BJ1344">
        <v>0</v>
      </c>
      <c r="BK1344">
        <v>0</v>
      </c>
      <c r="BL1344">
        <v>0</v>
      </c>
      <c r="BM1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4" s="134">
        <f>Table_PortfolioResourcesYear1[[#This Row],[total Variable Cost]]-Table_PortfolioResourcesYear1[[#This Row],[Total_Cost]]</f>
        <v>0</v>
      </c>
      <c r="BO1344" s="134">
        <f>Table_PortfolioResourcesYear1[[#This Row],[Revenue]]-Table_PortfolioResourcesYear1[[#This Row],[total Variable Cost]]</f>
        <v>0</v>
      </c>
      <c r="BP1344" s="134" t="e">
        <f>(Table_PortfolioResourcesYear1[[#This Row],[Column2]]*1000)/(Table_PortfolioResourcesYear1[[#This Row],[Capacity]]*1000)</f>
        <v>#DIV/0!</v>
      </c>
      <c r="BQ1344" s="134">
        <f t="shared" si="20"/>
        <v>0</v>
      </c>
      <c r="BR1344" s="134" t="e">
        <f>Table_PortfolioResourcesYear1[[#This Row],[Revenue]]*1000/Table_PortfolioResourcesYear1[[#This Row],[Output_MWH_Primary]]</f>
        <v>#DIV/0!</v>
      </c>
      <c r="BS1344" s="134">
        <f>Table_PortfolioResourcesYear1[[#This Row],[Energy_Revenue]]-Table_PortfolioResourcesYear1[[#This Row],[total Variable Cost]]</f>
        <v>0</v>
      </c>
    </row>
    <row r="1345" spans="1:71" x14ac:dyDescent="0.35">
      <c r="A1345" t="s">
        <v>30</v>
      </c>
      <c r="B1345" t="s">
        <v>100</v>
      </c>
      <c r="C1345" t="s">
        <v>136</v>
      </c>
      <c r="D1345" t="s">
        <v>102</v>
      </c>
      <c r="E1345" t="s">
        <v>103</v>
      </c>
      <c r="F1345" t="s">
        <v>530</v>
      </c>
      <c r="G1345" t="s">
        <v>530</v>
      </c>
      <c r="H1345" s="134">
        <v>0</v>
      </c>
      <c r="I1345" s="134">
        <v>0</v>
      </c>
      <c r="J1345" s="134">
        <v>0</v>
      </c>
      <c r="K1345" s="134">
        <v>0</v>
      </c>
      <c r="L1345" s="134">
        <v>0</v>
      </c>
      <c r="M1345" s="134"/>
      <c r="N1345" s="134">
        <v>0</v>
      </c>
      <c r="O1345" s="134">
        <v>0</v>
      </c>
      <c r="P1345" s="134">
        <v>0</v>
      </c>
      <c r="Q1345" s="134">
        <v>0</v>
      </c>
      <c r="R1345" s="134">
        <v>0</v>
      </c>
      <c r="S1345" s="134">
        <v>-1</v>
      </c>
      <c r="T1345" s="134">
        <v>0</v>
      </c>
      <c r="U1345" t="s">
        <v>481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-1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/>
      <c r="AK1345" s="134">
        <v>0</v>
      </c>
      <c r="AM1345">
        <v>0</v>
      </c>
      <c r="AO1345">
        <v>0</v>
      </c>
      <c r="AP1345" t="s">
        <v>482</v>
      </c>
      <c r="AQ1345" t="s">
        <v>435</v>
      </c>
      <c r="AS1345">
        <v>0</v>
      </c>
      <c r="AT1345">
        <v>0</v>
      </c>
      <c r="AU1345">
        <v>2031</v>
      </c>
      <c r="AY1345">
        <v>0</v>
      </c>
      <c r="AZ1345">
        <v>0</v>
      </c>
      <c r="BA1345" t="s">
        <v>104</v>
      </c>
      <c r="BB1345">
        <v>5543</v>
      </c>
      <c r="BC1345">
        <v>0</v>
      </c>
      <c r="BD1345">
        <v>0</v>
      </c>
      <c r="BE1345">
        <v>0</v>
      </c>
      <c r="BF1345" s="134">
        <v>0</v>
      </c>
      <c r="BG1345" s="134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  <c r="BM1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5" s="134">
        <f>Table_PortfolioResourcesYear1[[#This Row],[total Variable Cost]]-Table_PortfolioResourcesYear1[[#This Row],[Total_Cost]]</f>
        <v>0</v>
      </c>
      <c r="BO1345" s="134">
        <f>Table_PortfolioResourcesYear1[[#This Row],[Revenue]]-Table_PortfolioResourcesYear1[[#This Row],[total Variable Cost]]</f>
        <v>0</v>
      </c>
      <c r="BP1345" s="134" t="e">
        <f>(Table_PortfolioResourcesYear1[[#This Row],[Column2]]*1000)/(Table_PortfolioResourcesYear1[[#This Row],[Capacity]]*1000)</f>
        <v>#DIV/0!</v>
      </c>
      <c r="BQ1345" s="134">
        <f t="shared" si="20"/>
        <v>0</v>
      </c>
      <c r="BR1345" s="134" t="e">
        <f>Table_PortfolioResourcesYear1[[#This Row],[Revenue]]*1000/Table_PortfolioResourcesYear1[[#This Row],[Output_MWH_Primary]]</f>
        <v>#DIV/0!</v>
      </c>
      <c r="BS1345" s="134">
        <f>Table_PortfolioResourcesYear1[[#This Row],[Energy_Revenue]]-Table_PortfolioResourcesYear1[[#This Row],[total Variable Cost]]</f>
        <v>0</v>
      </c>
    </row>
    <row r="1346" spans="1:71" x14ac:dyDescent="0.35">
      <c r="A1346" t="s">
        <v>30</v>
      </c>
      <c r="B1346" t="s">
        <v>100</v>
      </c>
      <c r="C1346" t="s">
        <v>136</v>
      </c>
      <c r="D1346" t="s">
        <v>107</v>
      </c>
      <c r="E1346" t="s">
        <v>51</v>
      </c>
      <c r="F1346" t="s">
        <v>530</v>
      </c>
      <c r="G1346" t="s">
        <v>530</v>
      </c>
      <c r="H1346" s="134">
        <v>0</v>
      </c>
      <c r="I1346" s="134">
        <v>0</v>
      </c>
      <c r="J1346" s="134">
        <v>0</v>
      </c>
      <c r="K1346" s="134">
        <v>0</v>
      </c>
      <c r="L1346" s="134">
        <v>0</v>
      </c>
      <c r="M1346" s="134"/>
      <c r="N1346" s="134">
        <v>0</v>
      </c>
      <c r="O1346" s="134">
        <v>0</v>
      </c>
      <c r="P1346" s="134">
        <v>0</v>
      </c>
      <c r="Q1346" s="134">
        <v>0</v>
      </c>
      <c r="R1346" s="134">
        <v>0</v>
      </c>
      <c r="S1346" s="134">
        <v>-1</v>
      </c>
      <c r="T1346" s="134">
        <v>0</v>
      </c>
      <c r="U1346" t="s">
        <v>481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-1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/>
      <c r="AK1346" s="134">
        <v>0</v>
      </c>
      <c r="AM1346">
        <v>0</v>
      </c>
      <c r="AO1346">
        <v>0</v>
      </c>
      <c r="AP1346" t="s">
        <v>482</v>
      </c>
      <c r="AQ1346" t="s">
        <v>435</v>
      </c>
      <c r="AS1346">
        <v>0</v>
      </c>
      <c r="AT1346">
        <v>0</v>
      </c>
      <c r="AU1346">
        <v>2031</v>
      </c>
      <c r="AY1346">
        <v>0</v>
      </c>
      <c r="AZ1346">
        <v>0</v>
      </c>
      <c r="BA1346" t="s">
        <v>104</v>
      </c>
      <c r="BB1346">
        <v>5544</v>
      </c>
      <c r="BC1346">
        <v>0</v>
      </c>
      <c r="BD1346">
        <v>0</v>
      </c>
      <c r="BE1346">
        <v>0</v>
      </c>
      <c r="BF1346" s="134">
        <v>0</v>
      </c>
      <c r="BG1346" s="134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  <c r="BM1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6" s="134">
        <f>Table_PortfolioResourcesYear1[[#This Row],[total Variable Cost]]-Table_PortfolioResourcesYear1[[#This Row],[Total_Cost]]</f>
        <v>0</v>
      </c>
      <c r="BO1346" s="134">
        <f>Table_PortfolioResourcesYear1[[#This Row],[Revenue]]-Table_PortfolioResourcesYear1[[#This Row],[total Variable Cost]]</f>
        <v>0</v>
      </c>
      <c r="BP1346" s="134" t="e">
        <f>(Table_PortfolioResourcesYear1[[#This Row],[Column2]]*1000)/(Table_PortfolioResourcesYear1[[#This Row],[Capacity]]*1000)</f>
        <v>#DIV/0!</v>
      </c>
      <c r="BQ1346" s="134">
        <f t="shared" ref="BQ1346:BQ1409" si="21">BV1346/200000</f>
        <v>0</v>
      </c>
      <c r="BR1346" s="134" t="e">
        <f>Table_PortfolioResourcesYear1[[#This Row],[Revenue]]*1000/Table_PortfolioResourcesYear1[[#This Row],[Output_MWH_Primary]]</f>
        <v>#DIV/0!</v>
      </c>
      <c r="BS1346" s="134">
        <f>Table_PortfolioResourcesYear1[[#This Row],[Energy_Revenue]]-Table_PortfolioResourcesYear1[[#This Row],[total Variable Cost]]</f>
        <v>0</v>
      </c>
    </row>
    <row r="1347" spans="1:71" x14ac:dyDescent="0.35">
      <c r="A1347" t="s">
        <v>30</v>
      </c>
      <c r="B1347" t="s">
        <v>100</v>
      </c>
      <c r="C1347" t="s">
        <v>136</v>
      </c>
      <c r="D1347" t="s">
        <v>102</v>
      </c>
      <c r="E1347" t="s">
        <v>103</v>
      </c>
      <c r="F1347" t="s">
        <v>531</v>
      </c>
      <c r="G1347" t="s">
        <v>532</v>
      </c>
      <c r="H1347" s="134">
        <v>11.47786808013916</v>
      </c>
      <c r="I1347" s="134">
        <v>47.794998168945313</v>
      </c>
      <c r="J1347" s="134">
        <v>11.47786808013916</v>
      </c>
      <c r="K1347" s="134">
        <v>100546.125</v>
      </c>
      <c r="L1347" s="134">
        <v>0</v>
      </c>
      <c r="M1347" s="134">
        <v>0</v>
      </c>
      <c r="N1347" s="134">
        <v>0</v>
      </c>
      <c r="O1347" s="134">
        <v>0</v>
      </c>
      <c r="P1347" s="134">
        <v>0</v>
      </c>
      <c r="Q1347" s="134">
        <v>0</v>
      </c>
      <c r="R1347" s="134">
        <v>0</v>
      </c>
      <c r="S1347" s="134">
        <v>-1</v>
      </c>
      <c r="T1347" s="134">
        <v>0</v>
      </c>
      <c r="U1347" t="s">
        <v>494</v>
      </c>
      <c r="V1347">
        <v>0</v>
      </c>
      <c r="W1347">
        <v>100546.125</v>
      </c>
      <c r="X1347">
        <v>0</v>
      </c>
      <c r="Y1347">
        <v>11.47786808013916</v>
      </c>
      <c r="Z1347">
        <v>3237.937255859375</v>
      </c>
      <c r="AA1347">
        <v>3237.937255859375</v>
      </c>
      <c r="AB1347">
        <v>0</v>
      </c>
      <c r="AC1347">
        <v>-1</v>
      </c>
      <c r="AD1347">
        <v>0</v>
      </c>
      <c r="AE1347">
        <v>0</v>
      </c>
      <c r="AF1347">
        <v>0</v>
      </c>
      <c r="AG1347">
        <v>365</v>
      </c>
      <c r="AH1347">
        <v>4382</v>
      </c>
      <c r="AI1347">
        <v>0.24014787375926971</v>
      </c>
      <c r="AJ1347">
        <v>32.203502655029297</v>
      </c>
      <c r="AK1347" s="134">
        <v>0</v>
      </c>
      <c r="AL1347">
        <v>0</v>
      </c>
      <c r="AM1347">
        <v>3237.937255859375</v>
      </c>
      <c r="AN1347">
        <v>32.203502655029297</v>
      </c>
      <c r="AO1347">
        <v>0</v>
      </c>
      <c r="AP1347" t="s">
        <v>533</v>
      </c>
      <c r="AQ1347" t="s">
        <v>504</v>
      </c>
      <c r="AS1347">
        <v>0</v>
      </c>
      <c r="AT1347">
        <v>0</v>
      </c>
      <c r="AU1347">
        <v>2031</v>
      </c>
      <c r="AY1347">
        <v>0</v>
      </c>
      <c r="AZ1347">
        <v>0</v>
      </c>
      <c r="BA1347" t="s">
        <v>104</v>
      </c>
      <c r="BB1347">
        <v>5545</v>
      </c>
      <c r="BC1347">
        <v>50</v>
      </c>
      <c r="BD1347">
        <v>36.317131042480469</v>
      </c>
      <c r="BE1347">
        <v>0</v>
      </c>
      <c r="BF1347" s="134">
        <v>100546.125</v>
      </c>
      <c r="BG1347" s="134">
        <v>0</v>
      </c>
      <c r="BH1347">
        <v>0</v>
      </c>
      <c r="BI1347">
        <v>0</v>
      </c>
      <c r="BJ1347">
        <v>0</v>
      </c>
      <c r="BK1347">
        <v>0</v>
      </c>
      <c r="BL1347">
        <v>0</v>
      </c>
      <c r="BM1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7" s="134">
        <f>Table_PortfolioResourcesYear1[[#This Row],[total Variable Cost]]-Table_PortfolioResourcesYear1[[#This Row],[Total_Cost]]</f>
        <v>0</v>
      </c>
      <c r="BO1347" s="134">
        <f>Table_PortfolioResourcesYear1[[#This Row],[Revenue]]-Table_PortfolioResourcesYear1[[#This Row],[total Variable Cost]]</f>
        <v>3237.937255859375</v>
      </c>
      <c r="BP1347" s="134">
        <f>(Table_PortfolioResourcesYear1[[#This Row],[Column2]]*1000)/(Table_PortfolioResourcesYear1[[#This Row],[Capacity]]*1000)</f>
        <v>67.746362169822561</v>
      </c>
      <c r="BQ1347" s="134">
        <f t="shared" si="21"/>
        <v>0</v>
      </c>
      <c r="BR1347" s="134">
        <f>Table_PortfolioResourcesYear1[[#This Row],[Revenue]]*1000/Table_PortfolioResourcesYear1[[#This Row],[Output_MWH_Primary]]</f>
        <v>32.20350118773225</v>
      </c>
      <c r="BS1347" s="134">
        <f>Table_PortfolioResourcesYear1[[#This Row],[Energy_Revenue]]-Table_PortfolioResourcesYear1[[#This Row],[total Variable Cost]]</f>
        <v>3237.937255859375</v>
      </c>
    </row>
    <row r="1348" spans="1:71" x14ac:dyDescent="0.35">
      <c r="A1348" t="s">
        <v>30</v>
      </c>
      <c r="B1348" t="s">
        <v>100</v>
      </c>
      <c r="C1348" t="s">
        <v>136</v>
      </c>
      <c r="D1348" t="s">
        <v>107</v>
      </c>
      <c r="E1348" t="s">
        <v>51</v>
      </c>
      <c r="F1348" t="s">
        <v>531</v>
      </c>
      <c r="G1348" t="s">
        <v>532</v>
      </c>
      <c r="H1348" s="134">
        <v>11.47786808013916</v>
      </c>
      <c r="I1348" s="134">
        <v>47.794998168945313</v>
      </c>
      <c r="J1348" s="134">
        <v>11.47786808013916</v>
      </c>
      <c r="K1348" s="134">
        <v>100546.125</v>
      </c>
      <c r="L1348" s="134">
        <v>0</v>
      </c>
      <c r="M1348" s="134">
        <v>0</v>
      </c>
      <c r="N1348" s="134">
        <v>0</v>
      </c>
      <c r="O1348" s="134">
        <v>0</v>
      </c>
      <c r="P1348" s="134">
        <v>0</v>
      </c>
      <c r="Q1348" s="134">
        <v>0</v>
      </c>
      <c r="R1348" s="134">
        <v>0</v>
      </c>
      <c r="S1348" s="134">
        <v>-1</v>
      </c>
      <c r="T1348" s="134">
        <v>0</v>
      </c>
      <c r="U1348" t="s">
        <v>494</v>
      </c>
      <c r="V1348">
        <v>0</v>
      </c>
      <c r="W1348">
        <v>100546.125</v>
      </c>
      <c r="X1348">
        <v>0</v>
      </c>
      <c r="Y1348">
        <v>11.47786808013916</v>
      </c>
      <c r="Z1348">
        <v>3237.937255859375</v>
      </c>
      <c r="AA1348">
        <v>3237.937255859375</v>
      </c>
      <c r="AB1348">
        <v>0</v>
      </c>
      <c r="AC1348">
        <v>-1</v>
      </c>
      <c r="AD1348">
        <v>0</v>
      </c>
      <c r="AE1348">
        <v>0</v>
      </c>
      <c r="AF1348">
        <v>0</v>
      </c>
      <c r="AG1348">
        <v>365</v>
      </c>
      <c r="AH1348">
        <v>4382</v>
      </c>
      <c r="AI1348">
        <v>0.24014787375926971</v>
      </c>
      <c r="AJ1348">
        <v>32.203502655029297</v>
      </c>
      <c r="AK1348" s="134">
        <v>0</v>
      </c>
      <c r="AL1348">
        <v>0</v>
      </c>
      <c r="AM1348">
        <v>3237.937255859375</v>
      </c>
      <c r="AN1348">
        <v>32.203502655029297</v>
      </c>
      <c r="AO1348">
        <v>0</v>
      </c>
      <c r="AP1348" t="s">
        <v>533</v>
      </c>
      <c r="AQ1348" t="s">
        <v>504</v>
      </c>
      <c r="AS1348">
        <v>0</v>
      </c>
      <c r="AT1348">
        <v>0</v>
      </c>
      <c r="AU1348">
        <v>2031</v>
      </c>
      <c r="AY1348">
        <v>0</v>
      </c>
      <c r="AZ1348">
        <v>0</v>
      </c>
      <c r="BA1348" t="s">
        <v>104</v>
      </c>
      <c r="BB1348">
        <v>5546</v>
      </c>
      <c r="BC1348">
        <v>50</v>
      </c>
      <c r="BD1348">
        <v>36.317131042480469</v>
      </c>
      <c r="BE1348">
        <v>0</v>
      </c>
      <c r="BF1348" s="134">
        <v>100546.125</v>
      </c>
      <c r="BG1348" s="134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  <c r="BM1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8" s="134">
        <f>Table_PortfolioResourcesYear1[[#This Row],[total Variable Cost]]-Table_PortfolioResourcesYear1[[#This Row],[Total_Cost]]</f>
        <v>0</v>
      </c>
      <c r="BO1348" s="134">
        <f>Table_PortfolioResourcesYear1[[#This Row],[Revenue]]-Table_PortfolioResourcesYear1[[#This Row],[total Variable Cost]]</f>
        <v>3237.937255859375</v>
      </c>
      <c r="BP1348" s="134">
        <f>(Table_PortfolioResourcesYear1[[#This Row],[Column2]]*1000)/(Table_PortfolioResourcesYear1[[#This Row],[Capacity]]*1000)</f>
        <v>67.746362169822561</v>
      </c>
      <c r="BQ1348" s="134">
        <f t="shared" si="21"/>
        <v>0</v>
      </c>
      <c r="BR1348" s="134">
        <f>Table_PortfolioResourcesYear1[[#This Row],[Revenue]]*1000/Table_PortfolioResourcesYear1[[#This Row],[Output_MWH_Primary]]</f>
        <v>32.20350118773225</v>
      </c>
      <c r="BS1348" s="134">
        <f>Table_PortfolioResourcesYear1[[#This Row],[Energy_Revenue]]-Table_PortfolioResourcesYear1[[#This Row],[total Variable Cost]]</f>
        <v>3237.937255859375</v>
      </c>
    </row>
    <row r="1349" spans="1:71" x14ac:dyDescent="0.35">
      <c r="A1349" t="s">
        <v>30</v>
      </c>
      <c r="B1349" t="s">
        <v>100</v>
      </c>
      <c r="C1349" t="s">
        <v>136</v>
      </c>
      <c r="D1349" t="s">
        <v>102</v>
      </c>
      <c r="E1349" t="s">
        <v>103</v>
      </c>
      <c r="F1349" t="s">
        <v>534</v>
      </c>
      <c r="G1349" t="s">
        <v>535</v>
      </c>
      <c r="H1349" s="134">
        <v>17.361360549926758</v>
      </c>
      <c r="I1349" s="134">
        <v>72.052497863769531</v>
      </c>
      <c r="J1349" s="134">
        <v>17.361360549926758</v>
      </c>
      <c r="K1349" s="134">
        <v>152085.515625</v>
      </c>
      <c r="L1349" s="134">
        <v>0</v>
      </c>
      <c r="M1349" s="134">
        <v>0</v>
      </c>
      <c r="N1349" s="134">
        <v>0</v>
      </c>
      <c r="O1349" s="134">
        <v>0</v>
      </c>
      <c r="P1349" s="134">
        <v>0</v>
      </c>
      <c r="Q1349" s="134">
        <v>0</v>
      </c>
      <c r="R1349" s="134">
        <v>0</v>
      </c>
      <c r="S1349" s="134">
        <v>-1</v>
      </c>
      <c r="T1349" s="134">
        <v>0</v>
      </c>
      <c r="U1349" t="s">
        <v>494</v>
      </c>
      <c r="V1349">
        <v>0</v>
      </c>
      <c r="W1349">
        <v>152085.515625</v>
      </c>
      <c r="X1349">
        <v>0</v>
      </c>
      <c r="Y1349">
        <v>17.361360549926758</v>
      </c>
      <c r="Z1349">
        <v>4879.6572265625</v>
      </c>
      <c r="AA1349">
        <v>4879.6572265625</v>
      </c>
      <c r="AB1349">
        <v>0</v>
      </c>
      <c r="AC1349">
        <v>-1</v>
      </c>
      <c r="AD1349">
        <v>0</v>
      </c>
      <c r="AE1349">
        <v>0</v>
      </c>
      <c r="AF1349">
        <v>0</v>
      </c>
      <c r="AG1349">
        <v>365</v>
      </c>
      <c r="AH1349">
        <v>4372</v>
      </c>
      <c r="AI1349">
        <v>0.24095430970191956</v>
      </c>
      <c r="AJ1349">
        <v>32.084957122802734</v>
      </c>
      <c r="AK1349" s="134">
        <v>0</v>
      </c>
      <c r="AL1349">
        <v>0</v>
      </c>
      <c r="AM1349">
        <v>4879.6572265625</v>
      </c>
      <c r="AN1349">
        <v>32.084957122802734</v>
      </c>
      <c r="AO1349">
        <v>0</v>
      </c>
      <c r="AP1349" t="s">
        <v>536</v>
      </c>
      <c r="AQ1349" t="s">
        <v>504</v>
      </c>
      <c r="AS1349">
        <v>0</v>
      </c>
      <c r="AT1349">
        <v>0</v>
      </c>
      <c r="AU1349">
        <v>2031</v>
      </c>
      <c r="AY1349">
        <v>0</v>
      </c>
      <c r="AZ1349">
        <v>0</v>
      </c>
      <c r="BA1349" t="s">
        <v>104</v>
      </c>
      <c r="BB1349">
        <v>5547</v>
      </c>
      <c r="BC1349">
        <v>75</v>
      </c>
      <c r="BD1349">
        <v>54.691139221191406</v>
      </c>
      <c r="BE1349">
        <v>0</v>
      </c>
      <c r="BF1349" s="134">
        <v>152085.515625</v>
      </c>
      <c r="BG1349" s="134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  <c r="BM1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9" s="134">
        <f>Table_PortfolioResourcesYear1[[#This Row],[total Variable Cost]]-Table_PortfolioResourcesYear1[[#This Row],[Total_Cost]]</f>
        <v>0</v>
      </c>
      <c r="BO1349" s="134">
        <f>Table_PortfolioResourcesYear1[[#This Row],[Revenue]]-Table_PortfolioResourcesYear1[[#This Row],[total Variable Cost]]</f>
        <v>4879.6572265625</v>
      </c>
      <c r="BP1349" s="134">
        <f>(Table_PortfolioResourcesYear1[[#This Row],[Column2]]*1000)/(Table_PortfolioResourcesYear1[[#This Row],[Capacity]]*1000)</f>
        <v>67.723637226130904</v>
      </c>
      <c r="BQ1349" s="134">
        <f t="shared" si="21"/>
        <v>0</v>
      </c>
      <c r="BR1349" s="134">
        <f>Table_PortfolioResourcesYear1[[#This Row],[Revenue]]*1000/Table_PortfolioResourcesYear1[[#This Row],[Output_MWH_Primary]]</f>
        <v>32.08495698298028</v>
      </c>
      <c r="BS1349" s="134">
        <f>Table_PortfolioResourcesYear1[[#This Row],[Energy_Revenue]]-Table_PortfolioResourcesYear1[[#This Row],[total Variable Cost]]</f>
        <v>4879.6572265625</v>
      </c>
    </row>
    <row r="1350" spans="1:71" x14ac:dyDescent="0.35">
      <c r="A1350" t="s">
        <v>30</v>
      </c>
      <c r="B1350" t="s">
        <v>100</v>
      </c>
      <c r="C1350" t="s">
        <v>136</v>
      </c>
      <c r="D1350" t="s">
        <v>107</v>
      </c>
      <c r="E1350" t="s">
        <v>51</v>
      </c>
      <c r="F1350" t="s">
        <v>534</v>
      </c>
      <c r="G1350" t="s">
        <v>535</v>
      </c>
      <c r="H1350" s="134">
        <v>17.361360549926758</v>
      </c>
      <c r="I1350" s="134">
        <v>72.052497863769531</v>
      </c>
      <c r="J1350" s="134">
        <v>17.361360549926758</v>
      </c>
      <c r="K1350" s="134">
        <v>152085.515625</v>
      </c>
      <c r="L1350" s="134">
        <v>0</v>
      </c>
      <c r="M1350" s="134">
        <v>0</v>
      </c>
      <c r="N1350" s="134">
        <v>0</v>
      </c>
      <c r="O1350" s="134">
        <v>0</v>
      </c>
      <c r="P1350" s="134">
        <v>0</v>
      </c>
      <c r="Q1350" s="134">
        <v>0</v>
      </c>
      <c r="R1350" s="134">
        <v>0</v>
      </c>
      <c r="S1350" s="134">
        <v>-1</v>
      </c>
      <c r="T1350" s="134">
        <v>0</v>
      </c>
      <c r="U1350" t="s">
        <v>494</v>
      </c>
      <c r="V1350">
        <v>0</v>
      </c>
      <c r="W1350">
        <v>152085.515625</v>
      </c>
      <c r="X1350">
        <v>0</v>
      </c>
      <c r="Y1350">
        <v>17.361360549926758</v>
      </c>
      <c r="Z1350">
        <v>4879.6572265625</v>
      </c>
      <c r="AA1350">
        <v>4879.6572265625</v>
      </c>
      <c r="AB1350">
        <v>0</v>
      </c>
      <c r="AC1350">
        <v>-1</v>
      </c>
      <c r="AD1350">
        <v>0</v>
      </c>
      <c r="AE1350">
        <v>0</v>
      </c>
      <c r="AF1350">
        <v>0</v>
      </c>
      <c r="AG1350">
        <v>365</v>
      </c>
      <c r="AH1350">
        <v>4372</v>
      </c>
      <c r="AI1350">
        <v>0.24095430970191956</v>
      </c>
      <c r="AJ1350">
        <v>32.084957122802734</v>
      </c>
      <c r="AK1350" s="134">
        <v>0</v>
      </c>
      <c r="AL1350">
        <v>0</v>
      </c>
      <c r="AM1350">
        <v>4879.6572265625</v>
      </c>
      <c r="AN1350">
        <v>32.084957122802734</v>
      </c>
      <c r="AO1350">
        <v>0</v>
      </c>
      <c r="AP1350" t="s">
        <v>536</v>
      </c>
      <c r="AQ1350" t="s">
        <v>504</v>
      </c>
      <c r="AS1350">
        <v>0</v>
      </c>
      <c r="AT1350">
        <v>0</v>
      </c>
      <c r="AU1350">
        <v>2031</v>
      </c>
      <c r="AY1350">
        <v>0</v>
      </c>
      <c r="AZ1350">
        <v>0</v>
      </c>
      <c r="BA1350" t="s">
        <v>104</v>
      </c>
      <c r="BB1350">
        <v>5548</v>
      </c>
      <c r="BC1350">
        <v>75</v>
      </c>
      <c r="BD1350">
        <v>54.691139221191406</v>
      </c>
      <c r="BE1350">
        <v>0</v>
      </c>
      <c r="BF1350" s="134">
        <v>152085.515625</v>
      </c>
      <c r="BG1350" s="134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  <c r="BM1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0" s="134">
        <f>Table_PortfolioResourcesYear1[[#This Row],[total Variable Cost]]-Table_PortfolioResourcesYear1[[#This Row],[Total_Cost]]</f>
        <v>0</v>
      </c>
      <c r="BO1350" s="134">
        <f>Table_PortfolioResourcesYear1[[#This Row],[Revenue]]-Table_PortfolioResourcesYear1[[#This Row],[total Variable Cost]]</f>
        <v>4879.6572265625</v>
      </c>
      <c r="BP1350" s="134">
        <f>(Table_PortfolioResourcesYear1[[#This Row],[Column2]]*1000)/(Table_PortfolioResourcesYear1[[#This Row],[Capacity]]*1000)</f>
        <v>67.723637226130904</v>
      </c>
      <c r="BQ1350" s="134">
        <f t="shared" si="21"/>
        <v>0</v>
      </c>
      <c r="BR1350" s="134">
        <f>Table_PortfolioResourcesYear1[[#This Row],[Revenue]]*1000/Table_PortfolioResourcesYear1[[#This Row],[Output_MWH_Primary]]</f>
        <v>32.08495698298028</v>
      </c>
      <c r="BS1350" s="134">
        <f>Table_PortfolioResourcesYear1[[#This Row],[Energy_Revenue]]-Table_PortfolioResourcesYear1[[#This Row],[total Variable Cost]]</f>
        <v>4879.6572265625</v>
      </c>
    </row>
    <row r="1351" spans="1:71" x14ac:dyDescent="0.35">
      <c r="A1351" t="s">
        <v>30</v>
      </c>
      <c r="B1351" t="s">
        <v>100</v>
      </c>
      <c r="C1351" t="s">
        <v>136</v>
      </c>
      <c r="D1351" t="s">
        <v>102</v>
      </c>
      <c r="E1351" t="s">
        <v>103</v>
      </c>
      <c r="F1351" t="s">
        <v>537</v>
      </c>
      <c r="G1351" t="s">
        <v>538</v>
      </c>
      <c r="H1351" s="134">
        <v>46.263217926025391</v>
      </c>
      <c r="I1351" s="134">
        <v>192.13999938964844</v>
      </c>
      <c r="J1351" s="134">
        <v>46.263217926025391</v>
      </c>
      <c r="K1351" s="134">
        <v>405265.8125</v>
      </c>
      <c r="L1351" s="134">
        <v>0</v>
      </c>
      <c r="M1351" s="134">
        <v>0</v>
      </c>
      <c r="N1351" s="134">
        <v>0</v>
      </c>
      <c r="O1351" s="134">
        <v>0</v>
      </c>
      <c r="P1351" s="134">
        <v>0</v>
      </c>
      <c r="Q1351" s="134">
        <v>0</v>
      </c>
      <c r="R1351" s="134">
        <v>0</v>
      </c>
      <c r="S1351" s="134">
        <v>-1</v>
      </c>
      <c r="T1351" s="134">
        <v>0</v>
      </c>
      <c r="U1351" t="s">
        <v>494</v>
      </c>
      <c r="V1351">
        <v>0</v>
      </c>
      <c r="W1351">
        <v>405265.8125</v>
      </c>
      <c r="X1351">
        <v>0</v>
      </c>
      <c r="Y1351">
        <v>46.263217926025391</v>
      </c>
      <c r="Z1351">
        <v>13063.4287109375</v>
      </c>
      <c r="AA1351">
        <v>13063.4287109375</v>
      </c>
      <c r="AB1351">
        <v>0</v>
      </c>
      <c r="AC1351">
        <v>-1</v>
      </c>
      <c r="AD1351">
        <v>0</v>
      </c>
      <c r="AE1351">
        <v>0</v>
      </c>
      <c r="AF1351">
        <v>0</v>
      </c>
      <c r="AG1351">
        <v>365</v>
      </c>
      <c r="AH1351">
        <v>4395</v>
      </c>
      <c r="AI1351">
        <v>0.24077869951725006</v>
      </c>
      <c r="AJ1351">
        <v>32.234226226806641</v>
      </c>
      <c r="AK1351" s="134">
        <v>0</v>
      </c>
      <c r="AL1351">
        <v>0</v>
      </c>
      <c r="AM1351">
        <v>13063.4287109375</v>
      </c>
      <c r="AN1351">
        <v>32.234226226806641</v>
      </c>
      <c r="AO1351">
        <v>0</v>
      </c>
      <c r="AP1351" t="s">
        <v>539</v>
      </c>
      <c r="AQ1351" t="s">
        <v>504</v>
      </c>
      <c r="AS1351">
        <v>0</v>
      </c>
      <c r="AT1351">
        <v>0</v>
      </c>
      <c r="AU1351">
        <v>2031</v>
      </c>
      <c r="AY1351">
        <v>0</v>
      </c>
      <c r="AZ1351">
        <v>0</v>
      </c>
      <c r="BA1351" t="s">
        <v>104</v>
      </c>
      <c r="BB1351">
        <v>5549</v>
      </c>
      <c r="BC1351">
        <v>200</v>
      </c>
      <c r="BD1351">
        <v>145.87678527832031</v>
      </c>
      <c r="BE1351">
        <v>0</v>
      </c>
      <c r="BF1351" s="134">
        <v>405265.8125</v>
      </c>
      <c r="BG1351" s="134">
        <v>0</v>
      </c>
      <c r="BH1351">
        <v>0</v>
      </c>
      <c r="BI1351">
        <v>0</v>
      </c>
      <c r="BJ1351">
        <v>0</v>
      </c>
      <c r="BK1351">
        <v>0</v>
      </c>
      <c r="BL1351">
        <v>0</v>
      </c>
      <c r="BM1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1" s="134">
        <f>Table_PortfolioResourcesYear1[[#This Row],[total Variable Cost]]-Table_PortfolioResourcesYear1[[#This Row],[Total_Cost]]</f>
        <v>0</v>
      </c>
      <c r="BO1351" s="134">
        <f>Table_PortfolioResourcesYear1[[#This Row],[Revenue]]-Table_PortfolioResourcesYear1[[#This Row],[total Variable Cost]]</f>
        <v>13063.4287109375</v>
      </c>
      <c r="BP1351" s="134">
        <f>(Table_PortfolioResourcesYear1[[#This Row],[Column2]]*1000)/(Table_PortfolioResourcesYear1[[#This Row],[Capacity]]*1000)</f>
        <v>67.989116021831805</v>
      </c>
      <c r="BQ1351" s="134">
        <f t="shared" si="21"/>
        <v>0</v>
      </c>
      <c r="BR1351" s="134">
        <f>Table_PortfolioResourcesYear1[[#This Row],[Revenue]]*1000/Table_PortfolioResourcesYear1[[#This Row],[Output_MWH_Primary]]</f>
        <v>32.234223336905579</v>
      </c>
      <c r="BS1351" s="134">
        <f>Table_PortfolioResourcesYear1[[#This Row],[Energy_Revenue]]-Table_PortfolioResourcesYear1[[#This Row],[total Variable Cost]]</f>
        <v>13063.4287109375</v>
      </c>
    </row>
    <row r="1352" spans="1:71" x14ac:dyDescent="0.35">
      <c r="A1352" t="s">
        <v>30</v>
      </c>
      <c r="B1352" t="s">
        <v>100</v>
      </c>
      <c r="C1352" t="s">
        <v>136</v>
      </c>
      <c r="D1352" t="s">
        <v>107</v>
      </c>
      <c r="E1352" t="s">
        <v>51</v>
      </c>
      <c r="F1352" t="s">
        <v>537</v>
      </c>
      <c r="G1352" t="s">
        <v>538</v>
      </c>
      <c r="H1352" s="134">
        <v>46.263217926025391</v>
      </c>
      <c r="I1352" s="134">
        <v>192.13999938964844</v>
      </c>
      <c r="J1352" s="134">
        <v>46.263217926025391</v>
      </c>
      <c r="K1352" s="134">
        <v>405265.8125</v>
      </c>
      <c r="L1352" s="134">
        <v>0</v>
      </c>
      <c r="M1352" s="134">
        <v>0</v>
      </c>
      <c r="N1352" s="134">
        <v>0</v>
      </c>
      <c r="O1352" s="134">
        <v>0</v>
      </c>
      <c r="P1352" s="134">
        <v>0</v>
      </c>
      <c r="Q1352" s="134">
        <v>0</v>
      </c>
      <c r="R1352" s="134">
        <v>0</v>
      </c>
      <c r="S1352" s="134">
        <v>-1</v>
      </c>
      <c r="T1352" s="134">
        <v>0</v>
      </c>
      <c r="U1352" t="s">
        <v>494</v>
      </c>
      <c r="V1352">
        <v>0</v>
      </c>
      <c r="W1352">
        <v>405265.8125</v>
      </c>
      <c r="X1352">
        <v>0</v>
      </c>
      <c r="Y1352">
        <v>46.263217926025391</v>
      </c>
      <c r="Z1352">
        <v>13063.4287109375</v>
      </c>
      <c r="AA1352">
        <v>13063.4287109375</v>
      </c>
      <c r="AB1352">
        <v>0</v>
      </c>
      <c r="AC1352">
        <v>-1</v>
      </c>
      <c r="AD1352">
        <v>0</v>
      </c>
      <c r="AE1352">
        <v>0</v>
      </c>
      <c r="AF1352">
        <v>0</v>
      </c>
      <c r="AG1352">
        <v>365</v>
      </c>
      <c r="AH1352">
        <v>4395</v>
      </c>
      <c r="AI1352">
        <v>0.24077869951725006</v>
      </c>
      <c r="AJ1352">
        <v>32.234226226806641</v>
      </c>
      <c r="AK1352" s="134">
        <v>0</v>
      </c>
      <c r="AL1352">
        <v>0</v>
      </c>
      <c r="AM1352">
        <v>13063.4287109375</v>
      </c>
      <c r="AN1352">
        <v>32.234226226806641</v>
      </c>
      <c r="AO1352">
        <v>0</v>
      </c>
      <c r="AP1352" t="s">
        <v>539</v>
      </c>
      <c r="AQ1352" t="s">
        <v>504</v>
      </c>
      <c r="AS1352">
        <v>0</v>
      </c>
      <c r="AT1352">
        <v>0</v>
      </c>
      <c r="AU1352">
        <v>2031</v>
      </c>
      <c r="AY1352">
        <v>0</v>
      </c>
      <c r="AZ1352">
        <v>0</v>
      </c>
      <c r="BA1352" t="s">
        <v>104</v>
      </c>
      <c r="BB1352">
        <v>5550</v>
      </c>
      <c r="BC1352">
        <v>200</v>
      </c>
      <c r="BD1352">
        <v>145.87678527832031</v>
      </c>
      <c r="BE1352">
        <v>0</v>
      </c>
      <c r="BF1352" s="134">
        <v>405265.8125</v>
      </c>
      <c r="BG1352" s="134">
        <v>0</v>
      </c>
      <c r="BH1352">
        <v>0</v>
      </c>
      <c r="BI1352">
        <v>0</v>
      </c>
      <c r="BJ1352">
        <v>0</v>
      </c>
      <c r="BK1352">
        <v>0</v>
      </c>
      <c r="BL1352">
        <v>0</v>
      </c>
      <c r="BM1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2" s="134">
        <f>Table_PortfolioResourcesYear1[[#This Row],[total Variable Cost]]-Table_PortfolioResourcesYear1[[#This Row],[Total_Cost]]</f>
        <v>0</v>
      </c>
      <c r="BO1352" s="134">
        <f>Table_PortfolioResourcesYear1[[#This Row],[Revenue]]-Table_PortfolioResourcesYear1[[#This Row],[total Variable Cost]]</f>
        <v>13063.4287109375</v>
      </c>
      <c r="BP1352" s="134">
        <f>(Table_PortfolioResourcesYear1[[#This Row],[Column2]]*1000)/(Table_PortfolioResourcesYear1[[#This Row],[Capacity]]*1000)</f>
        <v>67.989116021831805</v>
      </c>
      <c r="BQ1352" s="134">
        <f t="shared" si="21"/>
        <v>0</v>
      </c>
      <c r="BR1352" s="134">
        <f>Table_PortfolioResourcesYear1[[#This Row],[Revenue]]*1000/Table_PortfolioResourcesYear1[[#This Row],[Output_MWH_Primary]]</f>
        <v>32.234223336905579</v>
      </c>
      <c r="BS1352" s="134">
        <f>Table_PortfolioResourcesYear1[[#This Row],[Energy_Revenue]]-Table_PortfolioResourcesYear1[[#This Row],[total Variable Cost]]</f>
        <v>13063.4287109375</v>
      </c>
    </row>
    <row r="1353" spans="1:71" x14ac:dyDescent="0.35">
      <c r="A1353" t="s">
        <v>30</v>
      </c>
      <c r="B1353" t="s">
        <v>100</v>
      </c>
      <c r="C1353" t="s">
        <v>136</v>
      </c>
      <c r="D1353" t="s">
        <v>102</v>
      </c>
      <c r="E1353" t="s">
        <v>103</v>
      </c>
      <c r="F1353" t="s">
        <v>540</v>
      </c>
      <c r="G1353" t="s">
        <v>541</v>
      </c>
      <c r="H1353" s="134">
        <v>11.524235725402832</v>
      </c>
      <c r="I1353" s="134">
        <v>48.034999847412109</v>
      </c>
      <c r="J1353" s="134">
        <v>11.524235725402832</v>
      </c>
      <c r="K1353" s="134">
        <v>100952.3046875</v>
      </c>
      <c r="L1353" s="134">
        <v>0</v>
      </c>
      <c r="M1353" s="134">
        <v>0</v>
      </c>
      <c r="N1353" s="134">
        <v>0</v>
      </c>
      <c r="O1353" s="134">
        <v>0</v>
      </c>
      <c r="P1353" s="134">
        <v>0</v>
      </c>
      <c r="Q1353" s="134">
        <v>0</v>
      </c>
      <c r="R1353" s="134">
        <v>0</v>
      </c>
      <c r="S1353" s="134">
        <v>-1</v>
      </c>
      <c r="T1353" s="134">
        <v>0</v>
      </c>
      <c r="U1353" t="s">
        <v>494</v>
      </c>
      <c r="V1353">
        <v>0</v>
      </c>
      <c r="W1353">
        <v>100952.3046875</v>
      </c>
      <c r="X1353">
        <v>0</v>
      </c>
      <c r="Y1353">
        <v>11.524235725402832</v>
      </c>
      <c r="Z1353">
        <v>3228.9970703125</v>
      </c>
      <c r="AA1353">
        <v>3228.9970703125</v>
      </c>
      <c r="AB1353">
        <v>0</v>
      </c>
      <c r="AC1353">
        <v>-1</v>
      </c>
      <c r="AD1353">
        <v>0</v>
      </c>
      <c r="AE1353">
        <v>0</v>
      </c>
      <c r="AF1353">
        <v>0</v>
      </c>
      <c r="AG1353">
        <v>365</v>
      </c>
      <c r="AH1353">
        <v>4345</v>
      </c>
      <c r="AI1353">
        <v>0.23991331458091736</v>
      </c>
      <c r="AJ1353">
        <v>31.985370635986328</v>
      </c>
      <c r="AK1353" s="134">
        <v>0</v>
      </c>
      <c r="AL1353">
        <v>0</v>
      </c>
      <c r="AM1353">
        <v>3228.9970703125</v>
      </c>
      <c r="AN1353">
        <v>31.985370635986328</v>
      </c>
      <c r="AO1353">
        <v>0</v>
      </c>
      <c r="AP1353" t="s">
        <v>542</v>
      </c>
      <c r="AQ1353" t="s">
        <v>504</v>
      </c>
      <c r="AS1353">
        <v>0</v>
      </c>
      <c r="AT1353">
        <v>0</v>
      </c>
      <c r="AU1353">
        <v>2031</v>
      </c>
      <c r="AY1353">
        <v>0</v>
      </c>
      <c r="AZ1353">
        <v>0</v>
      </c>
      <c r="BA1353" t="s">
        <v>104</v>
      </c>
      <c r="BB1353">
        <v>5551</v>
      </c>
      <c r="BC1353">
        <v>50</v>
      </c>
      <c r="BD1353">
        <v>36.510765075683594</v>
      </c>
      <c r="BE1353">
        <v>0</v>
      </c>
      <c r="BF1353" s="134">
        <v>100952.3046875</v>
      </c>
      <c r="BG1353" s="134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  <c r="BM1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3" s="134">
        <f>Table_PortfolioResourcesYear1[[#This Row],[total Variable Cost]]-Table_PortfolioResourcesYear1[[#This Row],[Total_Cost]]</f>
        <v>0</v>
      </c>
      <c r="BO1353" s="134">
        <f>Table_PortfolioResourcesYear1[[#This Row],[Revenue]]-Table_PortfolioResourcesYear1[[#This Row],[total Variable Cost]]</f>
        <v>3228.9970703125</v>
      </c>
      <c r="BP1353" s="134">
        <f>(Table_PortfolioResourcesYear1[[#This Row],[Column2]]*1000)/(Table_PortfolioResourcesYear1[[#This Row],[Capacity]]*1000)</f>
        <v>67.221756647647055</v>
      </c>
      <c r="BQ1353" s="134">
        <f t="shared" si="21"/>
        <v>0</v>
      </c>
      <c r="BR1353" s="134">
        <f>Table_PortfolioResourcesYear1[[#This Row],[Revenue]]*1000/Table_PortfolioResourcesYear1[[#This Row],[Output_MWH_Primary]]</f>
        <v>31.98537250147908</v>
      </c>
      <c r="BS1353" s="134">
        <f>Table_PortfolioResourcesYear1[[#This Row],[Energy_Revenue]]-Table_PortfolioResourcesYear1[[#This Row],[total Variable Cost]]</f>
        <v>3228.9970703125</v>
      </c>
    </row>
    <row r="1354" spans="1:71" x14ac:dyDescent="0.35">
      <c r="A1354" t="s">
        <v>30</v>
      </c>
      <c r="B1354" t="s">
        <v>100</v>
      </c>
      <c r="C1354" t="s">
        <v>136</v>
      </c>
      <c r="D1354" t="s">
        <v>107</v>
      </c>
      <c r="E1354" t="s">
        <v>51</v>
      </c>
      <c r="F1354" t="s">
        <v>540</v>
      </c>
      <c r="G1354" t="s">
        <v>541</v>
      </c>
      <c r="H1354" s="134">
        <v>11.524235725402832</v>
      </c>
      <c r="I1354" s="134">
        <v>48.034999847412109</v>
      </c>
      <c r="J1354" s="134">
        <v>11.524235725402832</v>
      </c>
      <c r="K1354" s="134">
        <v>100952.3046875</v>
      </c>
      <c r="L1354" s="134">
        <v>0</v>
      </c>
      <c r="M1354" s="134">
        <v>0</v>
      </c>
      <c r="N1354" s="134">
        <v>0</v>
      </c>
      <c r="O1354" s="134">
        <v>0</v>
      </c>
      <c r="P1354" s="134">
        <v>0</v>
      </c>
      <c r="Q1354" s="134">
        <v>0</v>
      </c>
      <c r="R1354" s="134">
        <v>0</v>
      </c>
      <c r="S1354" s="134">
        <v>-1</v>
      </c>
      <c r="T1354" s="134">
        <v>0</v>
      </c>
      <c r="U1354" t="s">
        <v>494</v>
      </c>
      <c r="V1354">
        <v>0</v>
      </c>
      <c r="W1354">
        <v>100952.3046875</v>
      </c>
      <c r="X1354">
        <v>0</v>
      </c>
      <c r="Y1354">
        <v>11.524235725402832</v>
      </c>
      <c r="Z1354">
        <v>3228.9970703125</v>
      </c>
      <c r="AA1354">
        <v>3228.9970703125</v>
      </c>
      <c r="AB1354">
        <v>0</v>
      </c>
      <c r="AC1354">
        <v>-1</v>
      </c>
      <c r="AD1354">
        <v>0</v>
      </c>
      <c r="AE1354">
        <v>0</v>
      </c>
      <c r="AF1354">
        <v>0</v>
      </c>
      <c r="AG1354">
        <v>365</v>
      </c>
      <c r="AH1354">
        <v>4345</v>
      </c>
      <c r="AI1354">
        <v>0.23991331458091736</v>
      </c>
      <c r="AJ1354">
        <v>31.985370635986328</v>
      </c>
      <c r="AK1354" s="134">
        <v>0</v>
      </c>
      <c r="AL1354">
        <v>0</v>
      </c>
      <c r="AM1354">
        <v>3228.9970703125</v>
      </c>
      <c r="AN1354">
        <v>31.985370635986328</v>
      </c>
      <c r="AO1354">
        <v>0</v>
      </c>
      <c r="AP1354" t="s">
        <v>542</v>
      </c>
      <c r="AQ1354" t="s">
        <v>504</v>
      </c>
      <c r="AS1354">
        <v>0</v>
      </c>
      <c r="AT1354">
        <v>0</v>
      </c>
      <c r="AU1354">
        <v>2031</v>
      </c>
      <c r="AY1354">
        <v>0</v>
      </c>
      <c r="AZ1354">
        <v>0</v>
      </c>
      <c r="BA1354" t="s">
        <v>104</v>
      </c>
      <c r="BB1354">
        <v>5552</v>
      </c>
      <c r="BC1354">
        <v>50</v>
      </c>
      <c r="BD1354">
        <v>36.510765075683594</v>
      </c>
      <c r="BE1354">
        <v>0</v>
      </c>
      <c r="BF1354" s="134">
        <v>100952.3046875</v>
      </c>
      <c r="BG1354" s="13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  <c r="BM1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4" s="134">
        <f>Table_PortfolioResourcesYear1[[#This Row],[total Variable Cost]]-Table_PortfolioResourcesYear1[[#This Row],[Total_Cost]]</f>
        <v>0</v>
      </c>
      <c r="BO1354" s="134">
        <f>Table_PortfolioResourcesYear1[[#This Row],[Revenue]]-Table_PortfolioResourcesYear1[[#This Row],[total Variable Cost]]</f>
        <v>3228.9970703125</v>
      </c>
      <c r="BP1354" s="134">
        <f>(Table_PortfolioResourcesYear1[[#This Row],[Column2]]*1000)/(Table_PortfolioResourcesYear1[[#This Row],[Capacity]]*1000)</f>
        <v>67.221756647647055</v>
      </c>
      <c r="BQ1354" s="134">
        <f t="shared" si="21"/>
        <v>0</v>
      </c>
      <c r="BR1354" s="134">
        <f>Table_PortfolioResourcesYear1[[#This Row],[Revenue]]*1000/Table_PortfolioResourcesYear1[[#This Row],[Output_MWH_Primary]]</f>
        <v>31.98537250147908</v>
      </c>
      <c r="BS1354" s="134">
        <f>Table_PortfolioResourcesYear1[[#This Row],[Energy_Revenue]]-Table_PortfolioResourcesYear1[[#This Row],[total Variable Cost]]</f>
        <v>3228.9970703125</v>
      </c>
    </row>
    <row r="1355" spans="1:71" x14ac:dyDescent="0.35">
      <c r="A1355" t="s">
        <v>30</v>
      </c>
      <c r="B1355" t="s">
        <v>100</v>
      </c>
      <c r="C1355" t="s">
        <v>136</v>
      </c>
      <c r="D1355" t="s">
        <v>102</v>
      </c>
      <c r="E1355" t="s">
        <v>103</v>
      </c>
      <c r="F1355" t="s">
        <v>543</v>
      </c>
      <c r="G1355" t="s">
        <v>544</v>
      </c>
      <c r="H1355" s="134">
        <v>34.587860107421875</v>
      </c>
      <c r="I1355" s="134">
        <v>144.10499572753906</v>
      </c>
      <c r="J1355" s="134">
        <v>34.587860107421875</v>
      </c>
      <c r="K1355" s="134">
        <v>302989.65625</v>
      </c>
      <c r="L1355" s="134">
        <v>0</v>
      </c>
      <c r="M1355" s="134">
        <v>0</v>
      </c>
      <c r="N1355" s="134">
        <v>0</v>
      </c>
      <c r="O1355" s="134">
        <v>0</v>
      </c>
      <c r="P1355" s="134">
        <v>0</v>
      </c>
      <c r="Q1355" s="134">
        <v>0</v>
      </c>
      <c r="R1355" s="134">
        <v>0</v>
      </c>
      <c r="S1355" s="134">
        <v>-1</v>
      </c>
      <c r="T1355" s="134">
        <v>0</v>
      </c>
      <c r="U1355" t="s">
        <v>494</v>
      </c>
      <c r="V1355">
        <v>0</v>
      </c>
      <c r="W1355">
        <v>302989.65625</v>
      </c>
      <c r="X1355">
        <v>0</v>
      </c>
      <c r="Y1355">
        <v>34.587860107421875</v>
      </c>
      <c r="Z1355">
        <v>9673.841796875</v>
      </c>
      <c r="AA1355">
        <v>9673.841796875</v>
      </c>
      <c r="AB1355">
        <v>0</v>
      </c>
      <c r="AC1355">
        <v>-1</v>
      </c>
      <c r="AD1355">
        <v>0</v>
      </c>
      <c r="AE1355">
        <v>0</v>
      </c>
      <c r="AF1355">
        <v>0</v>
      </c>
      <c r="AG1355">
        <v>365</v>
      </c>
      <c r="AH1355">
        <v>4431</v>
      </c>
      <c r="AI1355">
        <v>0.24001845717430115</v>
      </c>
      <c r="AJ1355">
        <v>31.927961349487305</v>
      </c>
      <c r="AK1355" s="134">
        <v>0</v>
      </c>
      <c r="AL1355">
        <v>0</v>
      </c>
      <c r="AM1355">
        <v>9673.841796875</v>
      </c>
      <c r="AN1355">
        <v>31.927961349487305</v>
      </c>
      <c r="AO1355">
        <v>0</v>
      </c>
      <c r="AP1355" t="s">
        <v>545</v>
      </c>
      <c r="AQ1355" t="s">
        <v>504</v>
      </c>
      <c r="AS1355">
        <v>0</v>
      </c>
      <c r="AT1355">
        <v>0</v>
      </c>
      <c r="AU1355">
        <v>2031</v>
      </c>
      <c r="AY1355">
        <v>0</v>
      </c>
      <c r="AZ1355">
        <v>0</v>
      </c>
      <c r="BA1355" t="s">
        <v>104</v>
      </c>
      <c r="BB1355">
        <v>5553</v>
      </c>
      <c r="BC1355">
        <v>150</v>
      </c>
      <c r="BD1355">
        <v>109.51714324951172</v>
      </c>
      <c r="BE1355">
        <v>0</v>
      </c>
      <c r="BF1355" s="134">
        <v>302989.65625</v>
      </c>
      <c r="BG1355" s="134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  <c r="BM1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5" s="134">
        <f>Table_PortfolioResourcesYear1[[#This Row],[total Variable Cost]]-Table_PortfolioResourcesYear1[[#This Row],[Total_Cost]]</f>
        <v>0</v>
      </c>
      <c r="BO1355" s="134">
        <f>Table_PortfolioResourcesYear1[[#This Row],[Revenue]]-Table_PortfolioResourcesYear1[[#This Row],[total Variable Cost]]</f>
        <v>9673.841796875</v>
      </c>
      <c r="BP1355" s="134">
        <f>(Table_PortfolioResourcesYear1[[#This Row],[Column2]]*1000)/(Table_PortfolioResourcesYear1[[#This Row],[Capacity]]*1000)</f>
        <v>67.130509584590953</v>
      </c>
      <c r="BQ1355" s="134">
        <f t="shared" si="21"/>
        <v>0</v>
      </c>
      <c r="BR1355" s="134">
        <f>Table_PortfolioResourcesYear1[[#This Row],[Revenue]]*1000/Table_PortfolioResourcesYear1[[#This Row],[Output_MWH_Primary]]</f>
        <v>31.927960566723144</v>
      </c>
      <c r="BS1355" s="134">
        <f>Table_PortfolioResourcesYear1[[#This Row],[Energy_Revenue]]-Table_PortfolioResourcesYear1[[#This Row],[total Variable Cost]]</f>
        <v>9673.841796875</v>
      </c>
    </row>
    <row r="1356" spans="1:71" x14ac:dyDescent="0.35">
      <c r="A1356" t="s">
        <v>30</v>
      </c>
      <c r="B1356" t="s">
        <v>100</v>
      </c>
      <c r="C1356" t="s">
        <v>136</v>
      </c>
      <c r="D1356" t="s">
        <v>107</v>
      </c>
      <c r="E1356" t="s">
        <v>51</v>
      </c>
      <c r="F1356" t="s">
        <v>543</v>
      </c>
      <c r="G1356" t="s">
        <v>544</v>
      </c>
      <c r="H1356" s="134">
        <v>34.587860107421875</v>
      </c>
      <c r="I1356" s="134">
        <v>144.10499572753906</v>
      </c>
      <c r="J1356" s="134">
        <v>34.587860107421875</v>
      </c>
      <c r="K1356" s="134">
        <v>302989.65625</v>
      </c>
      <c r="L1356" s="134">
        <v>0</v>
      </c>
      <c r="M1356" s="134">
        <v>0</v>
      </c>
      <c r="N1356" s="134">
        <v>0</v>
      </c>
      <c r="O1356" s="134">
        <v>0</v>
      </c>
      <c r="P1356" s="134">
        <v>0</v>
      </c>
      <c r="Q1356" s="134">
        <v>0</v>
      </c>
      <c r="R1356" s="134">
        <v>0</v>
      </c>
      <c r="S1356" s="134">
        <v>-1</v>
      </c>
      <c r="T1356" s="134">
        <v>0</v>
      </c>
      <c r="U1356" t="s">
        <v>494</v>
      </c>
      <c r="V1356">
        <v>0</v>
      </c>
      <c r="W1356">
        <v>302989.65625</v>
      </c>
      <c r="X1356">
        <v>0</v>
      </c>
      <c r="Y1356">
        <v>34.587860107421875</v>
      </c>
      <c r="Z1356">
        <v>9673.841796875</v>
      </c>
      <c r="AA1356">
        <v>9673.841796875</v>
      </c>
      <c r="AB1356">
        <v>0</v>
      </c>
      <c r="AC1356">
        <v>-1</v>
      </c>
      <c r="AD1356">
        <v>0</v>
      </c>
      <c r="AE1356">
        <v>0</v>
      </c>
      <c r="AF1356">
        <v>0</v>
      </c>
      <c r="AG1356">
        <v>365</v>
      </c>
      <c r="AH1356">
        <v>4431</v>
      </c>
      <c r="AI1356">
        <v>0.24001845717430115</v>
      </c>
      <c r="AJ1356">
        <v>31.927961349487305</v>
      </c>
      <c r="AK1356" s="134">
        <v>0</v>
      </c>
      <c r="AL1356">
        <v>0</v>
      </c>
      <c r="AM1356">
        <v>9673.841796875</v>
      </c>
      <c r="AN1356">
        <v>31.927961349487305</v>
      </c>
      <c r="AO1356">
        <v>0</v>
      </c>
      <c r="AP1356" t="s">
        <v>545</v>
      </c>
      <c r="AQ1356" t="s">
        <v>504</v>
      </c>
      <c r="AS1356">
        <v>0</v>
      </c>
      <c r="AT1356">
        <v>0</v>
      </c>
      <c r="AU1356">
        <v>2031</v>
      </c>
      <c r="AY1356">
        <v>0</v>
      </c>
      <c r="AZ1356">
        <v>0</v>
      </c>
      <c r="BA1356" t="s">
        <v>104</v>
      </c>
      <c r="BB1356">
        <v>5554</v>
      </c>
      <c r="BC1356">
        <v>150</v>
      </c>
      <c r="BD1356">
        <v>109.51714324951172</v>
      </c>
      <c r="BE1356">
        <v>0</v>
      </c>
      <c r="BF1356" s="134">
        <v>302989.65625</v>
      </c>
      <c r="BG1356" s="134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6" s="134">
        <f>Table_PortfolioResourcesYear1[[#This Row],[total Variable Cost]]-Table_PortfolioResourcesYear1[[#This Row],[Total_Cost]]</f>
        <v>0</v>
      </c>
      <c r="BO1356" s="134">
        <f>Table_PortfolioResourcesYear1[[#This Row],[Revenue]]-Table_PortfolioResourcesYear1[[#This Row],[total Variable Cost]]</f>
        <v>9673.841796875</v>
      </c>
      <c r="BP1356" s="134">
        <f>(Table_PortfolioResourcesYear1[[#This Row],[Column2]]*1000)/(Table_PortfolioResourcesYear1[[#This Row],[Capacity]]*1000)</f>
        <v>67.130509584590953</v>
      </c>
      <c r="BQ1356" s="134">
        <f t="shared" si="21"/>
        <v>0</v>
      </c>
      <c r="BR1356" s="134">
        <f>Table_PortfolioResourcesYear1[[#This Row],[Revenue]]*1000/Table_PortfolioResourcesYear1[[#This Row],[Output_MWH_Primary]]</f>
        <v>31.927960566723144</v>
      </c>
      <c r="BS1356" s="134">
        <f>Table_PortfolioResourcesYear1[[#This Row],[Energy_Revenue]]-Table_PortfolioResourcesYear1[[#This Row],[total Variable Cost]]</f>
        <v>9673.841796875</v>
      </c>
    </row>
    <row r="1357" spans="1:71" x14ac:dyDescent="0.35">
      <c r="A1357" t="s">
        <v>30</v>
      </c>
      <c r="B1357" t="s">
        <v>100</v>
      </c>
      <c r="C1357" t="s">
        <v>136</v>
      </c>
      <c r="D1357" t="s">
        <v>102</v>
      </c>
      <c r="E1357" t="s">
        <v>103</v>
      </c>
      <c r="F1357" t="s">
        <v>546</v>
      </c>
      <c r="G1357" t="s">
        <v>547</v>
      </c>
      <c r="H1357" s="134">
        <v>34.546478271484375</v>
      </c>
      <c r="I1357" s="134">
        <v>143.38499450683594</v>
      </c>
      <c r="J1357" s="134">
        <v>34.546478271484375</v>
      </c>
      <c r="K1357" s="134">
        <v>302627.125</v>
      </c>
      <c r="L1357" s="134">
        <v>0</v>
      </c>
      <c r="M1357" s="134">
        <v>0</v>
      </c>
      <c r="N1357" s="134">
        <v>0</v>
      </c>
      <c r="O1357" s="134">
        <v>0</v>
      </c>
      <c r="P1357" s="134">
        <v>0</v>
      </c>
      <c r="Q1357" s="134">
        <v>0</v>
      </c>
      <c r="R1357" s="134">
        <v>0</v>
      </c>
      <c r="S1357" s="134">
        <v>-1</v>
      </c>
      <c r="T1357" s="134">
        <v>0</v>
      </c>
      <c r="U1357" t="s">
        <v>494</v>
      </c>
      <c r="V1357">
        <v>0</v>
      </c>
      <c r="W1357">
        <v>302627.125</v>
      </c>
      <c r="X1357">
        <v>0</v>
      </c>
      <c r="Y1357">
        <v>34.546478271484375</v>
      </c>
      <c r="Z1357">
        <v>9767.0517578125</v>
      </c>
      <c r="AA1357">
        <v>9767.0517578125</v>
      </c>
      <c r="AB1357">
        <v>0</v>
      </c>
      <c r="AC1357">
        <v>-1</v>
      </c>
      <c r="AD1357">
        <v>0</v>
      </c>
      <c r="AE1357">
        <v>0</v>
      </c>
      <c r="AF1357">
        <v>0</v>
      </c>
      <c r="AG1357">
        <v>365</v>
      </c>
      <c r="AH1357">
        <v>4446</v>
      </c>
      <c r="AI1357">
        <v>0.24093508720397949</v>
      </c>
      <c r="AJ1357">
        <v>32.274211883544922</v>
      </c>
      <c r="AK1357" s="134">
        <v>0</v>
      </c>
      <c r="AL1357">
        <v>0</v>
      </c>
      <c r="AM1357">
        <v>9767.0517578125</v>
      </c>
      <c r="AN1357">
        <v>32.274211883544922</v>
      </c>
      <c r="AO1357">
        <v>0</v>
      </c>
      <c r="AP1357" t="s">
        <v>533</v>
      </c>
      <c r="AQ1357" t="s">
        <v>504</v>
      </c>
      <c r="AS1357">
        <v>0</v>
      </c>
      <c r="AT1357">
        <v>0</v>
      </c>
      <c r="AU1357">
        <v>2031</v>
      </c>
      <c r="AY1357">
        <v>0</v>
      </c>
      <c r="AZ1357">
        <v>0</v>
      </c>
      <c r="BA1357" t="s">
        <v>104</v>
      </c>
      <c r="BB1357">
        <v>5555</v>
      </c>
      <c r="BC1357">
        <v>150</v>
      </c>
      <c r="BD1357">
        <v>108.83852386474609</v>
      </c>
      <c r="BE1357">
        <v>0</v>
      </c>
      <c r="BF1357" s="134">
        <v>302627.125</v>
      </c>
      <c r="BG1357" s="134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7" s="134">
        <f>Table_PortfolioResourcesYear1[[#This Row],[total Variable Cost]]-Table_PortfolioResourcesYear1[[#This Row],[Total_Cost]]</f>
        <v>0</v>
      </c>
      <c r="BO1357" s="134">
        <f>Table_PortfolioResourcesYear1[[#This Row],[Revenue]]-Table_PortfolioResourcesYear1[[#This Row],[total Variable Cost]]</f>
        <v>9767.0517578125</v>
      </c>
      <c r="BP1357" s="134">
        <f>(Table_PortfolioResourcesYear1[[#This Row],[Column2]]*1000)/(Table_PortfolioResourcesYear1[[#This Row],[Capacity]]*1000)</f>
        <v>68.117670132817508</v>
      </c>
      <c r="BQ1357" s="134">
        <f t="shared" si="21"/>
        <v>0</v>
      </c>
      <c r="BR1357" s="134">
        <f>Table_PortfolioResourcesYear1[[#This Row],[Revenue]]*1000/Table_PortfolioResourcesYear1[[#This Row],[Output_MWH_Primary]]</f>
        <v>32.274211235402312</v>
      </c>
      <c r="BS1357" s="134">
        <f>Table_PortfolioResourcesYear1[[#This Row],[Energy_Revenue]]-Table_PortfolioResourcesYear1[[#This Row],[total Variable Cost]]</f>
        <v>9767.0517578125</v>
      </c>
    </row>
    <row r="1358" spans="1:71" x14ac:dyDescent="0.35">
      <c r="A1358" t="s">
        <v>30</v>
      </c>
      <c r="B1358" t="s">
        <v>100</v>
      </c>
      <c r="C1358" t="s">
        <v>136</v>
      </c>
      <c r="D1358" t="s">
        <v>107</v>
      </c>
      <c r="E1358" t="s">
        <v>51</v>
      </c>
      <c r="F1358" t="s">
        <v>546</v>
      </c>
      <c r="G1358" t="s">
        <v>547</v>
      </c>
      <c r="H1358" s="134">
        <v>34.546478271484375</v>
      </c>
      <c r="I1358" s="134">
        <v>143.38499450683594</v>
      </c>
      <c r="J1358" s="134">
        <v>34.546478271484375</v>
      </c>
      <c r="K1358" s="134">
        <v>302627.125</v>
      </c>
      <c r="L1358" s="134">
        <v>0</v>
      </c>
      <c r="M1358" s="134">
        <v>0</v>
      </c>
      <c r="N1358" s="134">
        <v>0</v>
      </c>
      <c r="O1358" s="134">
        <v>0</v>
      </c>
      <c r="P1358" s="134">
        <v>0</v>
      </c>
      <c r="Q1358" s="134">
        <v>0</v>
      </c>
      <c r="R1358" s="134">
        <v>0</v>
      </c>
      <c r="S1358" s="134">
        <v>-1</v>
      </c>
      <c r="T1358" s="134">
        <v>0</v>
      </c>
      <c r="U1358" t="s">
        <v>494</v>
      </c>
      <c r="V1358">
        <v>0</v>
      </c>
      <c r="W1358">
        <v>302627.125</v>
      </c>
      <c r="X1358">
        <v>0</v>
      </c>
      <c r="Y1358">
        <v>34.546478271484375</v>
      </c>
      <c r="Z1358">
        <v>9767.0517578125</v>
      </c>
      <c r="AA1358">
        <v>9767.0517578125</v>
      </c>
      <c r="AB1358">
        <v>0</v>
      </c>
      <c r="AC1358">
        <v>-1</v>
      </c>
      <c r="AD1358">
        <v>0</v>
      </c>
      <c r="AE1358">
        <v>0</v>
      </c>
      <c r="AF1358">
        <v>0</v>
      </c>
      <c r="AG1358">
        <v>365</v>
      </c>
      <c r="AH1358">
        <v>4446</v>
      </c>
      <c r="AI1358">
        <v>0.24093508720397949</v>
      </c>
      <c r="AJ1358">
        <v>32.274211883544922</v>
      </c>
      <c r="AK1358" s="134">
        <v>0</v>
      </c>
      <c r="AL1358">
        <v>0</v>
      </c>
      <c r="AM1358">
        <v>9767.0517578125</v>
      </c>
      <c r="AN1358">
        <v>32.274211883544922</v>
      </c>
      <c r="AO1358">
        <v>0</v>
      </c>
      <c r="AP1358" t="s">
        <v>533</v>
      </c>
      <c r="AQ1358" t="s">
        <v>504</v>
      </c>
      <c r="AS1358">
        <v>0</v>
      </c>
      <c r="AT1358">
        <v>0</v>
      </c>
      <c r="AU1358">
        <v>2031</v>
      </c>
      <c r="AY1358">
        <v>0</v>
      </c>
      <c r="AZ1358">
        <v>0</v>
      </c>
      <c r="BA1358" t="s">
        <v>104</v>
      </c>
      <c r="BB1358">
        <v>5556</v>
      </c>
      <c r="BC1358">
        <v>150</v>
      </c>
      <c r="BD1358">
        <v>108.83852386474609</v>
      </c>
      <c r="BE1358">
        <v>0</v>
      </c>
      <c r="BF1358" s="134">
        <v>302627.125</v>
      </c>
      <c r="BG1358" s="134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8" s="134">
        <f>Table_PortfolioResourcesYear1[[#This Row],[total Variable Cost]]-Table_PortfolioResourcesYear1[[#This Row],[Total_Cost]]</f>
        <v>0</v>
      </c>
      <c r="BO1358" s="134">
        <f>Table_PortfolioResourcesYear1[[#This Row],[Revenue]]-Table_PortfolioResourcesYear1[[#This Row],[total Variable Cost]]</f>
        <v>9767.0517578125</v>
      </c>
      <c r="BP1358" s="134">
        <f>(Table_PortfolioResourcesYear1[[#This Row],[Column2]]*1000)/(Table_PortfolioResourcesYear1[[#This Row],[Capacity]]*1000)</f>
        <v>68.117670132817508</v>
      </c>
      <c r="BQ1358" s="134">
        <f t="shared" si="21"/>
        <v>0</v>
      </c>
      <c r="BR1358" s="134">
        <f>Table_PortfolioResourcesYear1[[#This Row],[Revenue]]*1000/Table_PortfolioResourcesYear1[[#This Row],[Output_MWH_Primary]]</f>
        <v>32.274211235402312</v>
      </c>
      <c r="BS1358" s="134">
        <f>Table_PortfolioResourcesYear1[[#This Row],[Energy_Revenue]]-Table_PortfolioResourcesYear1[[#This Row],[total Variable Cost]]</f>
        <v>9767.0517578125</v>
      </c>
    </row>
    <row r="1359" spans="1:71" x14ac:dyDescent="0.35">
      <c r="A1359" t="s">
        <v>30</v>
      </c>
      <c r="B1359" t="s">
        <v>100</v>
      </c>
      <c r="C1359" t="s">
        <v>136</v>
      </c>
      <c r="D1359" t="s">
        <v>102</v>
      </c>
      <c r="E1359" t="s">
        <v>103</v>
      </c>
      <c r="F1359" t="s">
        <v>548</v>
      </c>
      <c r="G1359" t="s">
        <v>548</v>
      </c>
      <c r="H1359" s="134">
        <v>0</v>
      </c>
      <c r="I1359" s="134">
        <v>0</v>
      </c>
      <c r="J1359" s="134">
        <v>0</v>
      </c>
      <c r="K1359" s="134">
        <v>0</v>
      </c>
      <c r="L1359" s="134">
        <v>0</v>
      </c>
      <c r="M1359" s="134"/>
      <c r="N1359" s="134">
        <v>0</v>
      </c>
      <c r="O1359" s="134">
        <v>0</v>
      </c>
      <c r="P1359" s="134">
        <v>0</v>
      </c>
      <c r="Q1359" s="134">
        <v>0</v>
      </c>
      <c r="R1359" s="134">
        <v>0</v>
      </c>
      <c r="S1359" s="134">
        <v>-1</v>
      </c>
      <c r="T1359" s="134">
        <v>0</v>
      </c>
      <c r="U1359" t="s">
        <v>438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-1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/>
      <c r="AK1359" s="134">
        <v>0</v>
      </c>
      <c r="AM1359">
        <v>0</v>
      </c>
      <c r="AO1359">
        <v>0</v>
      </c>
      <c r="AP1359" t="s">
        <v>549</v>
      </c>
      <c r="AQ1359" t="s">
        <v>435</v>
      </c>
      <c r="AS1359">
        <v>0</v>
      </c>
      <c r="AT1359">
        <v>0</v>
      </c>
      <c r="AU1359">
        <v>2031</v>
      </c>
      <c r="AY1359">
        <v>0</v>
      </c>
      <c r="AZ1359">
        <v>0</v>
      </c>
      <c r="BA1359" t="s">
        <v>104</v>
      </c>
      <c r="BB1359">
        <v>5557</v>
      </c>
      <c r="BC1359">
        <v>0</v>
      </c>
      <c r="BD1359">
        <v>0</v>
      </c>
      <c r="BE1359">
        <v>0</v>
      </c>
      <c r="BF1359" s="134">
        <v>0</v>
      </c>
      <c r="BG1359" s="134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9" s="134">
        <f>Table_PortfolioResourcesYear1[[#This Row],[total Variable Cost]]-Table_PortfolioResourcesYear1[[#This Row],[Total_Cost]]</f>
        <v>0</v>
      </c>
      <c r="BO1359" s="134">
        <f>Table_PortfolioResourcesYear1[[#This Row],[Revenue]]-Table_PortfolioResourcesYear1[[#This Row],[total Variable Cost]]</f>
        <v>0</v>
      </c>
      <c r="BP1359" s="134" t="e">
        <f>(Table_PortfolioResourcesYear1[[#This Row],[Column2]]*1000)/(Table_PortfolioResourcesYear1[[#This Row],[Capacity]]*1000)</f>
        <v>#DIV/0!</v>
      </c>
      <c r="BQ1359" s="134">
        <f t="shared" si="21"/>
        <v>0</v>
      </c>
      <c r="BR1359" s="134" t="e">
        <f>Table_PortfolioResourcesYear1[[#This Row],[Revenue]]*1000/Table_PortfolioResourcesYear1[[#This Row],[Output_MWH_Primary]]</f>
        <v>#DIV/0!</v>
      </c>
      <c r="BS1359" s="134">
        <f>Table_PortfolioResourcesYear1[[#This Row],[Energy_Revenue]]-Table_PortfolioResourcesYear1[[#This Row],[total Variable Cost]]</f>
        <v>0</v>
      </c>
    </row>
    <row r="1360" spans="1:71" x14ac:dyDescent="0.35">
      <c r="A1360" t="s">
        <v>30</v>
      </c>
      <c r="B1360" t="s">
        <v>100</v>
      </c>
      <c r="C1360" t="s">
        <v>136</v>
      </c>
      <c r="D1360" t="s">
        <v>107</v>
      </c>
      <c r="E1360" t="s">
        <v>51</v>
      </c>
      <c r="F1360" t="s">
        <v>548</v>
      </c>
      <c r="G1360" t="s">
        <v>548</v>
      </c>
      <c r="H1360" s="134">
        <v>0</v>
      </c>
      <c r="I1360" s="134">
        <v>0</v>
      </c>
      <c r="J1360" s="134">
        <v>0</v>
      </c>
      <c r="K1360" s="134">
        <v>0</v>
      </c>
      <c r="L1360" s="134">
        <v>0</v>
      </c>
      <c r="M1360" s="134"/>
      <c r="N1360" s="134">
        <v>0</v>
      </c>
      <c r="O1360" s="134">
        <v>0</v>
      </c>
      <c r="P1360" s="134">
        <v>0</v>
      </c>
      <c r="Q1360" s="134">
        <v>0</v>
      </c>
      <c r="R1360" s="134">
        <v>0</v>
      </c>
      <c r="S1360" s="134">
        <v>-1</v>
      </c>
      <c r="T1360" s="134">
        <v>0</v>
      </c>
      <c r="U1360" t="s">
        <v>438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-1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/>
      <c r="AK1360" s="134">
        <v>0</v>
      </c>
      <c r="AM1360">
        <v>0</v>
      </c>
      <c r="AO1360">
        <v>0</v>
      </c>
      <c r="AP1360" t="s">
        <v>549</v>
      </c>
      <c r="AQ1360" t="s">
        <v>435</v>
      </c>
      <c r="AS1360">
        <v>0</v>
      </c>
      <c r="AT1360">
        <v>0</v>
      </c>
      <c r="AU1360">
        <v>2031</v>
      </c>
      <c r="AY1360">
        <v>0</v>
      </c>
      <c r="AZ1360">
        <v>0</v>
      </c>
      <c r="BA1360" t="s">
        <v>104</v>
      </c>
      <c r="BB1360">
        <v>5558</v>
      </c>
      <c r="BC1360">
        <v>0</v>
      </c>
      <c r="BD1360">
        <v>0</v>
      </c>
      <c r="BE1360">
        <v>0</v>
      </c>
      <c r="BF1360" s="134">
        <v>0</v>
      </c>
      <c r="BG1360" s="134">
        <v>0</v>
      </c>
      <c r="BH1360">
        <v>0</v>
      </c>
      <c r="BI1360">
        <v>0</v>
      </c>
      <c r="BJ1360">
        <v>0</v>
      </c>
      <c r="BK1360">
        <v>0</v>
      </c>
      <c r="BL1360">
        <v>0</v>
      </c>
      <c r="BM1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0" s="134">
        <f>Table_PortfolioResourcesYear1[[#This Row],[total Variable Cost]]-Table_PortfolioResourcesYear1[[#This Row],[Total_Cost]]</f>
        <v>0</v>
      </c>
      <c r="BO1360" s="134">
        <f>Table_PortfolioResourcesYear1[[#This Row],[Revenue]]-Table_PortfolioResourcesYear1[[#This Row],[total Variable Cost]]</f>
        <v>0</v>
      </c>
      <c r="BP1360" s="134" t="e">
        <f>(Table_PortfolioResourcesYear1[[#This Row],[Column2]]*1000)/(Table_PortfolioResourcesYear1[[#This Row],[Capacity]]*1000)</f>
        <v>#DIV/0!</v>
      </c>
      <c r="BQ1360" s="134">
        <f t="shared" si="21"/>
        <v>0</v>
      </c>
      <c r="BR1360" s="134" t="e">
        <f>Table_PortfolioResourcesYear1[[#This Row],[Revenue]]*1000/Table_PortfolioResourcesYear1[[#This Row],[Output_MWH_Primary]]</f>
        <v>#DIV/0!</v>
      </c>
      <c r="BS1360" s="134">
        <f>Table_PortfolioResourcesYear1[[#This Row],[Energy_Revenue]]-Table_PortfolioResourcesYear1[[#This Row],[total Variable Cost]]</f>
        <v>0</v>
      </c>
    </row>
    <row r="1361" spans="1:71" x14ac:dyDescent="0.35">
      <c r="A1361" t="s">
        <v>30</v>
      </c>
      <c r="B1361" t="s">
        <v>100</v>
      </c>
      <c r="C1361" t="s">
        <v>136</v>
      </c>
      <c r="D1361" t="s">
        <v>107</v>
      </c>
      <c r="E1361" t="s">
        <v>51</v>
      </c>
      <c r="F1361" t="s">
        <v>550</v>
      </c>
      <c r="G1361" t="s">
        <v>550</v>
      </c>
      <c r="H1361" s="134">
        <v>0</v>
      </c>
      <c r="I1361" s="134">
        <v>0</v>
      </c>
      <c r="J1361" s="134">
        <v>0</v>
      </c>
      <c r="K1361" s="134">
        <v>0</v>
      </c>
      <c r="L1361" s="134">
        <v>0</v>
      </c>
      <c r="M1361" s="134"/>
      <c r="N1361" s="134">
        <v>0</v>
      </c>
      <c r="O1361" s="134">
        <v>0</v>
      </c>
      <c r="P1361" s="134">
        <v>0</v>
      </c>
      <c r="Q1361" s="134">
        <v>0</v>
      </c>
      <c r="R1361" s="134">
        <v>0</v>
      </c>
      <c r="S1361" s="134">
        <v>-1</v>
      </c>
      <c r="T1361" s="134">
        <v>0</v>
      </c>
      <c r="U1361" t="s">
        <v>438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-1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/>
      <c r="AK1361" s="134">
        <v>0</v>
      </c>
      <c r="AM1361">
        <v>0</v>
      </c>
      <c r="AO1361">
        <v>0</v>
      </c>
      <c r="AP1361" t="s">
        <v>549</v>
      </c>
      <c r="AQ1361" t="s">
        <v>435</v>
      </c>
      <c r="AS1361">
        <v>0</v>
      </c>
      <c r="AT1361">
        <v>0</v>
      </c>
      <c r="AU1361">
        <v>2031</v>
      </c>
      <c r="AY1361">
        <v>0</v>
      </c>
      <c r="AZ1361">
        <v>0</v>
      </c>
      <c r="BA1361" t="s">
        <v>104</v>
      </c>
      <c r="BB1361">
        <v>5559</v>
      </c>
      <c r="BC1361">
        <v>0</v>
      </c>
      <c r="BD1361">
        <v>0</v>
      </c>
      <c r="BE1361">
        <v>0</v>
      </c>
      <c r="BF1361" s="134">
        <v>0</v>
      </c>
      <c r="BG1361" s="134">
        <v>0</v>
      </c>
      <c r="BH1361">
        <v>0</v>
      </c>
      <c r="BI1361">
        <v>0</v>
      </c>
      <c r="BJ1361">
        <v>0</v>
      </c>
      <c r="BK1361">
        <v>0</v>
      </c>
      <c r="BL1361">
        <v>0</v>
      </c>
      <c r="BM1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1" s="134">
        <f>Table_PortfolioResourcesYear1[[#This Row],[total Variable Cost]]-Table_PortfolioResourcesYear1[[#This Row],[Total_Cost]]</f>
        <v>0</v>
      </c>
      <c r="BO1361" s="134">
        <f>Table_PortfolioResourcesYear1[[#This Row],[Revenue]]-Table_PortfolioResourcesYear1[[#This Row],[total Variable Cost]]</f>
        <v>0</v>
      </c>
      <c r="BP1361" s="134" t="e">
        <f>(Table_PortfolioResourcesYear1[[#This Row],[Column2]]*1000)/(Table_PortfolioResourcesYear1[[#This Row],[Capacity]]*1000)</f>
        <v>#DIV/0!</v>
      </c>
      <c r="BQ1361" s="134">
        <f t="shared" si="21"/>
        <v>0</v>
      </c>
      <c r="BR1361" s="134" t="e">
        <f>Table_PortfolioResourcesYear1[[#This Row],[Revenue]]*1000/Table_PortfolioResourcesYear1[[#This Row],[Output_MWH_Primary]]</f>
        <v>#DIV/0!</v>
      </c>
      <c r="BS1361" s="134">
        <f>Table_PortfolioResourcesYear1[[#This Row],[Energy_Revenue]]-Table_PortfolioResourcesYear1[[#This Row],[total Variable Cost]]</f>
        <v>0</v>
      </c>
    </row>
    <row r="1362" spans="1:71" x14ac:dyDescent="0.35">
      <c r="A1362" t="s">
        <v>30</v>
      </c>
      <c r="B1362" t="s">
        <v>100</v>
      </c>
      <c r="C1362" t="s">
        <v>136</v>
      </c>
      <c r="D1362" t="s">
        <v>107</v>
      </c>
      <c r="E1362" t="s">
        <v>51</v>
      </c>
      <c r="F1362" t="s">
        <v>551</v>
      </c>
      <c r="G1362" t="s">
        <v>551</v>
      </c>
      <c r="H1362" s="134">
        <v>79.610916137695313</v>
      </c>
      <c r="I1362" s="134">
        <v>200</v>
      </c>
      <c r="J1362" s="134">
        <v>79.610916137695313</v>
      </c>
      <c r="K1362" s="134">
        <v>697391.625</v>
      </c>
      <c r="L1362" s="134">
        <v>0</v>
      </c>
      <c r="M1362" s="134">
        <v>1.3162357807159424</v>
      </c>
      <c r="N1362" s="134">
        <v>1.3820476531982422</v>
      </c>
      <c r="O1362" s="134">
        <v>917.93182373046875</v>
      </c>
      <c r="P1362" s="134">
        <v>37447.67578125</v>
      </c>
      <c r="Q1362" s="134">
        <v>0</v>
      </c>
      <c r="R1362" s="134">
        <v>0</v>
      </c>
      <c r="S1362" s="134">
        <v>-1</v>
      </c>
      <c r="T1362" s="134">
        <v>0</v>
      </c>
      <c r="U1362" t="s">
        <v>472</v>
      </c>
      <c r="V1362">
        <v>0</v>
      </c>
      <c r="W1362">
        <v>697391.625</v>
      </c>
      <c r="X1362">
        <v>0</v>
      </c>
      <c r="Y1362">
        <v>79.610916137695313</v>
      </c>
      <c r="Z1362">
        <v>23185.03125</v>
      </c>
      <c r="AA1362">
        <v>23185.03125</v>
      </c>
      <c r="AB1362">
        <v>0</v>
      </c>
      <c r="AC1362">
        <v>-1</v>
      </c>
      <c r="AD1362">
        <v>0</v>
      </c>
      <c r="AE1362">
        <v>0</v>
      </c>
      <c r="AF1362">
        <v>0</v>
      </c>
      <c r="AG1362">
        <v>0</v>
      </c>
      <c r="AH1362">
        <v>8760</v>
      </c>
      <c r="AI1362">
        <v>0.39805459976196289</v>
      </c>
      <c r="AJ1362">
        <v>33.245353698730469</v>
      </c>
      <c r="AK1362" s="134">
        <v>917.93182373046875</v>
      </c>
      <c r="AL1362">
        <v>1.3162357807159424</v>
      </c>
      <c r="AM1362">
        <v>22267.099609375</v>
      </c>
      <c r="AN1362">
        <v>31.929117202758789</v>
      </c>
      <c r="AO1362">
        <v>0</v>
      </c>
      <c r="AP1362" t="s">
        <v>552</v>
      </c>
      <c r="AQ1362" t="s">
        <v>435</v>
      </c>
      <c r="AS1362">
        <v>0</v>
      </c>
      <c r="AT1362">
        <v>0</v>
      </c>
      <c r="AU1362">
        <v>2031</v>
      </c>
      <c r="AY1362">
        <v>0</v>
      </c>
      <c r="AZ1362">
        <v>0</v>
      </c>
      <c r="BA1362" t="s">
        <v>104</v>
      </c>
      <c r="BB1362">
        <v>5560</v>
      </c>
      <c r="BC1362">
        <v>200</v>
      </c>
      <c r="BD1362">
        <v>120.38908386230469</v>
      </c>
      <c r="BE1362">
        <v>0</v>
      </c>
      <c r="BF1362" s="134">
        <v>697391.625</v>
      </c>
      <c r="BG1362" s="134">
        <v>0</v>
      </c>
      <c r="BH1362">
        <v>0</v>
      </c>
      <c r="BI1362">
        <v>917.93182373046875</v>
      </c>
      <c r="BJ1362">
        <v>0</v>
      </c>
      <c r="BK1362">
        <v>0</v>
      </c>
      <c r="BL1362">
        <v>0</v>
      </c>
      <c r="BM1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1362" s="134">
        <f>Table_PortfolioResourcesYear1[[#This Row],[total Variable Cost]]-Table_PortfolioResourcesYear1[[#This Row],[Total_Cost]]</f>
        <v>0</v>
      </c>
      <c r="BO1362" s="134">
        <f>Table_PortfolioResourcesYear1[[#This Row],[Revenue]]-Table_PortfolioResourcesYear1[[#This Row],[total Variable Cost]]</f>
        <v>22267.099426269531</v>
      </c>
      <c r="BP1362" s="134">
        <f>(Table_PortfolioResourcesYear1[[#This Row],[Column2]]*1000)/(Table_PortfolioResourcesYear1[[#This Row],[Capacity]]*1000)</f>
        <v>111.33549713134765</v>
      </c>
      <c r="BQ1362" s="134">
        <f t="shared" si="21"/>
        <v>0</v>
      </c>
      <c r="BR1362" s="134">
        <f>Table_PortfolioResourcesYear1[[#This Row],[Revenue]]*1000/Table_PortfolioResourcesYear1[[#This Row],[Output_MWH_Primary]]</f>
        <v>33.245353713560867</v>
      </c>
      <c r="BS1362" s="134">
        <f>Table_PortfolioResourcesYear1[[#This Row],[Energy_Revenue]]-Table_PortfolioResourcesYear1[[#This Row],[total Variable Cost]]</f>
        <v>22267.099426269531</v>
      </c>
    </row>
    <row r="1363" spans="1:71" x14ac:dyDescent="0.35">
      <c r="A1363" t="s">
        <v>30</v>
      </c>
      <c r="B1363" t="s">
        <v>100</v>
      </c>
      <c r="C1363" t="s">
        <v>136</v>
      </c>
      <c r="D1363" t="s">
        <v>107</v>
      </c>
      <c r="E1363" t="s">
        <v>51</v>
      </c>
      <c r="F1363" t="s">
        <v>553</v>
      </c>
      <c r="G1363" t="s">
        <v>553</v>
      </c>
      <c r="H1363" s="134">
        <v>79.610916137695313</v>
      </c>
      <c r="I1363" s="134">
        <v>200</v>
      </c>
      <c r="J1363" s="134">
        <v>79.610916137695313</v>
      </c>
      <c r="K1363" s="134">
        <v>697391.625</v>
      </c>
      <c r="L1363" s="134">
        <v>0</v>
      </c>
      <c r="M1363" s="134">
        <v>1.3162357807159424</v>
      </c>
      <c r="N1363" s="134">
        <v>1.3820489645004272</v>
      </c>
      <c r="O1363" s="134">
        <v>917.93182373046875</v>
      </c>
      <c r="P1363" s="134">
        <v>36414.1171875</v>
      </c>
      <c r="Q1363" s="134">
        <v>0</v>
      </c>
      <c r="R1363" s="134">
        <v>0</v>
      </c>
      <c r="S1363" s="134">
        <v>-1</v>
      </c>
      <c r="T1363" s="134">
        <v>0</v>
      </c>
      <c r="U1363" t="s">
        <v>472</v>
      </c>
      <c r="V1363">
        <v>0</v>
      </c>
      <c r="W1363">
        <v>697391.625</v>
      </c>
      <c r="X1363">
        <v>0</v>
      </c>
      <c r="Y1363">
        <v>79.610916137695313</v>
      </c>
      <c r="Z1363">
        <v>23185.03125</v>
      </c>
      <c r="AA1363">
        <v>23185.03125</v>
      </c>
      <c r="AB1363">
        <v>0</v>
      </c>
      <c r="AC1363">
        <v>-1</v>
      </c>
      <c r="AD1363">
        <v>0</v>
      </c>
      <c r="AE1363">
        <v>0</v>
      </c>
      <c r="AF1363">
        <v>0</v>
      </c>
      <c r="AG1363">
        <v>0</v>
      </c>
      <c r="AH1363">
        <v>8760</v>
      </c>
      <c r="AI1363">
        <v>0.39805459976196289</v>
      </c>
      <c r="AJ1363">
        <v>33.245353698730469</v>
      </c>
      <c r="AK1363" s="134">
        <v>917.93182373046875</v>
      </c>
      <c r="AL1363">
        <v>1.3162357807159424</v>
      </c>
      <c r="AM1363">
        <v>22267.099609375</v>
      </c>
      <c r="AN1363">
        <v>31.929117202758789</v>
      </c>
      <c r="AO1363">
        <v>0</v>
      </c>
      <c r="AP1363" t="s">
        <v>554</v>
      </c>
      <c r="AQ1363" t="s">
        <v>435</v>
      </c>
      <c r="AS1363">
        <v>0</v>
      </c>
      <c r="AT1363">
        <v>0</v>
      </c>
      <c r="AU1363">
        <v>2031</v>
      </c>
      <c r="AY1363">
        <v>0</v>
      </c>
      <c r="AZ1363">
        <v>0</v>
      </c>
      <c r="BA1363" t="s">
        <v>104</v>
      </c>
      <c r="BB1363">
        <v>5561</v>
      </c>
      <c r="BC1363">
        <v>200</v>
      </c>
      <c r="BD1363">
        <v>120.38908386230469</v>
      </c>
      <c r="BE1363">
        <v>0</v>
      </c>
      <c r="BF1363" s="134">
        <v>697391.625</v>
      </c>
      <c r="BG1363" s="134">
        <v>0</v>
      </c>
      <c r="BH1363">
        <v>0</v>
      </c>
      <c r="BI1363">
        <v>917.93182373046875</v>
      </c>
      <c r="BJ1363">
        <v>0</v>
      </c>
      <c r="BK1363">
        <v>0</v>
      </c>
      <c r="BL1363">
        <v>0</v>
      </c>
      <c r="BM1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1363" s="134">
        <f>Table_PortfolioResourcesYear1[[#This Row],[total Variable Cost]]-Table_PortfolioResourcesYear1[[#This Row],[Total_Cost]]</f>
        <v>0</v>
      </c>
      <c r="BO1363" s="134">
        <f>Table_PortfolioResourcesYear1[[#This Row],[Revenue]]-Table_PortfolioResourcesYear1[[#This Row],[total Variable Cost]]</f>
        <v>22267.099426269531</v>
      </c>
      <c r="BP1363" s="134">
        <f>(Table_PortfolioResourcesYear1[[#This Row],[Column2]]*1000)/(Table_PortfolioResourcesYear1[[#This Row],[Capacity]]*1000)</f>
        <v>111.33549713134765</v>
      </c>
      <c r="BQ1363" s="134">
        <f t="shared" si="21"/>
        <v>0</v>
      </c>
      <c r="BR1363" s="134">
        <f>Table_PortfolioResourcesYear1[[#This Row],[Revenue]]*1000/Table_PortfolioResourcesYear1[[#This Row],[Output_MWH_Primary]]</f>
        <v>33.245353713560867</v>
      </c>
      <c r="BS1363" s="134">
        <f>Table_PortfolioResourcesYear1[[#This Row],[Energy_Revenue]]-Table_PortfolioResourcesYear1[[#This Row],[total Variable Cost]]</f>
        <v>22267.099426269531</v>
      </c>
    </row>
    <row r="1364" spans="1:71" x14ac:dyDescent="0.35">
      <c r="A1364" t="s">
        <v>30</v>
      </c>
      <c r="B1364" t="s">
        <v>100</v>
      </c>
      <c r="C1364" t="s">
        <v>136</v>
      </c>
      <c r="D1364" t="s">
        <v>107</v>
      </c>
      <c r="E1364" t="s">
        <v>51</v>
      </c>
      <c r="F1364" t="s">
        <v>555</v>
      </c>
      <c r="G1364" t="s">
        <v>555</v>
      </c>
      <c r="H1364" s="134">
        <v>79.610916137695313</v>
      </c>
      <c r="I1364" s="134">
        <v>200</v>
      </c>
      <c r="J1364" s="134">
        <v>79.610916137695313</v>
      </c>
      <c r="K1364" s="134">
        <v>697391.625</v>
      </c>
      <c r="L1364" s="134">
        <v>0</v>
      </c>
      <c r="M1364" s="134">
        <v>1.3162357807159424</v>
      </c>
      <c r="N1364" s="134">
        <v>1.3820476531982422</v>
      </c>
      <c r="O1364" s="134">
        <v>917.93182373046875</v>
      </c>
      <c r="P1364" s="134">
        <v>35380.5625</v>
      </c>
      <c r="Q1364" s="134">
        <v>0</v>
      </c>
      <c r="R1364" s="134">
        <v>0</v>
      </c>
      <c r="S1364" s="134">
        <v>-1</v>
      </c>
      <c r="T1364" s="134">
        <v>0</v>
      </c>
      <c r="U1364" t="s">
        <v>472</v>
      </c>
      <c r="V1364">
        <v>0</v>
      </c>
      <c r="W1364">
        <v>697391.625</v>
      </c>
      <c r="X1364">
        <v>0</v>
      </c>
      <c r="Y1364">
        <v>79.610916137695313</v>
      </c>
      <c r="Z1364">
        <v>23185.03125</v>
      </c>
      <c r="AA1364">
        <v>23185.03125</v>
      </c>
      <c r="AB1364">
        <v>0</v>
      </c>
      <c r="AC1364">
        <v>-1</v>
      </c>
      <c r="AD1364">
        <v>0</v>
      </c>
      <c r="AE1364">
        <v>0</v>
      </c>
      <c r="AF1364">
        <v>0</v>
      </c>
      <c r="AG1364">
        <v>0</v>
      </c>
      <c r="AH1364">
        <v>8760</v>
      </c>
      <c r="AI1364">
        <v>0.39805459976196289</v>
      </c>
      <c r="AJ1364">
        <v>33.245353698730469</v>
      </c>
      <c r="AK1364" s="134">
        <v>917.93182373046875</v>
      </c>
      <c r="AL1364">
        <v>1.3162357807159424</v>
      </c>
      <c r="AM1364">
        <v>22267.099609375</v>
      </c>
      <c r="AN1364">
        <v>31.929117202758789</v>
      </c>
      <c r="AO1364">
        <v>0</v>
      </c>
      <c r="AP1364" t="s">
        <v>556</v>
      </c>
      <c r="AQ1364" t="s">
        <v>435</v>
      </c>
      <c r="AS1364">
        <v>0</v>
      </c>
      <c r="AT1364">
        <v>0</v>
      </c>
      <c r="AU1364">
        <v>2031</v>
      </c>
      <c r="AY1364">
        <v>0</v>
      </c>
      <c r="AZ1364">
        <v>0</v>
      </c>
      <c r="BA1364" t="s">
        <v>104</v>
      </c>
      <c r="BB1364">
        <v>5562</v>
      </c>
      <c r="BC1364">
        <v>200</v>
      </c>
      <c r="BD1364">
        <v>120.38908386230469</v>
      </c>
      <c r="BE1364">
        <v>0</v>
      </c>
      <c r="BF1364" s="134">
        <v>697391.625</v>
      </c>
      <c r="BG1364" s="134">
        <v>0</v>
      </c>
      <c r="BH1364">
        <v>0</v>
      </c>
      <c r="BI1364">
        <v>917.93182373046875</v>
      </c>
      <c r="BJ1364">
        <v>0</v>
      </c>
      <c r="BK1364">
        <v>0</v>
      </c>
      <c r="BL1364">
        <v>0</v>
      </c>
      <c r="BM1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7.93182373046875</v>
      </c>
      <c r="BN1364" s="134">
        <f>Table_PortfolioResourcesYear1[[#This Row],[total Variable Cost]]-Table_PortfolioResourcesYear1[[#This Row],[Total_Cost]]</f>
        <v>0</v>
      </c>
      <c r="BO1364" s="134">
        <f>Table_PortfolioResourcesYear1[[#This Row],[Revenue]]-Table_PortfolioResourcesYear1[[#This Row],[total Variable Cost]]</f>
        <v>22267.099426269531</v>
      </c>
      <c r="BP1364" s="134">
        <f>(Table_PortfolioResourcesYear1[[#This Row],[Column2]]*1000)/(Table_PortfolioResourcesYear1[[#This Row],[Capacity]]*1000)</f>
        <v>111.33549713134765</v>
      </c>
      <c r="BQ1364" s="134">
        <f t="shared" si="21"/>
        <v>0</v>
      </c>
      <c r="BR1364" s="134">
        <f>Table_PortfolioResourcesYear1[[#This Row],[Revenue]]*1000/Table_PortfolioResourcesYear1[[#This Row],[Output_MWH_Primary]]</f>
        <v>33.245353713560867</v>
      </c>
      <c r="BS1364" s="134">
        <f>Table_PortfolioResourcesYear1[[#This Row],[Energy_Revenue]]-Table_PortfolioResourcesYear1[[#This Row],[total Variable Cost]]</f>
        <v>22267.099426269531</v>
      </c>
    </row>
    <row r="1365" spans="1:71" x14ac:dyDescent="0.35">
      <c r="A1365" t="s">
        <v>30</v>
      </c>
      <c r="B1365" t="s">
        <v>100</v>
      </c>
      <c r="C1365" t="s">
        <v>136</v>
      </c>
      <c r="D1365" t="s">
        <v>102</v>
      </c>
      <c r="E1365" t="s">
        <v>103</v>
      </c>
      <c r="F1365" t="s">
        <v>557</v>
      </c>
      <c r="G1365" t="s">
        <v>557</v>
      </c>
      <c r="H1365" s="134">
        <v>0</v>
      </c>
      <c r="I1365" s="134">
        <v>0</v>
      </c>
      <c r="J1365" s="134">
        <v>0</v>
      </c>
      <c r="K1365" s="134">
        <v>0</v>
      </c>
      <c r="L1365" s="134">
        <v>0</v>
      </c>
      <c r="M1365" s="134"/>
      <c r="N1365" s="134">
        <v>0</v>
      </c>
      <c r="O1365" s="134">
        <v>0</v>
      </c>
      <c r="P1365" s="134">
        <v>0</v>
      </c>
      <c r="Q1365" s="134">
        <v>0</v>
      </c>
      <c r="R1365" s="134">
        <v>0</v>
      </c>
      <c r="S1365" s="134">
        <v>-1</v>
      </c>
      <c r="T1365" s="134">
        <v>0</v>
      </c>
      <c r="U1365" t="s">
        <v>472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-1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/>
      <c r="AK1365" s="134">
        <v>0</v>
      </c>
      <c r="AM1365">
        <v>0</v>
      </c>
      <c r="AO1365">
        <v>0</v>
      </c>
      <c r="AP1365" t="s">
        <v>558</v>
      </c>
      <c r="AQ1365" t="s">
        <v>435</v>
      </c>
      <c r="AS1365">
        <v>0</v>
      </c>
      <c r="AT1365">
        <v>0</v>
      </c>
      <c r="AU1365">
        <v>2031</v>
      </c>
      <c r="AY1365">
        <v>0</v>
      </c>
      <c r="AZ1365">
        <v>0</v>
      </c>
      <c r="BA1365" t="s">
        <v>104</v>
      </c>
      <c r="BB1365">
        <v>5563</v>
      </c>
      <c r="BC1365">
        <v>0</v>
      </c>
      <c r="BD1365">
        <v>0</v>
      </c>
      <c r="BE1365">
        <v>0</v>
      </c>
      <c r="BF1365" s="134">
        <v>0</v>
      </c>
      <c r="BG1365" s="134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  <c r="BM1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5" s="134">
        <f>Table_PortfolioResourcesYear1[[#This Row],[total Variable Cost]]-Table_PortfolioResourcesYear1[[#This Row],[Total_Cost]]</f>
        <v>0</v>
      </c>
      <c r="BO1365" s="134">
        <f>Table_PortfolioResourcesYear1[[#This Row],[Revenue]]-Table_PortfolioResourcesYear1[[#This Row],[total Variable Cost]]</f>
        <v>0</v>
      </c>
      <c r="BP1365" s="134" t="e">
        <f>(Table_PortfolioResourcesYear1[[#This Row],[Column2]]*1000)/(Table_PortfolioResourcesYear1[[#This Row],[Capacity]]*1000)</f>
        <v>#DIV/0!</v>
      </c>
      <c r="BQ1365" s="134">
        <f t="shared" si="21"/>
        <v>0</v>
      </c>
      <c r="BR1365" s="134" t="e">
        <f>Table_PortfolioResourcesYear1[[#This Row],[Revenue]]*1000/Table_PortfolioResourcesYear1[[#This Row],[Output_MWH_Primary]]</f>
        <v>#DIV/0!</v>
      </c>
      <c r="BS1365" s="134">
        <f>Table_PortfolioResourcesYear1[[#This Row],[Energy_Revenue]]-Table_PortfolioResourcesYear1[[#This Row],[total Variable Cost]]</f>
        <v>0</v>
      </c>
    </row>
    <row r="1366" spans="1:71" x14ac:dyDescent="0.35">
      <c r="A1366" t="s">
        <v>30</v>
      </c>
      <c r="B1366" t="s">
        <v>100</v>
      </c>
      <c r="C1366" t="s">
        <v>136</v>
      </c>
      <c r="D1366" t="s">
        <v>107</v>
      </c>
      <c r="E1366" t="s">
        <v>51</v>
      </c>
      <c r="F1366" t="s">
        <v>557</v>
      </c>
      <c r="G1366" t="s">
        <v>557</v>
      </c>
      <c r="H1366" s="134">
        <v>0</v>
      </c>
      <c r="I1366" s="134">
        <v>0</v>
      </c>
      <c r="J1366" s="134">
        <v>0</v>
      </c>
      <c r="K1366" s="134">
        <v>0</v>
      </c>
      <c r="L1366" s="134">
        <v>0</v>
      </c>
      <c r="M1366" s="134"/>
      <c r="N1366" s="134">
        <v>0</v>
      </c>
      <c r="O1366" s="134">
        <v>0</v>
      </c>
      <c r="P1366" s="134">
        <v>0</v>
      </c>
      <c r="Q1366" s="134">
        <v>0</v>
      </c>
      <c r="R1366" s="134">
        <v>0</v>
      </c>
      <c r="S1366" s="134">
        <v>-1</v>
      </c>
      <c r="T1366" s="134">
        <v>0</v>
      </c>
      <c r="U1366" t="s">
        <v>472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-1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/>
      <c r="AK1366" s="134">
        <v>0</v>
      </c>
      <c r="AM1366">
        <v>0</v>
      </c>
      <c r="AO1366">
        <v>0</v>
      </c>
      <c r="AP1366" t="s">
        <v>558</v>
      </c>
      <c r="AQ1366" t="s">
        <v>435</v>
      </c>
      <c r="AS1366">
        <v>0</v>
      </c>
      <c r="AT1366">
        <v>0</v>
      </c>
      <c r="AU1366">
        <v>2031</v>
      </c>
      <c r="AY1366">
        <v>0</v>
      </c>
      <c r="AZ1366">
        <v>0</v>
      </c>
      <c r="BA1366" t="s">
        <v>104</v>
      </c>
      <c r="BB1366">
        <v>5564</v>
      </c>
      <c r="BC1366">
        <v>0</v>
      </c>
      <c r="BD1366">
        <v>0</v>
      </c>
      <c r="BE1366">
        <v>0</v>
      </c>
      <c r="BF1366" s="134">
        <v>0</v>
      </c>
      <c r="BG1366" s="134">
        <v>0</v>
      </c>
      <c r="BH1366">
        <v>0</v>
      </c>
      <c r="BI1366">
        <v>0</v>
      </c>
      <c r="BJ1366">
        <v>0</v>
      </c>
      <c r="BK1366">
        <v>0</v>
      </c>
      <c r="BL1366">
        <v>0</v>
      </c>
      <c r="BM1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6" s="134">
        <f>Table_PortfolioResourcesYear1[[#This Row],[total Variable Cost]]-Table_PortfolioResourcesYear1[[#This Row],[Total_Cost]]</f>
        <v>0</v>
      </c>
      <c r="BO1366" s="134">
        <f>Table_PortfolioResourcesYear1[[#This Row],[Revenue]]-Table_PortfolioResourcesYear1[[#This Row],[total Variable Cost]]</f>
        <v>0</v>
      </c>
      <c r="BP1366" s="134" t="e">
        <f>(Table_PortfolioResourcesYear1[[#This Row],[Column2]]*1000)/(Table_PortfolioResourcesYear1[[#This Row],[Capacity]]*1000)</f>
        <v>#DIV/0!</v>
      </c>
      <c r="BQ1366" s="134">
        <f t="shared" si="21"/>
        <v>0</v>
      </c>
      <c r="BR1366" s="134" t="e">
        <f>Table_PortfolioResourcesYear1[[#This Row],[Revenue]]*1000/Table_PortfolioResourcesYear1[[#This Row],[Output_MWH_Primary]]</f>
        <v>#DIV/0!</v>
      </c>
      <c r="BS1366" s="134">
        <f>Table_PortfolioResourcesYear1[[#This Row],[Energy_Revenue]]-Table_PortfolioResourcesYear1[[#This Row],[total Variable Cost]]</f>
        <v>0</v>
      </c>
    </row>
    <row r="1367" spans="1:71" x14ac:dyDescent="0.35">
      <c r="A1367" t="s">
        <v>30</v>
      </c>
      <c r="B1367" t="s">
        <v>100</v>
      </c>
      <c r="C1367" t="s">
        <v>136</v>
      </c>
      <c r="D1367" t="s">
        <v>102</v>
      </c>
      <c r="E1367" t="s">
        <v>103</v>
      </c>
      <c r="F1367" t="s">
        <v>559</v>
      </c>
      <c r="G1367" t="s">
        <v>559</v>
      </c>
      <c r="H1367" s="134">
        <v>0</v>
      </c>
      <c r="I1367" s="134">
        <v>0</v>
      </c>
      <c r="J1367" s="134">
        <v>0</v>
      </c>
      <c r="K1367" s="134">
        <v>0</v>
      </c>
      <c r="L1367" s="134">
        <v>0</v>
      </c>
      <c r="M1367" s="134"/>
      <c r="N1367" s="134">
        <v>0</v>
      </c>
      <c r="O1367" s="134">
        <v>0</v>
      </c>
      <c r="P1367" s="134">
        <v>0</v>
      </c>
      <c r="Q1367" s="134">
        <v>0</v>
      </c>
      <c r="R1367" s="134">
        <v>0</v>
      </c>
      <c r="S1367" s="134">
        <v>-1</v>
      </c>
      <c r="T1367" s="134">
        <v>0</v>
      </c>
      <c r="U1367" t="s">
        <v>472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-1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/>
      <c r="AK1367" s="134">
        <v>0</v>
      </c>
      <c r="AM1367">
        <v>0</v>
      </c>
      <c r="AO1367">
        <v>0</v>
      </c>
      <c r="AP1367" t="s">
        <v>560</v>
      </c>
      <c r="AQ1367" t="s">
        <v>435</v>
      </c>
      <c r="AS1367">
        <v>0</v>
      </c>
      <c r="AT1367">
        <v>0</v>
      </c>
      <c r="AU1367">
        <v>2031</v>
      </c>
      <c r="AY1367">
        <v>0</v>
      </c>
      <c r="AZ1367">
        <v>0</v>
      </c>
      <c r="BA1367" t="s">
        <v>104</v>
      </c>
      <c r="BB1367">
        <v>5565</v>
      </c>
      <c r="BC1367">
        <v>0</v>
      </c>
      <c r="BD1367">
        <v>0</v>
      </c>
      <c r="BE1367">
        <v>0</v>
      </c>
      <c r="BF1367" s="134">
        <v>0</v>
      </c>
      <c r="BG1367" s="134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  <c r="BM1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7" s="134">
        <f>Table_PortfolioResourcesYear1[[#This Row],[total Variable Cost]]-Table_PortfolioResourcesYear1[[#This Row],[Total_Cost]]</f>
        <v>0</v>
      </c>
      <c r="BO1367" s="134">
        <f>Table_PortfolioResourcesYear1[[#This Row],[Revenue]]-Table_PortfolioResourcesYear1[[#This Row],[total Variable Cost]]</f>
        <v>0</v>
      </c>
      <c r="BP1367" s="134" t="e">
        <f>(Table_PortfolioResourcesYear1[[#This Row],[Column2]]*1000)/(Table_PortfolioResourcesYear1[[#This Row],[Capacity]]*1000)</f>
        <v>#DIV/0!</v>
      </c>
      <c r="BQ1367" s="134">
        <f t="shared" si="21"/>
        <v>0</v>
      </c>
      <c r="BR1367" s="134" t="e">
        <f>Table_PortfolioResourcesYear1[[#This Row],[Revenue]]*1000/Table_PortfolioResourcesYear1[[#This Row],[Output_MWH_Primary]]</f>
        <v>#DIV/0!</v>
      </c>
      <c r="BS1367" s="134">
        <f>Table_PortfolioResourcesYear1[[#This Row],[Energy_Revenue]]-Table_PortfolioResourcesYear1[[#This Row],[total Variable Cost]]</f>
        <v>0</v>
      </c>
    </row>
    <row r="1368" spans="1:71" x14ac:dyDescent="0.35">
      <c r="A1368" t="s">
        <v>30</v>
      </c>
      <c r="B1368" t="s">
        <v>100</v>
      </c>
      <c r="C1368" t="s">
        <v>136</v>
      </c>
      <c r="D1368" t="s">
        <v>102</v>
      </c>
      <c r="E1368" t="s">
        <v>103</v>
      </c>
      <c r="F1368" t="s">
        <v>561</v>
      </c>
      <c r="G1368" t="s">
        <v>561</v>
      </c>
      <c r="H1368" s="134">
        <v>0</v>
      </c>
      <c r="I1368" s="134">
        <v>0</v>
      </c>
      <c r="J1368" s="134">
        <v>0</v>
      </c>
      <c r="K1368" s="134">
        <v>0</v>
      </c>
      <c r="L1368" s="134">
        <v>0</v>
      </c>
      <c r="M1368" s="134"/>
      <c r="N1368" s="134">
        <v>0</v>
      </c>
      <c r="O1368" s="134">
        <v>0</v>
      </c>
      <c r="P1368" s="134">
        <v>0</v>
      </c>
      <c r="Q1368" s="134">
        <v>0</v>
      </c>
      <c r="R1368" s="134">
        <v>0</v>
      </c>
      <c r="S1368" s="134">
        <v>-1</v>
      </c>
      <c r="T1368" s="134">
        <v>0</v>
      </c>
      <c r="U1368" t="s">
        <v>472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-1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/>
      <c r="AK1368" s="134">
        <v>0</v>
      </c>
      <c r="AM1368">
        <v>0</v>
      </c>
      <c r="AO1368">
        <v>0</v>
      </c>
      <c r="AP1368" t="s">
        <v>562</v>
      </c>
      <c r="AQ1368" t="s">
        <v>435</v>
      </c>
      <c r="AS1368">
        <v>0</v>
      </c>
      <c r="AT1368">
        <v>0</v>
      </c>
      <c r="AU1368">
        <v>2031</v>
      </c>
      <c r="AY1368">
        <v>0</v>
      </c>
      <c r="AZ1368">
        <v>0</v>
      </c>
      <c r="BA1368" t="s">
        <v>104</v>
      </c>
      <c r="BB1368">
        <v>5566</v>
      </c>
      <c r="BC1368">
        <v>0</v>
      </c>
      <c r="BD1368">
        <v>0</v>
      </c>
      <c r="BE1368">
        <v>0</v>
      </c>
      <c r="BF1368" s="134">
        <v>0</v>
      </c>
      <c r="BG1368" s="134">
        <v>0</v>
      </c>
      <c r="BH1368">
        <v>0</v>
      </c>
      <c r="BI1368">
        <v>0</v>
      </c>
      <c r="BJ1368">
        <v>0</v>
      </c>
      <c r="BK1368">
        <v>0</v>
      </c>
      <c r="BL1368">
        <v>0</v>
      </c>
      <c r="BM1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8" s="134">
        <f>Table_PortfolioResourcesYear1[[#This Row],[total Variable Cost]]-Table_PortfolioResourcesYear1[[#This Row],[Total_Cost]]</f>
        <v>0</v>
      </c>
      <c r="BO1368" s="134">
        <f>Table_PortfolioResourcesYear1[[#This Row],[Revenue]]-Table_PortfolioResourcesYear1[[#This Row],[total Variable Cost]]</f>
        <v>0</v>
      </c>
      <c r="BP1368" s="134" t="e">
        <f>(Table_PortfolioResourcesYear1[[#This Row],[Column2]]*1000)/(Table_PortfolioResourcesYear1[[#This Row],[Capacity]]*1000)</f>
        <v>#DIV/0!</v>
      </c>
      <c r="BQ1368" s="134">
        <f t="shared" si="21"/>
        <v>0</v>
      </c>
      <c r="BR1368" s="134" t="e">
        <f>Table_PortfolioResourcesYear1[[#This Row],[Revenue]]*1000/Table_PortfolioResourcesYear1[[#This Row],[Output_MWH_Primary]]</f>
        <v>#DIV/0!</v>
      </c>
      <c r="BS1368" s="134">
        <f>Table_PortfolioResourcesYear1[[#This Row],[Energy_Revenue]]-Table_PortfolioResourcesYear1[[#This Row],[total Variable Cost]]</f>
        <v>0</v>
      </c>
    </row>
    <row r="1369" spans="1:71" x14ac:dyDescent="0.35">
      <c r="A1369" t="s">
        <v>30</v>
      </c>
      <c r="B1369" t="s">
        <v>100</v>
      </c>
      <c r="C1369" t="s">
        <v>136</v>
      </c>
      <c r="D1369" t="s">
        <v>107</v>
      </c>
      <c r="E1369" t="s">
        <v>51</v>
      </c>
      <c r="F1369" t="s">
        <v>561</v>
      </c>
      <c r="G1369" t="s">
        <v>561</v>
      </c>
      <c r="H1369" s="134">
        <v>0</v>
      </c>
      <c r="I1369" s="134">
        <v>0</v>
      </c>
      <c r="J1369" s="134">
        <v>0</v>
      </c>
      <c r="K1369" s="134">
        <v>0</v>
      </c>
      <c r="L1369" s="134">
        <v>0</v>
      </c>
      <c r="M1369" s="134"/>
      <c r="N1369" s="134">
        <v>0</v>
      </c>
      <c r="O1369" s="134">
        <v>0</v>
      </c>
      <c r="P1369" s="134">
        <v>0</v>
      </c>
      <c r="Q1369" s="134">
        <v>0</v>
      </c>
      <c r="R1369" s="134">
        <v>0</v>
      </c>
      <c r="S1369" s="134">
        <v>-1</v>
      </c>
      <c r="T1369" s="134">
        <v>0</v>
      </c>
      <c r="U1369" t="s">
        <v>472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-1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/>
      <c r="AK1369" s="134">
        <v>0</v>
      </c>
      <c r="AM1369">
        <v>0</v>
      </c>
      <c r="AO1369">
        <v>0</v>
      </c>
      <c r="AP1369" t="s">
        <v>562</v>
      </c>
      <c r="AQ1369" t="s">
        <v>435</v>
      </c>
      <c r="AS1369">
        <v>0</v>
      </c>
      <c r="AT1369">
        <v>0</v>
      </c>
      <c r="AU1369">
        <v>2031</v>
      </c>
      <c r="AY1369">
        <v>0</v>
      </c>
      <c r="AZ1369">
        <v>0</v>
      </c>
      <c r="BA1369" t="s">
        <v>104</v>
      </c>
      <c r="BB1369">
        <v>5567</v>
      </c>
      <c r="BC1369">
        <v>0</v>
      </c>
      <c r="BD1369">
        <v>0</v>
      </c>
      <c r="BE1369">
        <v>0</v>
      </c>
      <c r="BF1369" s="134">
        <v>0</v>
      </c>
      <c r="BG1369" s="134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9" s="134">
        <f>Table_PortfolioResourcesYear1[[#This Row],[total Variable Cost]]-Table_PortfolioResourcesYear1[[#This Row],[Total_Cost]]</f>
        <v>0</v>
      </c>
      <c r="BO1369" s="134">
        <f>Table_PortfolioResourcesYear1[[#This Row],[Revenue]]-Table_PortfolioResourcesYear1[[#This Row],[total Variable Cost]]</f>
        <v>0</v>
      </c>
      <c r="BP1369" s="134" t="e">
        <f>(Table_PortfolioResourcesYear1[[#This Row],[Column2]]*1000)/(Table_PortfolioResourcesYear1[[#This Row],[Capacity]]*1000)</f>
        <v>#DIV/0!</v>
      </c>
      <c r="BQ1369" s="134">
        <f t="shared" si="21"/>
        <v>0</v>
      </c>
      <c r="BR1369" s="134" t="e">
        <f>Table_PortfolioResourcesYear1[[#This Row],[Revenue]]*1000/Table_PortfolioResourcesYear1[[#This Row],[Output_MWH_Primary]]</f>
        <v>#DIV/0!</v>
      </c>
      <c r="BS1369" s="134">
        <f>Table_PortfolioResourcesYear1[[#This Row],[Energy_Revenue]]-Table_PortfolioResourcesYear1[[#This Row],[total Variable Cost]]</f>
        <v>0</v>
      </c>
    </row>
    <row r="1370" spans="1:71" x14ac:dyDescent="0.35">
      <c r="A1370" t="s">
        <v>30</v>
      </c>
      <c r="B1370" t="s">
        <v>100</v>
      </c>
      <c r="C1370" t="s">
        <v>136</v>
      </c>
      <c r="D1370" t="s">
        <v>102</v>
      </c>
      <c r="E1370" t="s">
        <v>103</v>
      </c>
      <c r="F1370" t="s">
        <v>563</v>
      </c>
      <c r="G1370" t="s">
        <v>563</v>
      </c>
      <c r="H1370" s="134">
        <v>0</v>
      </c>
      <c r="I1370" s="134">
        <v>0</v>
      </c>
      <c r="J1370" s="134">
        <v>0</v>
      </c>
      <c r="K1370" s="134">
        <v>0</v>
      </c>
      <c r="L1370" s="134">
        <v>0</v>
      </c>
      <c r="M1370" s="134"/>
      <c r="N1370" s="134">
        <v>0</v>
      </c>
      <c r="O1370" s="134">
        <v>0</v>
      </c>
      <c r="P1370" s="134">
        <v>0</v>
      </c>
      <c r="Q1370" s="134">
        <v>0</v>
      </c>
      <c r="R1370" s="134">
        <v>0</v>
      </c>
      <c r="S1370" s="134">
        <v>-1</v>
      </c>
      <c r="T1370" s="134">
        <v>0</v>
      </c>
      <c r="U1370" t="s">
        <v>472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-1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/>
      <c r="AK1370" s="134">
        <v>0</v>
      </c>
      <c r="AM1370">
        <v>0</v>
      </c>
      <c r="AO1370">
        <v>0</v>
      </c>
      <c r="AP1370" t="s">
        <v>564</v>
      </c>
      <c r="AQ1370" t="s">
        <v>435</v>
      </c>
      <c r="AS1370">
        <v>0</v>
      </c>
      <c r="AT1370">
        <v>0</v>
      </c>
      <c r="AU1370">
        <v>2031</v>
      </c>
      <c r="AY1370">
        <v>0</v>
      </c>
      <c r="AZ1370">
        <v>0</v>
      </c>
      <c r="BA1370" t="s">
        <v>104</v>
      </c>
      <c r="BB1370">
        <v>5568</v>
      </c>
      <c r="BC1370">
        <v>0</v>
      </c>
      <c r="BD1370">
        <v>0</v>
      </c>
      <c r="BE1370">
        <v>0</v>
      </c>
      <c r="BF1370" s="134">
        <v>0</v>
      </c>
      <c r="BG1370" s="134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0" s="134">
        <f>Table_PortfolioResourcesYear1[[#This Row],[total Variable Cost]]-Table_PortfolioResourcesYear1[[#This Row],[Total_Cost]]</f>
        <v>0</v>
      </c>
      <c r="BO1370" s="134">
        <f>Table_PortfolioResourcesYear1[[#This Row],[Revenue]]-Table_PortfolioResourcesYear1[[#This Row],[total Variable Cost]]</f>
        <v>0</v>
      </c>
      <c r="BP1370" s="134" t="e">
        <f>(Table_PortfolioResourcesYear1[[#This Row],[Column2]]*1000)/(Table_PortfolioResourcesYear1[[#This Row],[Capacity]]*1000)</f>
        <v>#DIV/0!</v>
      </c>
      <c r="BQ1370" s="134">
        <f t="shared" si="21"/>
        <v>0</v>
      </c>
      <c r="BR1370" s="134" t="e">
        <f>Table_PortfolioResourcesYear1[[#This Row],[Revenue]]*1000/Table_PortfolioResourcesYear1[[#This Row],[Output_MWH_Primary]]</f>
        <v>#DIV/0!</v>
      </c>
      <c r="BS1370" s="134">
        <f>Table_PortfolioResourcesYear1[[#This Row],[Energy_Revenue]]-Table_PortfolioResourcesYear1[[#This Row],[total Variable Cost]]</f>
        <v>0</v>
      </c>
    </row>
    <row r="1371" spans="1:71" x14ac:dyDescent="0.35">
      <c r="A1371" t="s">
        <v>30</v>
      </c>
      <c r="B1371" t="s">
        <v>100</v>
      </c>
      <c r="C1371" t="s">
        <v>136</v>
      </c>
      <c r="D1371" t="s">
        <v>107</v>
      </c>
      <c r="E1371" t="s">
        <v>51</v>
      </c>
      <c r="F1371" t="s">
        <v>563</v>
      </c>
      <c r="G1371" t="s">
        <v>563</v>
      </c>
      <c r="H1371" s="134">
        <v>0</v>
      </c>
      <c r="I1371" s="134">
        <v>0</v>
      </c>
      <c r="J1371" s="134">
        <v>0</v>
      </c>
      <c r="K1371" s="134">
        <v>0</v>
      </c>
      <c r="L1371" s="134">
        <v>0</v>
      </c>
      <c r="M1371" s="134"/>
      <c r="N1371" s="134">
        <v>0</v>
      </c>
      <c r="O1371" s="134">
        <v>0</v>
      </c>
      <c r="P1371" s="134">
        <v>0</v>
      </c>
      <c r="Q1371" s="134">
        <v>0</v>
      </c>
      <c r="R1371" s="134">
        <v>0</v>
      </c>
      <c r="S1371" s="134">
        <v>-1</v>
      </c>
      <c r="T1371" s="134">
        <v>0</v>
      </c>
      <c r="U1371" t="s">
        <v>472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-1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/>
      <c r="AK1371" s="134">
        <v>0</v>
      </c>
      <c r="AM1371">
        <v>0</v>
      </c>
      <c r="AO1371">
        <v>0</v>
      </c>
      <c r="AP1371" t="s">
        <v>564</v>
      </c>
      <c r="AQ1371" t="s">
        <v>435</v>
      </c>
      <c r="AS1371">
        <v>0</v>
      </c>
      <c r="AT1371">
        <v>0</v>
      </c>
      <c r="AU1371">
        <v>2031</v>
      </c>
      <c r="AY1371">
        <v>0</v>
      </c>
      <c r="AZ1371">
        <v>0</v>
      </c>
      <c r="BA1371" t="s">
        <v>104</v>
      </c>
      <c r="BB1371">
        <v>5569</v>
      </c>
      <c r="BC1371">
        <v>0</v>
      </c>
      <c r="BD1371">
        <v>0</v>
      </c>
      <c r="BE1371">
        <v>0</v>
      </c>
      <c r="BF1371" s="134">
        <v>0</v>
      </c>
      <c r="BG1371" s="134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1" s="134">
        <f>Table_PortfolioResourcesYear1[[#This Row],[total Variable Cost]]-Table_PortfolioResourcesYear1[[#This Row],[Total_Cost]]</f>
        <v>0</v>
      </c>
      <c r="BO1371" s="134">
        <f>Table_PortfolioResourcesYear1[[#This Row],[Revenue]]-Table_PortfolioResourcesYear1[[#This Row],[total Variable Cost]]</f>
        <v>0</v>
      </c>
      <c r="BP1371" s="134" t="e">
        <f>(Table_PortfolioResourcesYear1[[#This Row],[Column2]]*1000)/(Table_PortfolioResourcesYear1[[#This Row],[Capacity]]*1000)</f>
        <v>#DIV/0!</v>
      </c>
      <c r="BQ1371" s="134">
        <f t="shared" si="21"/>
        <v>0</v>
      </c>
      <c r="BR1371" s="134" t="e">
        <f>Table_PortfolioResourcesYear1[[#This Row],[Revenue]]*1000/Table_PortfolioResourcesYear1[[#This Row],[Output_MWH_Primary]]</f>
        <v>#DIV/0!</v>
      </c>
      <c r="BS1371" s="134">
        <f>Table_PortfolioResourcesYear1[[#This Row],[Energy_Revenue]]-Table_PortfolioResourcesYear1[[#This Row],[total Variable Cost]]</f>
        <v>0</v>
      </c>
    </row>
    <row r="1372" spans="1:71" x14ac:dyDescent="0.35">
      <c r="A1372" t="s">
        <v>30</v>
      </c>
      <c r="B1372" t="s">
        <v>100</v>
      </c>
      <c r="C1372" t="s">
        <v>136</v>
      </c>
      <c r="D1372" t="s">
        <v>102</v>
      </c>
      <c r="E1372" t="s">
        <v>103</v>
      </c>
      <c r="F1372" t="s">
        <v>565</v>
      </c>
      <c r="G1372" t="s">
        <v>565</v>
      </c>
      <c r="H1372" s="134">
        <v>0</v>
      </c>
      <c r="I1372" s="134">
        <v>0</v>
      </c>
      <c r="J1372" s="134">
        <v>0</v>
      </c>
      <c r="K1372" s="134">
        <v>0</v>
      </c>
      <c r="L1372" s="134">
        <v>0</v>
      </c>
      <c r="M1372" s="134"/>
      <c r="N1372" s="134">
        <v>0</v>
      </c>
      <c r="O1372" s="134">
        <v>0</v>
      </c>
      <c r="P1372" s="134">
        <v>0</v>
      </c>
      <c r="Q1372" s="134">
        <v>0</v>
      </c>
      <c r="R1372" s="134">
        <v>0</v>
      </c>
      <c r="S1372" s="134">
        <v>-1</v>
      </c>
      <c r="T1372" s="134">
        <v>0</v>
      </c>
      <c r="U1372" t="s">
        <v>472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-1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/>
      <c r="AK1372" s="134">
        <v>0</v>
      </c>
      <c r="AM1372">
        <v>0</v>
      </c>
      <c r="AO1372">
        <v>0</v>
      </c>
      <c r="AP1372" t="s">
        <v>566</v>
      </c>
      <c r="AQ1372" t="s">
        <v>435</v>
      </c>
      <c r="AS1372">
        <v>0</v>
      </c>
      <c r="AT1372">
        <v>0</v>
      </c>
      <c r="AU1372">
        <v>2031</v>
      </c>
      <c r="AY1372">
        <v>0</v>
      </c>
      <c r="AZ1372">
        <v>0</v>
      </c>
      <c r="BA1372" t="s">
        <v>104</v>
      </c>
      <c r="BB1372">
        <v>5570</v>
      </c>
      <c r="BC1372">
        <v>0</v>
      </c>
      <c r="BD1372">
        <v>0</v>
      </c>
      <c r="BE1372">
        <v>0</v>
      </c>
      <c r="BF1372" s="134">
        <v>0</v>
      </c>
      <c r="BG1372" s="134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2" s="134">
        <f>Table_PortfolioResourcesYear1[[#This Row],[total Variable Cost]]-Table_PortfolioResourcesYear1[[#This Row],[Total_Cost]]</f>
        <v>0</v>
      </c>
      <c r="BO1372" s="134">
        <f>Table_PortfolioResourcesYear1[[#This Row],[Revenue]]-Table_PortfolioResourcesYear1[[#This Row],[total Variable Cost]]</f>
        <v>0</v>
      </c>
      <c r="BP1372" s="134" t="e">
        <f>(Table_PortfolioResourcesYear1[[#This Row],[Column2]]*1000)/(Table_PortfolioResourcesYear1[[#This Row],[Capacity]]*1000)</f>
        <v>#DIV/0!</v>
      </c>
      <c r="BQ1372" s="134">
        <f t="shared" si="21"/>
        <v>0</v>
      </c>
      <c r="BR1372" s="134" t="e">
        <f>Table_PortfolioResourcesYear1[[#This Row],[Revenue]]*1000/Table_PortfolioResourcesYear1[[#This Row],[Output_MWH_Primary]]</f>
        <v>#DIV/0!</v>
      </c>
      <c r="BS1372" s="134">
        <f>Table_PortfolioResourcesYear1[[#This Row],[Energy_Revenue]]-Table_PortfolioResourcesYear1[[#This Row],[total Variable Cost]]</f>
        <v>0</v>
      </c>
    </row>
    <row r="1373" spans="1:71" x14ac:dyDescent="0.35">
      <c r="A1373" t="s">
        <v>30</v>
      </c>
      <c r="B1373" t="s">
        <v>100</v>
      </c>
      <c r="C1373" t="s">
        <v>136</v>
      </c>
      <c r="D1373" t="s">
        <v>102</v>
      </c>
      <c r="E1373" t="s">
        <v>103</v>
      </c>
      <c r="F1373" t="s">
        <v>567</v>
      </c>
      <c r="G1373" t="s">
        <v>567</v>
      </c>
      <c r="H1373" s="134">
        <v>0</v>
      </c>
      <c r="I1373" s="134">
        <v>0</v>
      </c>
      <c r="J1373" s="134">
        <v>0</v>
      </c>
      <c r="K1373" s="134">
        <v>0</v>
      </c>
      <c r="L1373" s="134">
        <v>0</v>
      </c>
      <c r="M1373" s="134"/>
      <c r="N1373" s="134">
        <v>0</v>
      </c>
      <c r="O1373" s="134">
        <v>0</v>
      </c>
      <c r="P1373" s="134">
        <v>0</v>
      </c>
      <c r="Q1373" s="134">
        <v>0</v>
      </c>
      <c r="R1373" s="134">
        <v>0</v>
      </c>
      <c r="S1373" s="134">
        <v>-1</v>
      </c>
      <c r="T1373" s="134">
        <v>0</v>
      </c>
      <c r="U1373" t="s">
        <v>472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-1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/>
      <c r="AK1373" s="134">
        <v>0</v>
      </c>
      <c r="AM1373">
        <v>0</v>
      </c>
      <c r="AO1373">
        <v>0</v>
      </c>
      <c r="AP1373" t="s">
        <v>568</v>
      </c>
      <c r="AQ1373" t="s">
        <v>435</v>
      </c>
      <c r="AS1373">
        <v>0</v>
      </c>
      <c r="AT1373">
        <v>0</v>
      </c>
      <c r="AU1373">
        <v>2031</v>
      </c>
      <c r="AY1373">
        <v>0</v>
      </c>
      <c r="AZ1373">
        <v>0</v>
      </c>
      <c r="BA1373" t="s">
        <v>104</v>
      </c>
      <c r="BB1373">
        <v>5571</v>
      </c>
      <c r="BC1373">
        <v>0</v>
      </c>
      <c r="BD1373">
        <v>0</v>
      </c>
      <c r="BE1373">
        <v>0</v>
      </c>
      <c r="BF1373" s="134">
        <v>0</v>
      </c>
      <c r="BG1373" s="134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3" s="134">
        <f>Table_PortfolioResourcesYear1[[#This Row],[total Variable Cost]]-Table_PortfolioResourcesYear1[[#This Row],[Total_Cost]]</f>
        <v>0</v>
      </c>
      <c r="BO1373" s="134">
        <f>Table_PortfolioResourcesYear1[[#This Row],[Revenue]]-Table_PortfolioResourcesYear1[[#This Row],[total Variable Cost]]</f>
        <v>0</v>
      </c>
      <c r="BP1373" s="134" t="e">
        <f>(Table_PortfolioResourcesYear1[[#This Row],[Column2]]*1000)/(Table_PortfolioResourcesYear1[[#This Row],[Capacity]]*1000)</f>
        <v>#DIV/0!</v>
      </c>
      <c r="BQ1373" s="134">
        <f t="shared" si="21"/>
        <v>0</v>
      </c>
      <c r="BR1373" s="134" t="e">
        <f>Table_PortfolioResourcesYear1[[#This Row],[Revenue]]*1000/Table_PortfolioResourcesYear1[[#This Row],[Output_MWH_Primary]]</f>
        <v>#DIV/0!</v>
      </c>
      <c r="BS1373" s="134">
        <f>Table_PortfolioResourcesYear1[[#This Row],[Energy_Revenue]]-Table_PortfolioResourcesYear1[[#This Row],[total Variable Cost]]</f>
        <v>0</v>
      </c>
    </row>
    <row r="1374" spans="1:71" x14ac:dyDescent="0.35">
      <c r="A1374" t="s">
        <v>30</v>
      </c>
      <c r="B1374" t="s">
        <v>100</v>
      </c>
      <c r="C1374" t="s">
        <v>136</v>
      </c>
      <c r="D1374" t="s">
        <v>107</v>
      </c>
      <c r="E1374" t="s">
        <v>51</v>
      </c>
      <c r="F1374" t="s">
        <v>567</v>
      </c>
      <c r="G1374" t="s">
        <v>567</v>
      </c>
      <c r="H1374" s="134">
        <v>0</v>
      </c>
      <c r="I1374" s="134">
        <v>0</v>
      </c>
      <c r="J1374" s="134">
        <v>0</v>
      </c>
      <c r="K1374" s="134">
        <v>0</v>
      </c>
      <c r="L1374" s="134">
        <v>0</v>
      </c>
      <c r="M1374" s="134"/>
      <c r="N1374" s="134">
        <v>0</v>
      </c>
      <c r="O1374" s="134">
        <v>0</v>
      </c>
      <c r="P1374" s="134">
        <v>0</v>
      </c>
      <c r="Q1374" s="134">
        <v>0</v>
      </c>
      <c r="R1374" s="134">
        <v>0</v>
      </c>
      <c r="S1374" s="134">
        <v>-1</v>
      </c>
      <c r="T1374" s="134">
        <v>0</v>
      </c>
      <c r="U1374" t="s">
        <v>472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-1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/>
      <c r="AK1374" s="134">
        <v>0</v>
      </c>
      <c r="AM1374">
        <v>0</v>
      </c>
      <c r="AO1374">
        <v>0</v>
      </c>
      <c r="AP1374" t="s">
        <v>568</v>
      </c>
      <c r="AQ1374" t="s">
        <v>435</v>
      </c>
      <c r="AS1374">
        <v>0</v>
      </c>
      <c r="AT1374">
        <v>0</v>
      </c>
      <c r="AU1374">
        <v>2031</v>
      </c>
      <c r="AY1374">
        <v>0</v>
      </c>
      <c r="AZ1374">
        <v>0</v>
      </c>
      <c r="BA1374" t="s">
        <v>104</v>
      </c>
      <c r="BB1374">
        <v>5572</v>
      </c>
      <c r="BC1374">
        <v>0</v>
      </c>
      <c r="BD1374">
        <v>0</v>
      </c>
      <c r="BE1374">
        <v>0</v>
      </c>
      <c r="BF1374" s="134">
        <v>0</v>
      </c>
      <c r="BG1374" s="134">
        <v>0</v>
      </c>
      <c r="BH1374">
        <v>0</v>
      </c>
      <c r="BI1374">
        <v>0</v>
      </c>
      <c r="BJ1374">
        <v>0</v>
      </c>
      <c r="BK1374">
        <v>0</v>
      </c>
      <c r="BL1374">
        <v>0</v>
      </c>
      <c r="BM1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4" s="134">
        <f>Table_PortfolioResourcesYear1[[#This Row],[total Variable Cost]]-Table_PortfolioResourcesYear1[[#This Row],[Total_Cost]]</f>
        <v>0</v>
      </c>
      <c r="BO1374" s="134">
        <f>Table_PortfolioResourcesYear1[[#This Row],[Revenue]]-Table_PortfolioResourcesYear1[[#This Row],[total Variable Cost]]</f>
        <v>0</v>
      </c>
      <c r="BP1374" s="134" t="e">
        <f>(Table_PortfolioResourcesYear1[[#This Row],[Column2]]*1000)/(Table_PortfolioResourcesYear1[[#This Row],[Capacity]]*1000)</f>
        <v>#DIV/0!</v>
      </c>
      <c r="BQ1374" s="134">
        <f t="shared" si="21"/>
        <v>0</v>
      </c>
      <c r="BR1374" s="134" t="e">
        <f>Table_PortfolioResourcesYear1[[#This Row],[Revenue]]*1000/Table_PortfolioResourcesYear1[[#This Row],[Output_MWH_Primary]]</f>
        <v>#DIV/0!</v>
      </c>
      <c r="BS1374" s="134">
        <f>Table_PortfolioResourcesYear1[[#This Row],[Energy_Revenue]]-Table_PortfolioResourcesYear1[[#This Row],[total Variable Cost]]</f>
        <v>0</v>
      </c>
    </row>
    <row r="1375" spans="1:71" x14ac:dyDescent="0.35">
      <c r="A1375" t="s">
        <v>30</v>
      </c>
      <c r="B1375" t="s">
        <v>100</v>
      </c>
      <c r="C1375" t="s">
        <v>136</v>
      </c>
      <c r="D1375" t="s">
        <v>102</v>
      </c>
      <c r="E1375" t="s">
        <v>103</v>
      </c>
      <c r="F1375" t="s">
        <v>569</v>
      </c>
      <c r="G1375" t="s">
        <v>569</v>
      </c>
      <c r="H1375" s="134">
        <v>0</v>
      </c>
      <c r="I1375" s="134">
        <v>0</v>
      </c>
      <c r="J1375" s="134">
        <v>0</v>
      </c>
      <c r="K1375" s="134">
        <v>0</v>
      </c>
      <c r="L1375" s="134">
        <v>0</v>
      </c>
      <c r="M1375" s="134"/>
      <c r="N1375" s="134">
        <v>0</v>
      </c>
      <c r="O1375" s="134">
        <v>0</v>
      </c>
      <c r="P1375" s="134">
        <v>0</v>
      </c>
      <c r="Q1375" s="134">
        <v>0</v>
      </c>
      <c r="R1375" s="134">
        <v>0</v>
      </c>
      <c r="S1375" s="134">
        <v>-1</v>
      </c>
      <c r="T1375" s="134">
        <v>0</v>
      </c>
      <c r="U1375" t="s">
        <v>472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-1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/>
      <c r="AK1375" s="134">
        <v>0</v>
      </c>
      <c r="AM1375">
        <v>0</v>
      </c>
      <c r="AO1375">
        <v>0</v>
      </c>
      <c r="AP1375" t="s">
        <v>570</v>
      </c>
      <c r="AQ1375" t="s">
        <v>571</v>
      </c>
      <c r="AS1375">
        <v>0</v>
      </c>
      <c r="AT1375">
        <v>0</v>
      </c>
      <c r="AU1375">
        <v>2031</v>
      </c>
      <c r="AY1375">
        <v>0</v>
      </c>
      <c r="AZ1375">
        <v>0</v>
      </c>
      <c r="BA1375" t="s">
        <v>104</v>
      </c>
      <c r="BB1375">
        <v>5573</v>
      </c>
      <c r="BC1375">
        <v>0</v>
      </c>
      <c r="BD1375">
        <v>0</v>
      </c>
      <c r="BE1375">
        <v>0</v>
      </c>
      <c r="BF1375" s="134">
        <v>0</v>
      </c>
      <c r="BG1375" s="134">
        <v>0</v>
      </c>
      <c r="BH1375">
        <v>0</v>
      </c>
      <c r="BI1375">
        <v>0</v>
      </c>
      <c r="BJ1375">
        <v>0</v>
      </c>
      <c r="BK1375">
        <v>0</v>
      </c>
      <c r="BL1375">
        <v>0</v>
      </c>
      <c r="BM1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5" s="134">
        <f>Table_PortfolioResourcesYear1[[#This Row],[total Variable Cost]]-Table_PortfolioResourcesYear1[[#This Row],[Total_Cost]]</f>
        <v>0</v>
      </c>
      <c r="BO1375" s="134">
        <f>Table_PortfolioResourcesYear1[[#This Row],[Revenue]]-Table_PortfolioResourcesYear1[[#This Row],[total Variable Cost]]</f>
        <v>0</v>
      </c>
      <c r="BP1375" s="134" t="e">
        <f>(Table_PortfolioResourcesYear1[[#This Row],[Column2]]*1000)/(Table_PortfolioResourcesYear1[[#This Row],[Capacity]]*1000)</f>
        <v>#DIV/0!</v>
      </c>
      <c r="BQ1375" s="134">
        <f t="shared" si="21"/>
        <v>0</v>
      </c>
      <c r="BR1375" s="134" t="e">
        <f>Table_PortfolioResourcesYear1[[#This Row],[Revenue]]*1000/Table_PortfolioResourcesYear1[[#This Row],[Output_MWH_Primary]]</f>
        <v>#DIV/0!</v>
      </c>
      <c r="BS1375" s="134">
        <f>Table_PortfolioResourcesYear1[[#This Row],[Energy_Revenue]]-Table_PortfolioResourcesYear1[[#This Row],[total Variable Cost]]</f>
        <v>0</v>
      </c>
    </row>
    <row r="1376" spans="1:71" x14ac:dyDescent="0.35">
      <c r="A1376" t="s">
        <v>30</v>
      </c>
      <c r="B1376" t="s">
        <v>100</v>
      </c>
      <c r="C1376" t="s">
        <v>136</v>
      </c>
      <c r="D1376" t="s">
        <v>107</v>
      </c>
      <c r="E1376" t="s">
        <v>51</v>
      </c>
      <c r="F1376" t="s">
        <v>569</v>
      </c>
      <c r="G1376" t="s">
        <v>569</v>
      </c>
      <c r="H1376" s="134">
        <v>0</v>
      </c>
      <c r="I1376" s="134">
        <v>0</v>
      </c>
      <c r="J1376" s="134">
        <v>0</v>
      </c>
      <c r="K1376" s="134">
        <v>0</v>
      </c>
      <c r="L1376" s="134">
        <v>0</v>
      </c>
      <c r="M1376" s="134"/>
      <c r="N1376" s="134">
        <v>0</v>
      </c>
      <c r="O1376" s="134">
        <v>0</v>
      </c>
      <c r="P1376" s="134">
        <v>0</v>
      </c>
      <c r="Q1376" s="134">
        <v>0</v>
      </c>
      <c r="R1376" s="134">
        <v>0</v>
      </c>
      <c r="S1376" s="134">
        <v>-1</v>
      </c>
      <c r="T1376" s="134">
        <v>0</v>
      </c>
      <c r="U1376" t="s">
        <v>472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-1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/>
      <c r="AK1376" s="134">
        <v>0</v>
      </c>
      <c r="AM1376">
        <v>0</v>
      </c>
      <c r="AO1376">
        <v>0</v>
      </c>
      <c r="AP1376" t="s">
        <v>570</v>
      </c>
      <c r="AQ1376" t="s">
        <v>571</v>
      </c>
      <c r="AS1376">
        <v>0</v>
      </c>
      <c r="AT1376">
        <v>0</v>
      </c>
      <c r="AU1376">
        <v>2031</v>
      </c>
      <c r="AY1376">
        <v>0</v>
      </c>
      <c r="AZ1376">
        <v>0</v>
      </c>
      <c r="BA1376" t="s">
        <v>104</v>
      </c>
      <c r="BB1376">
        <v>5574</v>
      </c>
      <c r="BC1376">
        <v>0</v>
      </c>
      <c r="BD1376">
        <v>0</v>
      </c>
      <c r="BE1376">
        <v>0</v>
      </c>
      <c r="BF1376" s="134">
        <v>0</v>
      </c>
      <c r="BG1376" s="134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6" s="134">
        <f>Table_PortfolioResourcesYear1[[#This Row],[total Variable Cost]]-Table_PortfolioResourcesYear1[[#This Row],[Total_Cost]]</f>
        <v>0</v>
      </c>
      <c r="BO1376" s="134">
        <f>Table_PortfolioResourcesYear1[[#This Row],[Revenue]]-Table_PortfolioResourcesYear1[[#This Row],[total Variable Cost]]</f>
        <v>0</v>
      </c>
      <c r="BP1376" s="134" t="e">
        <f>(Table_PortfolioResourcesYear1[[#This Row],[Column2]]*1000)/(Table_PortfolioResourcesYear1[[#This Row],[Capacity]]*1000)</f>
        <v>#DIV/0!</v>
      </c>
      <c r="BQ1376" s="134">
        <f t="shared" si="21"/>
        <v>0</v>
      </c>
      <c r="BR1376" s="134" t="e">
        <f>Table_PortfolioResourcesYear1[[#This Row],[Revenue]]*1000/Table_PortfolioResourcesYear1[[#This Row],[Output_MWH_Primary]]</f>
        <v>#DIV/0!</v>
      </c>
      <c r="BS1376" s="134">
        <f>Table_PortfolioResourcesYear1[[#This Row],[Energy_Revenue]]-Table_PortfolioResourcesYear1[[#This Row],[total Variable Cost]]</f>
        <v>0</v>
      </c>
    </row>
    <row r="1377" spans="1:71" x14ac:dyDescent="0.35">
      <c r="A1377" t="s">
        <v>30</v>
      </c>
      <c r="B1377" t="s">
        <v>100</v>
      </c>
      <c r="C1377" t="s">
        <v>136</v>
      </c>
      <c r="D1377" t="s">
        <v>102</v>
      </c>
      <c r="E1377" t="s">
        <v>103</v>
      </c>
      <c r="F1377" t="s">
        <v>572</v>
      </c>
      <c r="G1377" t="s">
        <v>572</v>
      </c>
      <c r="H1377" s="134">
        <v>0</v>
      </c>
      <c r="I1377" s="134">
        <v>0</v>
      </c>
      <c r="J1377" s="134">
        <v>0</v>
      </c>
      <c r="K1377" s="134">
        <v>0</v>
      </c>
      <c r="L1377" s="134">
        <v>0</v>
      </c>
      <c r="M1377" s="134"/>
      <c r="N1377" s="134">
        <v>0</v>
      </c>
      <c r="O1377" s="134">
        <v>0</v>
      </c>
      <c r="P1377" s="134">
        <v>0</v>
      </c>
      <c r="Q1377" s="134">
        <v>0</v>
      </c>
      <c r="R1377" s="134">
        <v>0</v>
      </c>
      <c r="S1377" s="134">
        <v>-1</v>
      </c>
      <c r="T1377" s="134">
        <v>0</v>
      </c>
      <c r="U1377" t="s">
        <v>472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-1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/>
      <c r="AK1377" s="134">
        <v>0</v>
      </c>
      <c r="AM1377">
        <v>0</v>
      </c>
      <c r="AO1377">
        <v>0</v>
      </c>
      <c r="AP1377" t="s">
        <v>573</v>
      </c>
      <c r="AQ1377" t="s">
        <v>574</v>
      </c>
      <c r="AS1377">
        <v>0</v>
      </c>
      <c r="AT1377">
        <v>0</v>
      </c>
      <c r="AU1377">
        <v>2031</v>
      </c>
      <c r="AY1377">
        <v>0</v>
      </c>
      <c r="AZ1377">
        <v>0</v>
      </c>
      <c r="BA1377" t="s">
        <v>104</v>
      </c>
      <c r="BB1377">
        <v>5575</v>
      </c>
      <c r="BC1377">
        <v>0</v>
      </c>
      <c r="BD1377">
        <v>0</v>
      </c>
      <c r="BE1377">
        <v>0</v>
      </c>
      <c r="BF1377" s="134">
        <v>0</v>
      </c>
      <c r="BG1377" s="134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7" s="134">
        <f>Table_PortfolioResourcesYear1[[#This Row],[total Variable Cost]]-Table_PortfolioResourcesYear1[[#This Row],[Total_Cost]]</f>
        <v>0</v>
      </c>
      <c r="BO1377" s="134">
        <f>Table_PortfolioResourcesYear1[[#This Row],[Revenue]]-Table_PortfolioResourcesYear1[[#This Row],[total Variable Cost]]</f>
        <v>0</v>
      </c>
      <c r="BP1377" s="134" t="e">
        <f>(Table_PortfolioResourcesYear1[[#This Row],[Column2]]*1000)/(Table_PortfolioResourcesYear1[[#This Row],[Capacity]]*1000)</f>
        <v>#DIV/0!</v>
      </c>
      <c r="BQ1377" s="134">
        <f t="shared" si="21"/>
        <v>0</v>
      </c>
      <c r="BR1377" s="134" t="e">
        <f>Table_PortfolioResourcesYear1[[#This Row],[Revenue]]*1000/Table_PortfolioResourcesYear1[[#This Row],[Output_MWH_Primary]]</f>
        <v>#DIV/0!</v>
      </c>
      <c r="BS1377" s="134">
        <f>Table_PortfolioResourcesYear1[[#This Row],[Energy_Revenue]]-Table_PortfolioResourcesYear1[[#This Row],[total Variable Cost]]</f>
        <v>0</v>
      </c>
    </row>
    <row r="1378" spans="1:71" x14ac:dyDescent="0.35">
      <c r="A1378" t="s">
        <v>30</v>
      </c>
      <c r="B1378" t="s">
        <v>100</v>
      </c>
      <c r="C1378" t="s">
        <v>136</v>
      </c>
      <c r="D1378" t="s">
        <v>107</v>
      </c>
      <c r="E1378" t="s">
        <v>51</v>
      </c>
      <c r="F1378" t="s">
        <v>572</v>
      </c>
      <c r="G1378" t="s">
        <v>572</v>
      </c>
      <c r="H1378" s="134">
        <v>0</v>
      </c>
      <c r="I1378" s="134">
        <v>0</v>
      </c>
      <c r="J1378" s="134">
        <v>0</v>
      </c>
      <c r="K1378" s="134">
        <v>0</v>
      </c>
      <c r="L1378" s="134">
        <v>0</v>
      </c>
      <c r="M1378" s="134"/>
      <c r="N1378" s="134">
        <v>0</v>
      </c>
      <c r="O1378" s="134">
        <v>0</v>
      </c>
      <c r="P1378" s="134">
        <v>0</v>
      </c>
      <c r="Q1378" s="134">
        <v>0</v>
      </c>
      <c r="R1378" s="134">
        <v>0</v>
      </c>
      <c r="S1378" s="134">
        <v>-1</v>
      </c>
      <c r="T1378" s="134">
        <v>0</v>
      </c>
      <c r="U1378" t="s">
        <v>472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-1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/>
      <c r="AK1378" s="134">
        <v>0</v>
      </c>
      <c r="AM1378">
        <v>0</v>
      </c>
      <c r="AO1378">
        <v>0</v>
      </c>
      <c r="AP1378" t="s">
        <v>573</v>
      </c>
      <c r="AQ1378" t="s">
        <v>574</v>
      </c>
      <c r="AS1378">
        <v>0</v>
      </c>
      <c r="AT1378">
        <v>0</v>
      </c>
      <c r="AU1378">
        <v>2031</v>
      </c>
      <c r="AY1378">
        <v>0</v>
      </c>
      <c r="AZ1378">
        <v>0</v>
      </c>
      <c r="BA1378" t="s">
        <v>104</v>
      </c>
      <c r="BB1378">
        <v>5576</v>
      </c>
      <c r="BC1378">
        <v>0</v>
      </c>
      <c r="BD1378">
        <v>0</v>
      </c>
      <c r="BE1378">
        <v>0</v>
      </c>
      <c r="BF1378" s="134">
        <v>0</v>
      </c>
      <c r="BG1378" s="134">
        <v>0</v>
      </c>
      <c r="BH1378">
        <v>0</v>
      </c>
      <c r="BI1378">
        <v>0</v>
      </c>
      <c r="BJ1378">
        <v>0</v>
      </c>
      <c r="BK1378">
        <v>0</v>
      </c>
      <c r="BL1378">
        <v>0</v>
      </c>
      <c r="BM1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8" s="134">
        <f>Table_PortfolioResourcesYear1[[#This Row],[total Variable Cost]]-Table_PortfolioResourcesYear1[[#This Row],[Total_Cost]]</f>
        <v>0</v>
      </c>
      <c r="BO1378" s="134">
        <f>Table_PortfolioResourcesYear1[[#This Row],[Revenue]]-Table_PortfolioResourcesYear1[[#This Row],[total Variable Cost]]</f>
        <v>0</v>
      </c>
      <c r="BP1378" s="134" t="e">
        <f>(Table_PortfolioResourcesYear1[[#This Row],[Column2]]*1000)/(Table_PortfolioResourcesYear1[[#This Row],[Capacity]]*1000)</f>
        <v>#DIV/0!</v>
      </c>
      <c r="BQ1378" s="134">
        <f t="shared" si="21"/>
        <v>0</v>
      </c>
      <c r="BR1378" s="134" t="e">
        <f>Table_PortfolioResourcesYear1[[#This Row],[Revenue]]*1000/Table_PortfolioResourcesYear1[[#This Row],[Output_MWH_Primary]]</f>
        <v>#DIV/0!</v>
      </c>
      <c r="BS1378" s="134">
        <f>Table_PortfolioResourcesYear1[[#This Row],[Energy_Revenue]]-Table_PortfolioResourcesYear1[[#This Row],[total Variable Cost]]</f>
        <v>0</v>
      </c>
    </row>
    <row r="1379" spans="1:71" x14ac:dyDescent="0.35">
      <c r="A1379" t="s">
        <v>30</v>
      </c>
      <c r="B1379" t="s">
        <v>100</v>
      </c>
      <c r="C1379" t="s">
        <v>136</v>
      </c>
      <c r="D1379" t="s">
        <v>102</v>
      </c>
      <c r="E1379" t="s">
        <v>103</v>
      </c>
      <c r="F1379" t="s">
        <v>575</v>
      </c>
      <c r="G1379" t="s">
        <v>575</v>
      </c>
      <c r="H1379" s="134">
        <v>0</v>
      </c>
      <c r="I1379" s="134">
        <v>0</v>
      </c>
      <c r="J1379" s="134">
        <v>0</v>
      </c>
      <c r="K1379" s="134">
        <v>0</v>
      </c>
      <c r="L1379" s="134">
        <v>0</v>
      </c>
      <c r="M1379" s="134"/>
      <c r="N1379" s="134">
        <v>0</v>
      </c>
      <c r="O1379" s="134">
        <v>0</v>
      </c>
      <c r="P1379" s="134">
        <v>0</v>
      </c>
      <c r="Q1379" s="134">
        <v>0</v>
      </c>
      <c r="R1379" s="134">
        <v>0</v>
      </c>
      <c r="S1379" s="134">
        <v>-1</v>
      </c>
      <c r="T1379" s="134">
        <v>0</v>
      </c>
      <c r="U1379" t="s">
        <v>472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-1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/>
      <c r="AK1379" s="134">
        <v>0</v>
      </c>
      <c r="AM1379">
        <v>0</v>
      </c>
      <c r="AO1379">
        <v>0</v>
      </c>
      <c r="AP1379" t="s">
        <v>576</v>
      </c>
      <c r="AQ1379" t="s">
        <v>577</v>
      </c>
      <c r="AS1379">
        <v>0</v>
      </c>
      <c r="AT1379">
        <v>0</v>
      </c>
      <c r="AU1379">
        <v>2031</v>
      </c>
      <c r="AY1379">
        <v>0</v>
      </c>
      <c r="AZ1379">
        <v>0</v>
      </c>
      <c r="BA1379" t="s">
        <v>104</v>
      </c>
      <c r="BB1379">
        <v>5577</v>
      </c>
      <c r="BC1379">
        <v>0</v>
      </c>
      <c r="BD1379">
        <v>0</v>
      </c>
      <c r="BE1379">
        <v>0</v>
      </c>
      <c r="BF1379" s="134">
        <v>0</v>
      </c>
      <c r="BG1379" s="134">
        <v>0</v>
      </c>
      <c r="BH1379">
        <v>0</v>
      </c>
      <c r="BI1379">
        <v>0</v>
      </c>
      <c r="BJ1379">
        <v>0</v>
      </c>
      <c r="BK1379">
        <v>0</v>
      </c>
      <c r="BL1379">
        <v>0</v>
      </c>
      <c r="BM1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9" s="134">
        <f>Table_PortfolioResourcesYear1[[#This Row],[total Variable Cost]]-Table_PortfolioResourcesYear1[[#This Row],[Total_Cost]]</f>
        <v>0</v>
      </c>
      <c r="BO1379" s="134">
        <f>Table_PortfolioResourcesYear1[[#This Row],[Revenue]]-Table_PortfolioResourcesYear1[[#This Row],[total Variable Cost]]</f>
        <v>0</v>
      </c>
      <c r="BP1379" s="134" t="e">
        <f>(Table_PortfolioResourcesYear1[[#This Row],[Column2]]*1000)/(Table_PortfolioResourcesYear1[[#This Row],[Capacity]]*1000)</f>
        <v>#DIV/0!</v>
      </c>
      <c r="BQ1379" s="134">
        <f t="shared" si="21"/>
        <v>0</v>
      </c>
      <c r="BR1379" s="134" t="e">
        <f>Table_PortfolioResourcesYear1[[#This Row],[Revenue]]*1000/Table_PortfolioResourcesYear1[[#This Row],[Output_MWH_Primary]]</f>
        <v>#DIV/0!</v>
      </c>
      <c r="BS1379" s="134">
        <f>Table_PortfolioResourcesYear1[[#This Row],[Energy_Revenue]]-Table_PortfolioResourcesYear1[[#This Row],[total Variable Cost]]</f>
        <v>0</v>
      </c>
    </row>
    <row r="1380" spans="1:71" x14ac:dyDescent="0.35">
      <c r="A1380" t="s">
        <v>30</v>
      </c>
      <c r="B1380" t="s">
        <v>100</v>
      </c>
      <c r="C1380" t="s">
        <v>136</v>
      </c>
      <c r="D1380" t="s">
        <v>107</v>
      </c>
      <c r="E1380" t="s">
        <v>51</v>
      </c>
      <c r="F1380" t="s">
        <v>575</v>
      </c>
      <c r="G1380" t="s">
        <v>575</v>
      </c>
      <c r="H1380" s="134">
        <v>0</v>
      </c>
      <c r="I1380" s="134">
        <v>0</v>
      </c>
      <c r="J1380" s="134">
        <v>0</v>
      </c>
      <c r="K1380" s="134">
        <v>0</v>
      </c>
      <c r="L1380" s="134">
        <v>0</v>
      </c>
      <c r="M1380" s="134"/>
      <c r="N1380" s="134">
        <v>0</v>
      </c>
      <c r="O1380" s="134">
        <v>0</v>
      </c>
      <c r="P1380" s="134">
        <v>0</v>
      </c>
      <c r="Q1380" s="134">
        <v>0</v>
      </c>
      <c r="R1380" s="134">
        <v>0</v>
      </c>
      <c r="S1380" s="134">
        <v>-1</v>
      </c>
      <c r="T1380" s="134">
        <v>0</v>
      </c>
      <c r="U1380" t="s">
        <v>472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-1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/>
      <c r="AK1380" s="134">
        <v>0</v>
      </c>
      <c r="AM1380">
        <v>0</v>
      </c>
      <c r="AO1380">
        <v>0</v>
      </c>
      <c r="AP1380" t="s">
        <v>576</v>
      </c>
      <c r="AQ1380" t="s">
        <v>577</v>
      </c>
      <c r="AS1380">
        <v>0</v>
      </c>
      <c r="AT1380">
        <v>0</v>
      </c>
      <c r="AU1380">
        <v>2031</v>
      </c>
      <c r="AY1380">
        <v>0</v>
      </c>
      <c r="AZ1380">
        <v>0</v>
      </c>
      <c r="BA1380" t="s">
        <v>104</v>
      </c>
      <c r="BB1380">
        <v>5578</v>
      </c>
      <c r="BC1380">
        <v>0</v>
      </c>
      <c r="BD1380">
        <v>0</v>
      </c>
      <c r="BE1380">
        <v>0</v>
      </c>
      <c r="BF1380" s="134">
        <v>0</v>
      </c>
      <c r="BG1380" s="134">
        <v>0</v>
      </c>
      <c r="BH1380">
        <v>0</v>
      </c>
      <c r="BI1380">
        <v>0</v>
      </c>
      <c r="BJ1380">
        <v>0</v>
      </c>
      <c r="BK1380">
        <v>0</v>
      </c>
      <c r="BL1380">
        <v>0</v>
      </c>
      <c r="BM1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80" s="134">
        <f>Table_PortfolioResourcesYear1[[#This Row],[total Variable Cost]]-Table_PortfolioResourcesYear1[[#This Row],[Total_Cost]]</f>
        <v>0</v>
      </c>
      <c r="BO1380" s="134">
        <f>Table_PortfolioResourcesYear1[[#This Row],[Revenue]]-Table_PortfolioResourcesYear1[[#This Row],[total Variable Cost]]</f>
        <v>0</v>
      </c>
      <c r="BP1380" s="134" t="e">
        <f>(Table_PortfolioResourcesYear1[[#This Row],[Column2]]*1000)/(Table_PortfolioResourcesYear1[[#This Row],[Capacity]]*1000)</f>
        <v>#DIV/0!</v>
      </c>
      <c r="BQ1380" s="134">
        <f t="shared" si="21"/>
        <v>0</v>
      </c>
      <c r="BR1380" s="134" t="e">
        <f>Table_PortfolioResourcesYear1[[#This Row],[Revenue]]*1000/Table_PortfolioResourcesYear1[[#This Row],[Output_MWH_Primary]]</f>
        <v>#DIV/0!</v>
      </c>
      <c r="BS1380" s="134">
        <f>Table_PortfolioResourcesYear1[[#This Row],[Energy_Revenue]]-Table_PortfolioResourcesYear1[[#This Row],[total Variable Cost]]</f>
        <v>0</v>
      </c>
    </row>
    <row r="1381" spans="1:71" x14ac:dyDescent="0.35">
      <c r="A1381" t="s">
        <v>30</v>
      </c>
      <c r="B1381" t="s">
        <v>100</v>
      </c>
      <c r="C1381" t="s">
        <v>136</v>
      </c>
      <c r="D1381" t="s">
        <v>102</v>
      </c>
      <c r="E1381" t="s">
        <v>103</v>
      </c>
      <c r="F1381" t="s">
        <v>578</v>
      </c>
      <c r="G1381" t="s">
        <v>578</v>
      </c>
      <c r="H1381" s="134">
        <v>378.4091796875</v>
      </c>
      <c r="I1381" s="134">
        <v>430</v>
      </c>
      <c r="J1381" s="134">
        <v>294.66915893554688</v>
      </c>
      <c r="K1381" s="134">
        <v>2581301.75</v>
      </c>
      <c r="L1381" s="134">
        <v>0</v>
      </c>
      <c r="M1381" s="134">
        <v>28.146587371826172</v>
      </c>
      <c r="N1381" s="134">
        <v>27.684412002563477</v>
      </c>
      <c r="O1381" s="134">
        <v>9408.2568359375</v>
      </c>
      <c r="P1381" s="134">
        <v>77098.765625</v>
      </c>
      <c r="Q1381" s="134">
        <v>3.7849769592285156</v>
      </c>
      <c r="R1381" s="134">
        <v>63239.62109375</v>
      </c>
      <c r="S1381" s="134">
        <v>-1</v>
      </c>
      <c r="T1381" s="134">
        <v>16686822</v>
      </c>
      <c r="U1381" t="s">
        <v>458</v>
      </c>
      <c r="V1381">
        <v>16686822</v>
      </c>
      <c r="W1381">
        <v>2581301.75</v>
      </c>
      <c r="X1381">
        <v>6464.49853515625</v>
      </c>
      <c r="Y1381">
        <v>113.52275848388672</v>
      </c>
      <c r="Z1381">
        <v>92499.5234375</v>
      </c>
      <c r="AA1381">
        <v>92499.5234375</v>
      </c>
      <c r="AB1381">
        <v>0</v>
      </c>
      <c r="AC1381">
        <v>-1</v>
      </c>
      <c r="AD1381">
        <v>0</v>
      </c>
      <c r="AE1381">
        <v>0</v>
      </c>
      <c r="AF1381">
        <v>271.75726318359375</v>
      </c>
      <c r="AG1381">
        <v>22</v>
      </c>
      <c r="AH1381">
        <v>7379</v>
      </c>
      <c r="AI1381">
        <v>0.68527710437774658</v>
      </c>
      <c r="AJ1381">
        <v>35.834445953369141</v>
      </c>
      <c r="AK1381" s="134">
        <v>72926.59375</v>
      </c>
      <c r="AL1381">
        <v>28.251867294311523</v>
      </c>
      <c r="AM1381">
        <v>19572.92578125</v>
      </c>
      <c r="AN1381">
        <v>7.5825786590576172</v>
      </c>
      <c r="AO1381">
        <v>6.9617934226989746</v>
      </c>
      <c r="AP1381" t="s">
        <v>579</v>
      </c>
      <c r="AQ1381" t="s">
        <v>580</v>
      </c>
      <c r="AS1381">
        <v>0</v>
      </c>
      <c r="AT1381">
        <v>0</v>
      </c>
      <c r="AU1381">
        <v>2031</v>
      </c>
      <c r="AY1381">
        <v>0</v>
      </c>
      <c r="AZ1381">
        <v>0</v>
      </c>
      <c r="BA1381" t="s">
        <v>104</v>
      </c>
      <c r="BB1381">
        <v>5579</v>
      </c>
      <c r="BC1381">
        <v>430</v>
      </c>
      <c r="BD1381">
        <v>15.070262908935547</v>
      </c>
      <c r="BE1381">
        <v>36.520549774169922</v>
      </c>
      <c r="BF1381" s="134">
        <v>2581301.75</v>
      </c>
      <c r="BG1381" s="134">
        <v>9408.2568359375</v>
      </c>
      <c r="BH1381">
        <v>0</v>
      </c>
      <c r="BI1381">
        <v>0</v>
      </c>
      <c r="BJ1381">
        <v>0</v>
      </c>
      <c r="BK1381">
        <v>0</v>
      </c>
      <c r="BL1381">
        <v>0</v>
      </c>
      <c r="BM1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926.596986293793</v>
      </c>
      <c r="BN1381" s="134">
        <f>Table_PortfolioResourcesYear1[[#This Row],[total Variable Cost]]-Table_PortfolioResourcesYear1[[#This Row],[Total_Cost]]</f>
        <v>3.2362937927246094E-3</v>
      </c>
      <c r="BO1381" s="134">
        <f>Table_PortfolioResourcesYear1[[#This Row],[Revenue]]-Table_PortfolioResourcesYear1[[#This Row],[total Variable Cost]]</f>
        <v>19572.926451206207</v>
      </c>
      <c r="BP1381" s="134">
        <f>(Table_PortfolioResourcesYear1[[#This Row],[Column2]]*1000)/(Table_PortfolioResourcesYear1[[#This Row],[Capacity]]*1000)</f>
        <v>45.518433607456295</v>
      </c>
      <c r="BQ1381" s="134">
        <f t="shared" si="21"/>
        <v>0</v>
      </c>
      <c r="BR1381" s="134">
        <f>Table_PortfolioResourcesYear1[[#This Row],[Revenue]]*1000/Table_PortfolioResourcesYear1[[#This Row],[Output_MWH_Primary]]</f>
        <v>35.834448040605871</v>
      </c>
      <c r="BS1381" s="134">
        <f>Table_PortfolioResourcesYear1[[#This Row],[Energy_Revenue]]-Table_PortfolioResourcesYear1[[#This Row],[total Variable Cost]]</f>
        <v>19572.926451206207</v>
      </c>
    </row>
    <row r="1382" spans="1:71" x14ac:dyDescent="0.35">
      <c r="A1382" t="s">
        <v>30</v>
      </c>
      <c r="B1382" t="s">
        <v>100</v>
      </c>
      <c r="C1382" t="s">
        <v>136</v>
      </c>
      <c r="D1382" t="s">
        <v>107</v>
      </c>
      <c r="E1382" t="s">
        <v>51</v>
      </c>
      <c r="F1382" t="s">
        <v>578</v>
      </c>
      <c r="G1382" t="s">
        <v>578</v>
      </c>
      <c r="H1382" s="134">
        <v>378.4091796875</v>
      </c>
      <c r="I1382" s="134">
        <v>430</v>
      </c>
      <c r="J1382" s="134">
        <v>294.66915893554688</v>
      </c>
      <c r="K1382" s="134">
        <v>2581301.75</v>
      </c>
      <c r="L1382" s="134">
        <v>0</v>
      </c>
      <c r="M1382" s="134">
        <v>28.146587371826172</v>
      </c>
      <c r="N1382" s="134">
        <v>27.684412002563477</v>
      </c>
      <c r="O1382" s="134">
        <v>9408.2568359375</v>
      </c>
      <c r="P1382" s="134">
        <v>77098.765625</v>
      </c>
      <c r="Q1382" s="134">
        <v>3.7849769592285156</v>
      </c>
      <c r="R1382" s="134">
        <v>63239.62109375</v>
      </c>
      <c r="S1382" s="134">
        <v>-1</v>
      </c>
      <c r="T1382" s="134">
        <v>16686822</v>
      </c>
      <c r="U1382" t="s">
        <v>458</v>
      </c>
      <c r="V1382">
        <v>16686822</v>
      </c>
      <c r="W1382">
        <v>2581301.75</v>
      </c>
      <c r="X1382">
        <v>6464.49853515625</v>
      </c>
      <c r="Y1382">
        <v>113.52275848388672</v>
      </c>
      <c r="Z1382">
        <v>92499.5234375</v>
      </c>
      <c r="AA1382">
        <v>92499.5234375</v>
      </c>
      <c r="AB1382">
        <v>0</v>
      </c>
      <c r="AC1382">
        <v>-1</v>
      </c>
      <c r="AD1382">
        <v>0</v>
      </c>
      <c r="AE1382">
        <v>0</v>
      </c>
      <c r="AF1382">
        <v>271.75726318359375</v>
      </c>
      <c r="AG1382">
        <v>22</v>
      </c>
      <c r="AH1382">
        <v>7379</v>
      </c>
      <c r="AI1382">
        <v>0.68527710437774658</v>
      </c>
      <c r="AJ1382">
        <v>35.834445953369141</v>
      </c>
      <c r="AK1382" s="134">
        <v>72926.59375</v>
      </c>
      <c r="AL1382">
        <v>28.251867294311523</v>
      </c>
      <c r="AM1382">
        <v>19572.92578125</v>
      </c>
      <c r="AN1382">
        <v>7.5825786590576172</v>
      </c>
      <c r="AO1382">
        <v>6.9617934226989746</v>
      </c>
      <c r="AP1382" t="s">
        <v>579</v>
      </c>
      <c r="AQ1382" t="s">
        <v>580</v>
      </c>
      <c r="AS1382">
        <v>0</v>
      </c>
      <c r="AT1382">
        <v>0</v>
      </c>
      <c r="AU1382">
        <v>2031</v>
      </c>
      <c r="AY1382">
        <v>0</v>
      </c>
      <c r="AZ1382">
        <v>0</v>
      </c>
      <c r="BA1382" t="s">
        <v>104</v>
      </c>
      <c r="BB1382">
        <v>5580</v>
      </c>
      <c r="BC1382">
        <v>430</v>
      </c>
      <c r="BD1382">
        <v>15.070262908935547</v>
      </c>
      <c r="BE1382">
        <v>36.520549774169922</v>
      </c>
      <c r="BF1382" s="134">
        <v>2581301.75</v>
      </c>
      <c r="BG1382" s="134">
        <v>9408.2568359375</v>
      </c>
      <c r="BH1382">
        <v>0</v>
      </c>
      <c r="BI1382">
        <v>0</v>
      </c>
      <c r="BJ1382">
        <v>0</v>
      </c>
      <c r="BK1382">
        <v>0</v>
      </c>
      <c r="BL1382">
        <v>0</v>
      </c>
      <c r="BM1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926.596986293793</v>
      </c>
      <c r="BN1382" s="134">
        <f>Table_PortfolioResourcesYear1[[#This Row],[total Variable Cost]]-Table_PortfolioResourcesYear1[[#This Row],[Total_Cost]]</f>
        <v>3.2362937927246094E-3</v>
      </c>
      <c r="BO1382" s="134">
        <f>Table_PortfolioResourcesYear1[[#This Row],[Revenue]]-Table_PortfolioResourcesYear1[[#This Row],[total Variable Cost]]</f>
        <v>19572.926451206207</v>
      </c>
      <c r="BP1382" s="134">
        <f>(Table_PortfolioResourcesYear1[[#This Row],[Column2]]*1000)/(Table_PortfolioResourcesYear1[[#This Row],[Capacity]]*1000)</f>
        <v>45.518433607456295</v>
      </c>
      <c r="BQ1382" s="134">
        <f t="shared" si="21"/>
        <v>0</v>
      </c>
      <c r="BR1382" s="134">
        <f>Table_PortfolioResourcesYear1[[#This Row],[Revenue]]*1000/Table_PortfolioResourcesYear1[[#This Row],[Output_MWH_Primary]]</f>
        <v>35.834448040605871</v>
      </c>
      <c r="BS1382" s="134">
        <f>Table_PortfolioResourcesYear1[[#This Row],[Energy_Revenue]]-Table_PortfolioResourcesYear1[[#This Row],[total Variable Cost]]</f>
        <v>19572.926451206207</v>
      </c>
    </row>
    <row r="1383" spans="1:71" x14ac:dyDescent="0.35">
      <c r="A1383" t="s">
        <v>30</v>
      </c>
      <c r="B1383" t="s">
        <v>100</v>
      </c>
      <c r="C1383" t="s">
        <v>136</v>
      </c>
      <c r="D1383" t="s">
        <v>102</v>
      </c>
      <c r="E1383" t="s">
        <v>103</v>
      </c>
      <c r="F1383" t="s">
        <v>581</v>
      </c>
      <c r="G1383" t="s">
        <v>581</v>
      </c>
      <c r="H1383" s="134">
        <v>0</v>
      </c>
      <c r="I1383" s="134">
        <v>0</v>
      </c>
      <c r="J1383" s="134">
        <v>0</v>
      </c>
      <c r="K1383" s="134">
        <v>0</v>
      </c>
      <c r="L1383" s="134">
        <v>0</v>
      </c>
      <c r="M1383" s="134"/>
      <c r="N1383" s="134">
        <v>0</v>
      </c>
      <c r="O1383" s="134">
        <v>0</v>
      </c>
      <c r="P1383" s="134">
        <v>0</v>
      </c>
      <c r="Q1383" s="134">
        <v>0</v>
      </c>
      <c r="R1383" s="134">
        <v>0</v>
      </c>
      <c r="S1383" s="134">
        <v>-1</v>
      </c>
      <c r="T1383" s="134">
        <v>0</v>
      </c>
      <c r="U1383" t="s">
        <v>458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-1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/>
      <c r="AK1383" s="134">
        <v>0</v>
      </c>
      <c r="AM1383">
        <v>0</v>
      </c>
      <c r="AO1383">
        <v>0</v>
      </c>
      <c r="AP1383" t="s">
        <v>582</v>
      </c>
      <c r="AQ1383" t="s">
        <v>583</v>
      </c>
      <c r="AS1383">
        <v>0</v>
      </c>
      <c r="AT1383">
        <v>0</v>
      </c>
      <c r="AU1383">
        <v>2031</v>
      </c>
      <c r="AY1383">
        <v>0</v>
      </c>
      <c r="AZ1383">
        <v>0</v>
      </c>
      <c r="BA1383" t="s">
        <v>104</v>
      </c>
      <c r="BB1383">
        <v>5581</v>
      </c>
      <c r="BC1383">
        <v>0</v>
      </c>
      <c r="BD1383">
        <v>0</v>
      </c>
      <c r="BE1383">
        <v>0</v>
      </c>
      <c r="BF1383" s="134">
        <v>0</v>
      </c>
      <c r="BG1383" s="134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83" s="134">
        <f>Table_PortfolioResourcesYear1[[#This Row],[total Variable Cost]]-Table_PortfolioResourcesYear1[[#This Row],[Total_Cost]]</f>
        <v>0</v>
      </c>
      <c r="BO1383" s="134">
        <f>Table_PortfolioResourcesYear1[[#This Row],[Revenue]]-Table_PortfolioResourcesYear1[[#This Row],[total Variable Cost]]</f>
        <v>0</v>
      </c>
      <c r="BP1383" s="134" t="e">
        <f>(Table_PortfolioResourcesYear1[[#This Row],[Column2]]*1000)/(Table_PortfolioResourcesYear1[[#This Row],[Capacity]]*1000)</f>
        <v>#DIV/0!</v>
      </c>
      <c r="BQ1383" s="134">
        <f t="shared" si="21"/>
        <v>0</v>
      </c>
      <c r="BR1383" s="134" t="e">
        <f>Table_PortfolioResourcesYear1[[#This Row],[Revenue]]*1000/Table_PortfolioResourcesYear1[[#This Row],[Output_MWH_Primary]]</f>
        <v>#DIV/0!</v>
      </c>
      <c r="BS1383" s="134">
        <f>Table_PortfolioResourcesYear1[[#This Row],[Energy_Revenue]]-Table_PortfolioResourcesYear1[[#This Row],[total Variable Cost]]</f>
        <v>0</v>
      </c>
    </row>
    <row r="1384" spans="1:71" x14ac:dyDescent="0.35">
      <c r="A1384" t="s">
        <v>30</v>
      </c>
      <c r="B1384" t="s">
        <v>100</v>
      </c>
      <c r="C1384" t="s">
        <v>136</v>
      </c>
      <c r="D1384" t="s">
        <v>107</v>
      </c>
      <c r="E1384" t="s">
        <v>51</v>
      </c>
      <c r="F1384" t="s">
        <v>581</v>
      </c>
      <c r="G1384" t="s">
        <v>581</v>
      </c>
      <c r="H1384" s="134">
        <v>0</v>
      </c>
      <c r="I1384" s="134">
        <v>0</v>
      </c>
      <c r="J1384" s="134">
        <v>0</v>
      </c>
      <c r="K1384" s="134">
        <v>0</v>
      </c>
      <c r="L1384" s="134">
        <v>0</v>
      </c>
      <c r="M1384" s="134"/>
      <c r="N1384" s="134">
        <v>0</v>
      </c>
      <c r="O1384" s="134">
        <v>0</v>
      </c>
      <c r="P1384" s="134">
        <v>0</v>
      </c>
      <c r="Q1384" s="134">
        <v>0</v>
      </c>
      <c r="R1384" s="134">
        <v>0</v>
      </c>
      <c r="S1384" s="134">
        <v>-1</v>
      </c>
      <c r="T1384" s="134">
        <v>0</v>
      </c>
      <c r="U1384" t="s">
        <v>458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-1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/>
      <c r="AK1384" s="134">
        <v>0</v>
      </c>
      <c r="AM1384">
        <v>0</v>
      </c>
      <c r="AO1384">
        <v>0</v>
      </c>
      <c r="AP1384" t="s">
        <v>582</v>
      </c>
      <c r="AQ1384" t="s">
        <v>583</v>
      </c>
      <c r="AS1384">
        <v>0</v>
      </c>
      <c r="AT1384">
        <v>0</v>
      </c>
      <c r="AU1384">
        <v>2031</v>
      </c>
      <c r="AY1384">
        <v>0</v>
      </c>
      <c r="AZ1384">
        <v>0</v>
      </c>
      <c r="BA1384" t="s">
        <v>104</v>
      </c>
      <c r="BB1384">
        <v>5582</v>
      </c>
      <c r="BC1384">
        <v>0</v>
      </c>
      <c r="BD1384">
        <v>0</v>
      </c>
      <c r="BE1384">
        <v>0</v>
      </c>
      <c r="BF1384" s="134">
        <v>0</v>
      </c>
      <c r="BG1384" s="13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84" s="134">
        <f>Table_PortfolioResourcesYear1[[#This Row],[total Variable Cost]]-Table_PortfolioResourcesYear1[[#This Row],[Total_Cost]]</f>
        <v>0</v>
      </c>
      <c r="BO1384" s="134">
        <f>Table_PortfolioResourcesYear1[[#This Row],[Revenue]]-Table_PortfolioResourcesYear1[[#This Row],[total Variable Cost]]</f>
        <v>0</v>
      </c>
      <c r="BP1384" s="134" t="e">
        <f>(Table_PortfolioResourcesYear1[[#This Row],[Column2]]*1000)/(Table_PortfolioResourcesYear1[[#This Row],[Capacity]]*1000)</f>
        <v>#DIV/0!</v>
      </c>
      <c r="BQ1384" s="134">
        <f t="shared" si="21"/>
        <v>0</v>
      </c>
      <c r="BR1384" s="134" t="e">
        <f>Table_PortfolioResourcesYear1[[#This Row],[Revenue]]*1000/Table_PortfolioResourcesYear1[[#This Row],[Output_MWH_Primary]]</f>
        <v>#DIV/0!</v>
      </c>
      <c r="BS1384" s="134">
        <f>Table_PortfolioResourcesYear1[[#This Row],[Energy_Revenue]]-Table_PortfolioResourcesYear1[[#This Row],[total Variable Cost]]</f>
        <v>0</v>
      </c>
    </row>
    <row r="1385" spans="1:71" x14ac:dyDescent="0.35">
      <c r="A1385" t="s">
        <v>30</v>
      </c>
      <c r="B1385" t="s">
        <v>100</v>
      </c>
      <c r="C1385" t="s">
        <v>136</v>
      </c>
      <c r="D1385" t="s">
        <v>102</v>
      </c>
      <c r="E1385" t="s">
        <v>103</v>
      </c>
      <c r="F1385" t="s">
        <v>584</v>
      </c>
      <c r="G1385" t="s">
        <v>584</v>
      </c>
      <c r="H1385" s="134">
        <v>185.6134033203125</v>
      </c>
      <c r="I1385" s="134">
        <v>200</v>
      </c>
      <c r="J1385" s="134">
        <v>22.795766830444336</v>
      </c>
      <c r="K1385" s="134">
        <v>199690.921875</v>
      </c>
      <c r="L1385" s="134">
        <v>0</v>
      </c>
      <c r="M1385" s="134">
        <v>39.084907531738281</v>
      </c>
      <c r="N1385" s="134">
        <v>41.508525848388672</v>
      </c>
      <c r="O1385" s="134">
        <v>1623.03076171875</v>
      </c>
      <c r="P1385" s="134">
        <v>37312.86328125</v>
      </c>
      <c r="Q1385" s="134">
        <v>3.7849769592285156</v>
      </c>
      <c r="R1385" s="134">
        <v>6179.3544921875</v>
      </c>
      <c r="S1385" s="134">
        <v>-1</v>
      </c>
      <c r="T1385" s="134">
        <v>1656436.125</v>
      </c>
      <c r="U1385" t="s">
        <v>458</v>
      </c>
      <c r="V1385">
        <v>1656436.125</v>
      </c>
      <c r="W1385">
        <v>199690.921875</v>
      </c>
      <c r="X1385">
        <v>8295</v>
      </c>
      <c r="Y1385">
        <v>0</v>
      </c>
      <c r="Z1385">
        <v>9386.470703125</v>
      </c>
      <c r="AA1385">
        <v>9386.470703125</v>
      </c>
      <c r="AB1385">
        <v>0</v>
      </c>
      <c r="AC1385">
        <v>-1</v>
      </c>
      <c r="AD1385">
        <v>0</v>
      </c>
      <c r="AE1385">
        <v>0</v>
      </c>
      <c r="AF1385">
        <v>0</v>
      </c>
      <c r="AG1385">
        <v>150</v>
      </c>
      <c r="AH1385">
        <v>1058</v>
      </c>
      <c r="AI1385">
        <v>0.11397883296012878</v>
      </c>
      <c r="AJ1385">
        <v>47.004997253417969</v>
      </c>
      <c r="AK1385" s="134">
        <v>7804.9013671875</v>
      </c>
      <c r="AL1385">
        <v>39.084907531738281</v>
      </c>
      <c r="AM1385">
        <v>1581.5699462890625</v>
      </c>
      <c r="AN1385">
        <v>7.9200892448425293</v>
      </c>
      <c r="AO1385">
        <v>2.5157785415649414</v>
      </c>
      <c r="AP1385" t="s">
        <v>585</v>
      </c>
      <c r="AQ1385" t="s">
        <v>435</v>
      </c>
      <c r="AS1385">
        <v>0</v>
      </c>
      <c r="AT1385">
        <v>0</v>
      </c>
      <c r="AU1385">
        <v>2031</v>
      </c>
      <c r="AY1385">
        <v>0</v>
      </c>
      <c r="AZ1385">
        <v>0</v>
      </c>
      <c r="BA1385" t="s">
        <v>104</v>
      </c>
      <c r="BB1385">
        <v>5583</v>
      </c>
      <c r="BC1385">
        <v>200</v>
      </c>
      <c r="BD1385">
        <v>10.140027046203613</v>
      </c>
      <c r="BE1385">
        <v>4.2465753555297852</v>
      </c>
      <c r="BF1385" s="134">
        <v>199690.921875</v>
      </c>
      <c r="BG1385" s="134">
        <v>1623.03076171875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04.9010324478149</v>
      </c>
      <c r="BN1385" s="134">
        <f>Table_PortfolioResourcesYear1[[#This Row],[total Variable Cost]]-Table_PortfolioResourcesYear1[[#This Row],[Total_Cost]]</f>
        <v>-3.3473968505859375E-4</v>
      </c>
      <c r="BO1385" s="134">
        <f>Table_PortfolioResourcesYear1[[#This Row],[Revenue]]-Table_PortfolioResourcesYear1[[#This Row],[total Variable Cost]]</f>
        <v>1581.5696706771851</v>
      </c>
      <c r="BP1385" s="134">
        <f>(Table_PortfolioResourcesYear1[[#This Row],[Column2]]*1000)/(Table_PortfolioResourcesYear1[[#This Row],[Capacity]]*1000)</f>
        <v>7.9078483533859254</v>
      </c>
      <c r="BQ1385" s="134">
        <f t="shared" si="21"/>
        <v>0</v>
      </c>
      <c r="BR1385" s="134">
        <f>Table_PortfolioResourcesYear1[[#This Row],[Revenue]]*1000/Table_PortfolioResourcesYear1[[#This Row],[Output_MWH_Primary]]</f>
        <v>47.00499459359812</v>
      </c>
      <c r="BS1385" s="134">
        <f>Table_PortfolioResourcesYear1[[#This Row],[Energy_Revenue]]-Table_PortfolioResourcesYear1[[#This Row],[total Variable Cost]]</f>
        <v>1581.5696706771851</v>
      </c>
    </row>
    <row r="1386" spans="1:71" x14ac:dyDescent="0.35">
      <c r="A1386" t="s">
        <v>30</v>
      </c>
      <c r="B1386" t="s">
        <v>100</v>
      </c>
      <c r="C1386" t="s">
        <v>136</v>
      </c>
      <c r="D1386" t="s">
        <v>107</v>
      </c>
      <c r="E1386" t="s">
        <v>51</v>
      </c>
      <c r="F1386" t="s">
        <v>584</v>
      </c>
      <c r="G1386" t="s">
        <v>584</v>
      </c>
      <c r="H1386" s="134">
        <v>185.6134033203125</v>
      </c>
      <c r="I1386" s="134">
        <v>200</v>
      </c>
      <c r="J1386" s="134">
        <v>22.795766830444336</v>
      </c>
      <c r="K1386" s="134">
        <v>199690.921875</v>
      </c>
      <c r="L1386" s="134">
        <v>0</v>
      </c>
      <c r="M1386" s="134">
        <v>39.084907531738281</v>
      </c>
      <c r="N1386" s="134">
        <v>41.508525848388672</v>
      </c>
      <c r="O1386" s="134">
        <v>1623.03076171875</v>
      </c>
      <c r="P1386" s="134">
        <v>37312.86328125</v>
      </c>
      <c r="Q1386" s="134">
        <v>3.7849769592285156</v>
      </c>
      <c r="R1386" s="134">
        <v>6179.3544921875</v>
      </c>
      <c r="S1386" s="134">
        <v>-1</v>
      </c>
      <c r="T1386" s="134">
        <v>1656436.125</v>
      </c>
      <c r="U1386" t="s">
        <v>458</v>
      </c>
      <c r="V1386">
        <v>1656436.125</v>
      </c>
      <c r="W1386">
        <v>199690.921875</v>
      </c>
      <c r="X1386">
        <v>8295</v>
      </c>
      <c r="Y1386">
        <v>0</v>
      </c>
      <c r="Z1386">
        <v>9386.470703125</v>
      </c>
      <c r="AA1386">
        <v>9386.470703125</v>
      </c>
      <c r="AB1386">
        <v>0</v>
      </c>
      <c r="AC1386">
        <v>-1</v>
      </c>
      <c r="AD1386">
        <v>0</v>
      </c>
      <c r="AE1386">
        <v>0</v>
      </c>
      <c r="AF1386">
        <v>0</v>
      </c>
      <c r="AG1386">
        <v>150</v>
      </c>
      <c r="AH1386">
        <v>1058</v>
      </c>
      <c r="AI1386">
        <v>0.11397883296012878</v>
      </c>
      <c r="AJ1386">
        <v>47.004997253417969</v>
      </c>
      <c r="AK1386" s="134">
        <v>7804.9013671875</v>
      </c>
      <c r="AL1386">
        <v>39.084907531738281</v>
      </c>
      <c r="AM1386">
        <v>1581.5699462890625</v>
      </c>
      <c r="AN1386">
        <v>7.9200892448425293</v>
      </c>
      <c r="AO1386">
        <v>2.5157785415649414</v>
      </c>
      <c r="AP1386" t="s">
        <v>585</v>
      </c>
      <c r="AQ1386" t="s">
        <v>435</v>
      </c>
      <c r="AS1386">
        <v>0</v>
      </c>
      <c r="AT1386">
        <v>0</v>
      </c>
      <c r="AU1386">
        <v>2031</v>
      </c>
      <c r="AY1386">
        <v>0</v>
      </c>
      <c r="AZ1386">
        <v>0</v>
      </c>
      <c r="BA1386" t="s">
        <v>104</v>
      </c>
      <c r="BB1386">
        <v>5584</v>
      </c>
      <c r="BC1386">
        <v>200</v>
      </c>
      <c r="BD1386">
        <v>10.140027046203613</v>
      </c>
      <c r="BE1386">
        <v>4.2465753555297852</v>
      </c>
      <c r="BF1386" s="134">
        <v>199690.921875</v>
      </c>
      <c r="BG1386" s="134">
        <v>1623.03076171875</v>
      </c>
      <c r="BH1386">
        <v>0</v>
      </c>
      <c r="BI1386">
        <v>0</v>
      </c>
      <c r="BJ1386">
        <v>0</v>
      </c>
      <c r="BK1386">
        <v>0</v>
      </c>
      <c r="BL1386">
        <v>0</v>
      </c>
      <c r="BM1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04.9010324478149</v>
      </c>
      <c r="BN1386" s="134">
        <f>Table_PortfolioResourcesYear1[[#This Row],[total Variable Cost]]-Table_PortfolioResourcesYear1[[#This Row],[Total_Cost]]</f>
        <v>-3.3473968505859375E-4</v>
      </c>
      <c r="BO1386" s="134">
        <f>Table_PortfolioResourcesYear1[[#This Row],[Revenue]]-Table_PortfolioResourcesYear1[[#This Row],[total Variable Cost]]</f>
        <v>1581.5696706771851</v>
      </c>
      <c r="BP1386" s="134">
        <f>(Table_PortfolioResourcesYear1[[#This Row],[Column2]]*1000)/(Table_PortfolioResourcesYear1[[#This Row],[Capacity]]*1000)</f>
        <v>7.9078483533859254</v>
      </c>
      <c r="BQ1386" s="134">
        <f t="shared" si="21"/>
        <v>0</v>
      </c>
      <c r="BR1386" s="134">
        <f>Table_PortfolioResourcesYear1[[#This Row],[Revenue]]*1000/Table_PortfolioResourcesYear1[[#This Row],[Output_MWH_Primary]]</f>
        <v>47.00499459359812</v>
      </c>
      <c r="BS1386" s="134">
        <f>Table_PortfolioResourcesYear1[[#This Row],[Energy_Revenue]]-Table_PortfolioResourcesYear1[[#This Row],[total Variable Cost]]</f>
        <v>1581.5696706771851</v>
      </c>
    </row>
    <row r="1387" spans="1:71" x14ac:dyDescent="0.35">
      <c r="A1387" t="s">
        <v>30</v>
      </c>
      <c r="B1387" t="s">
        <v>100</v>
      </c>
      <c r="C1387" t="s">
        <v>136</v>
      </c>
      <c r="D1387" t="s">
        <v>107</v>
      </c>
      <c r="E1387" t="s">
        <v>51</v>
      </c>
      <c r="F1387" t="s">
        <v>586</v>
      </c>
      <c r="G1387" t="s">
        <v>586</v>
      </c>
      <c r="H1387" s="134">
        <v>46.403350830078125</v>
      </c>
      <c r="I1387" s="134">
        <v>50</v>
      </c>
      <c r="J1387" s="134">
        <v>5.698941707611084</v>
      </c>
      <c r="K1387" s="134">
        <v>49922.73046875</v>
      </c>
      <c r="L1387" s="134">
        <v>0</v>
      </c>
      <c r="M1387" s="134">
        <v>39.084907531738281</v>
      </c>
      <c r="N1387" s="134">
        <v>41.508502960205078</v>
      </c>
      <c r="O1387" s="134">
        <v>405.7576904296875</v>
      </c>
      <c r="P1387" s="134">
        <v>9290.767578125</v>
      </c>
      <c r="Q1387" s="134">
        <v>3.7849769592285156</v>
      </c>
      <c r="R1387" s="134">
        <v>1544.838623046875</v>
      </c>
      <c r="S1387" s="134">
        <v>-1</v>
      </c>
      <c r="T1387" s="134">
        <v>414109.03125</v>
      </c>
      <c r="U1387" t="s">
        <v>458</v>
      </c>
      <c r="V1387">
        <v>414109.03125</v>
      </c>
      <c r="W1387">
        <v>49922.73046875</v>
      </c>
      <c r="X1387">
        <v>8295</v>
      </c>
      <c r="Y1387">
        <v>0</v>
      </c>
      <c r="Z1387">
        <v>2346.61767578125</v>
      </c>
      <c r="AA1387">
        <v>2346.61767578125</v>
      </c>
      <c r="AB1387">
        <v>0</v>
      </c>
      <c r="AC1387">
        <v>-1</v>
      </c>
      <c r="AD1387">
        <v>0</v>
      </c>
      <c r="AE1387">
        <v>0</v>
      </c>
      <c r="AF1387">
        <v>0</v>
      </c>
      <c r="AG1387">
        <v>150</v>
      </c>
      <c r="AH1387">
        <v>1058</v>
      </c>
      <c r="AI1387">
        <v>0.11397883296012878</v>
      </c>
      <c r="AJ1387">
        <v>47.004997253417969</v>
      </c>
      <c r="AK1387" s="134">
        <v>1951.225341796875</v>
      </c>
      <c r="AL1387">
        <v>39.084907531738281</v>
      </c>
      <c r="AM1387">
        <v>395.39248657226563</v>
      </c>
      <c r="AN1387">
        <v>7.9200892448425293</v>
      </c>
      <c r="AO1387">
        <v>0.62894463539123535</v>
      </c>
      <c r="AP1387" t="s">
        <v>587</v>
      </c>
      <c r="AQ1387" t="s">
        <v>435</v>
      </c>
      <c r="AS1387">
        <v>0</v>
      </c>
      <c r="AT1387">
        <v>0</v>
      </c>
      <c r="AU1387">
        <v>2031</v>
      </c>
      <c r="AY1387">
        <v>0</v>
      </c>
      <c r="AZ1387">
        <v>0</v>
      </c>
      <c r="BA1387" t="s">
        <v>104</v>
      </c>
      <c r="BB1387">
        <v>5585</v>
      </c>
      <c r="BC1387">
        <v>50</v>
      </c>
      <c r="BD1387">
        <v>2.5350067615509033</v>
      </c>
      <c r="BE1387">
        <v>1.0616438388824463</v>
      </c>
      <c r="BF1387" s="134">
        <v>49922.73046875</v>
      </c>
      <c r="BG1387" s="134">
        <v>405.7576904296875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51.2252581119537</v>
      </c>
      <c r="BN1387" s="134">
        <f>Table_PortfolioResourcesYear1[[#This Row],[total Variable Cost]]-Table_PortfolioResourcesYear1[[#This Row],[Total_Cost]]</f>
        <v>-8.3684921264648438E-5</v>
      </c>
      <c r="BO1387" s="134">
        <f>Table_PortfolioResourcesYear1[[#This Row],[Revenue]]-Table_PortfolioResourcesYear1[[#This Row],[total Variable Cost]]</f>
        <v>395.39241766929626</v>
      </c>
      <c r="BP1387" s="134">
        <f>(Table_PortfolioResourcesYear1[[#This Row],[Column2]]*1000)/(Table_PortfolioResourcesYear1[[#This Row],[Capacity]]*1000)</f>
        <v>7.9078483533859254</v>
      </c>
      <c r="BQ1387" s="134">
        <f t="shared" si="21"/>
        <v>0</v>
      </c>
      <c r="BR1387" s="134">
        <f>Table_PortfolioResourcesYear1[[#This Row],[Revenue]]*1000/Table_PortfolioResourcesYear1[[#This Row],[Output_MWH_Primary]]</f>
        <v>47.00499459359812</v>
      </c>
      <c r="BS1387" s="134">
        <f>Table_PortfolioResourcesYear1[[#This Row],[Energy_Revenue]]-Table_PortfolioResourcesYear1[[#This Row],[total Variable Cost]]</f>
        <v>395.39241766929626</v>
      </c>
    </row>
    <row r="1388" spans="1:71" x14ac:dyDescent="0.35">
      <c r="A1388" t="s">
        <v>30</v>
      </c>
      <c r="B1388" t="s">
        <v>100</v>
      </c>
      <c r="C1388" t="s">
        <v>136</v>
      </c>
      <c r="D1388" t="s">
        <v>102</v>
      </c>
      <c r="E1388" t="s">
        <v>103</v>
      </c>
      <c r="F1388" t="s">
        <v>588</v>
      </c>
      <c r="G1388" t="s">
        <v>588</v>
      </c>
      <c r="H1388" s="134">
        <v>23.201675415039063</v>
      </c>
      <c r="I1388" s="134">
        <v>25</v>
      </c>
      <c r="J1388" s="134">
        <v>2.849470853805542</v>
      </c>
      <c r="K1388" s="134">
        <v>24961.365234375</v>
      </c>
      <c r="L1388" s="134">
        <v>0</v>
      </c>
      <c r="M1388" s="134">
        <v>39.084907531738281</v>
      </c>
      <c r="N1388" s="134">
        <v>41.508518218994141</v>
      </c>
      <c r="O1388" s="134">
        <v>202.87884521484375</v>
      </c>
      <c r="P1388" s="134">
        <v>4626.66015625</v>
      </c>
      <c r="Q1388" s="134">
        <v>3.7849769592285156</v>
      </c>
      <c r="R1388" s="134">
        <v>772.4193115234375</v>
      </c>
      <c r="S1388" s="134">
        <v>-1</v>
      </c>
      <c r="T1388" s="134">
        <v>207054.515625</v>
      </c>
      <c r="U1388" t="s">
        <v>458</v>
      </c>
      <c r="V1388">
        <v>207054.515625</v>
      </c>
      <c r="W1388">
        <v>24961.365234375</v>
      </c>
      <c r="X1388">
        <v>8295</v>
      </c>
      <c r="Y1388">
        <v>0</v>
      </c>
      <c r="Z1388">
        <v>1173.308837890625</v>
      </c>
      <c r="AA1388">
        <v>1173.308837890625</v>
      </c>
      <c r="AB1388">
        <v>0</v>
      </c>
      <c r="AC1388">
        <v>-1</v>
      </c>
      <c r="AD1388">
        <v>0</v>
      </c>
      <c r="AE1388">
        <v>0</v>
      </c>
      <c r="AF1388">
        <v>0</v>
      </c>
      <c r="AG1388">
        <v>150</v>
      </c>
      <c r="AH1388">
        <v>1058</v>
      </c>
      <c r="AI1388">
        <v>0.11397883296012878</v>
      </c>
      <c r="AJ1388">
        <v>47.004997253417969</v>
      </c>
      <c r="AK1388" s="134">
        <v>975.6126708984375</v>
      </c>
      <c r="AL1388">
        <v>39.084907531738281</v>
      </c>
      <c r="AM1388">
        <v>197.69624328613281</v>
      </c>
      <c r="AN1388">
        <v>7.9200892448425293</v>
      </c>
      <c r="AO1388">
        <v>0.31447231769561768</v>
      </c>
      <c r="AP1388" t="s">
        <v>589</v>
      </c>
      <c r="AQ1388" t="s">
        <v>435</v>
      </c>
      <c r="AS1388">
        <v>0</v>
      </c>
      <c r="AT1388">
        <v>0</v>
      </c>
      <c r="AU1388">
        <v>2031</v>
      </c>
      <c r="AY1388">
        <v>0</v>
      </c>
      <c r="AZ1388">
        <v>0</v>
      </c>
      <c r="BA1388" t="s">
        <v>104</v>
      </c>
      <c r="BB1388">
        <v>5586</v>
      </c>
      <c r="BC1388">
        <v>25</v>
      </c>
      <c r="BD1388">
        <v>1.2675033807754517</v>
      </c>
      <c r="BE1388">
        <v>0.53082191944122314</v>
      </c>
      <c r="BF1388" s="134">
        <v>24961.365234375</v>
      </c>
      <c r="BG1388" s="134">
        <v>202.87884521484375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5.61262905597687</v>
      </c>
      <c r="BN1388" s="134">
        <f>Table_PortfolioResourcesYear1[[#This Row],[total Variable Cost]]-Table_PortfolioResourcesYear1[[#This Row],[Total_Cost]]</f>
        <v>-4.1842460632324219E-5</v>
      </c>
      <c r="BO1388" s="134">
        <f>Table_PortfolioResourcesYear1[[#This Row],[Revenue]]-Table_PortfolioResourcesYear1[[#This Row],[total Variable Cost]]</f>
        <v>197.69620883464813</v>
      </c>
      <c r="BP1388" s="134">
        <f>(Table_PortfolioResourcesYear1[[#This Row],[Column2]]*1000)/(Table_PortfolioResourcesYear1[[#This Row],[Capacity]]*1000)</f>
        <v>7.9078483533859254</v>
      </c>
      <c r="BQ1388" s="134">
        <f t="shared" si="21"/>
        <v>0</v>
      </c>
      <c r="BR1388" s="134">
        <f>Table_PortfolioResourcesYear1[[#This Row],[Revenue]]*1000/Table_PortfolioResourcesYear1[[#This Row],[Output_MWH_Primary]]</f>
        <v>47.00499459359812</v>
      </c>
      <c r="BS1388" s="134">
        <f>Table_PortfolioResourcesYear1[[#This Row],[Energy_Revenue]]-Table_PortfolioResourcesYear1[[#This Row],[total Variable Cost]]</f>
        <v>197.69620883464813</v>
      </c>
    </row>
    <row r="1389" spans="1:71" x14ac:dyDescent="0.35">
      <c r="A1389" t="s">
        <v>30</v>
      </c>
      <c r="B1389" t="s">
        <v>100</v>
      </c>
      <c r="C1389" t="s">
        <v>136</v>
      </c>
      <c r="D1389" t="s">
        <v>107</v>
      </c>
      <c r="E1389" t="s">
        <v>51</v>
      </c>
      <c r="F1389" t="s">
        <v>588</v>
      </c>
      <c r="G1389" t="s">
        <v>588</v>
      </c>
      <c r="H1389" s="134">
        <v>92.80670166015625</v>
      </c>
      <c r="I1389" s="134">
        <v>100</v>
      </c>
      <c r="J1389" s="134">
        <v>11.397883415222168</v>
      </c>
      <c r="K1389" s="134">
        <v>99845.4609375</v>
      </c>
      <c r="L1389" s="134">
        <v>0</v>
      </c>
      <c r="M1389" s="134">
        <v>39.084907531738281</v>
      </c>
      <c r="N1389" s="134">
        <v>41.508518218994141</v>
      </c>
      <c r="O1389" s="134">
        <v>811.515380859375</v>
      </c>
      <c r="P1389" s="134">
        <v>18506.640625</v>
      </c>
      <c r="Q1389" s="134">
        <v>3.7849769592285156</v>
      </c>
      <c r="R1389" s="134">
        <v>3089.67724609375</v>
      </c>
      <c r="S1389" s="134">
        <v>-1</v>
      </c>
      <c r="T1389" s="134">
        <v>828218.0625</v>
      </c>
      <c r="U1389" t="s">
        <v>458</v>
      </c>
      <c r="V1389">
        <v>828218.0625</v>
      </c>
      <c r="W1389">
        <v>99845.4609375</v>
      </c>
      <c r="X1389">
        <v>8295</v>
      </c>
      <c r="Y1389">
        <v>0</v>
      </c>
      <c r="Z1389">
        <v>4693.2353515625</v>
      </c>
      <c r="AA1389">
        <v>4693.2353515625</v>
      </c>
      <c r="AB1389">
        <v>0</v>
      </c>
      <c r="AC1389">
        <v>-1</v>
      </c>
      <c r="AD1389">
        <v>0</v>
      </c>
      <c r="AE1389">
        <v>0</v>
      </c>
      <c r="AF1389">
        <v>0</v>
      </c>
      <c r="AG1389">
        <v>150</v>
      </c>
      <c r="AH1389">
        <v>1058</v>
      </c>
      <c r="AI1389">
        <v>0.11397883296012878</v>
      </c>
      <c r="AJ1389">
        <v>47.004997253417969</v>
      </c>
      <c r="AK1389" s="134">
        <v>3902.45068359375</v>
      </c>
      <c r="AL1389">
        <v>39.084907531738281</v>
      </c>
      <c r="AM1389">
        <v>790.78497314453125</v>
      </c>
      <c r="AN1389">
        <v>7.9200892448425293</v>
      </c>
      <c r="AO1389">
        <v>1.2578892707824707</v>
      </c>
      <c r="AP1389" t="s">
        <v>589</v>
      </c>
      <c r="AQ1389" t="s">
        <v>435</v>
      </c>
      <c r="AS1389">
        <v>0</v>
      </c>
      <c r="AT1389">
        <v>0</v>
      </c>
      <c r="AU1389">
        <v>2031</v>
      </c>
      <c r="AY1389">
        <v>0</v>
      </c>
      <c r="AZ1389">
        <v>0</v>
      </c>
      <c r="BA1389" t="s">
        <v>104</v>
      </c>
      <c r="BB1389">
        <v>5587</v>
      </c>
      <c r="BC1389">
        <v>100</v>
      </c>
      <c r="BD1389">
        <v>5.0700135231018066</v>
      </c>
      <c r="BE1389">
        <v>2.1232876777648926</v>
      </c>
      <c r="BF1389" s="134">
        <v>99845.4609375</v>
      </c>
      <c r="BG1389" s="134">
        <v>811.515380859375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02.4505162239075</v>
      </c>
      <c r="BN1389" s="134">
        <f>Table_PortfolioResourcesYear1[[#This Row],[total Variable Cost]]-Table_PortfolioResourcesYear1[[#This Row],[Total_Cost]]</f>
        <v>-1.6736984252929688E-4</v>
      </c>
      <c r="BO1389" s="134">
        <f>Table_PortfolioResourcesYear1[[#This Row],[Revenue]]-Table_PortfolioResourcesYear1[[#This Row],[total Variable Cost]]</f>
        <v>790.78483533859253</v>
      </c>
      <c r="BP1389" s="134">
        <f>(Table_PortfolioResourcesYear1[[#This Row],[Column2]]*1000)/(Table_PortfolioResourcesYear1[[#This Row],[Capacity]]*1000)</f>
        <v>7.9078483533859254</v>
      </c>
      <c r="BQ1389" s="134">
        <f t="shared" si="21"/>
        <v>0</v>
      </c>
      <c r="BR1389" s="134">
        <f>Table_PortfolioResourcesYear1[[#This Row],[Revenue]]*1000/Table_PortfolioResourcesYear1[[#This Row],[Output_MWH_Primary]]</f>
        <v>47.00499459359812</v>
      </c>
      <c r="BS1389" s="134">
        <f>Table_PortfolioResourcesYear1[[#This Row],[Energy_Revenue]]-Table_PortfolioResourcesYear1[[#This Row],[total Variable Cost]]</f>
        <v>790.78483533859253</v>
      </c>
    </row>
    <row r="1390" spans="1:71" x14ac:dyDescent="0.35">
      <c r="A1390" t="s">
        <v>30</v>
      </c>
      <c r="B1390" t="s">
        <v>100</v>
      </c>
      <c r="C1390" t="s">
        <v>136</v>
      </c>
      <c r="D1390" t="s">
        <v>102</v>
      </c>
      <c r="E1390" t="s">
        <v>103</v>
      </c>
      <c r="F1390" t="s">
        <v>590</v>
      </c>
      <c r="G1390" t="s">
        <v>590</v>
      </c>
      <c r="H1390" s="134">
        <v>139.21005249023438</v>
      </c>
      <c r="I1390" s="134">
        <v>150</v>
      </c>
      <c r="J1390" s="134">
        <v>17.096824645996094</v>
      </c>
      <c r="K1390" s="134">
        <v>149768.1875</v>
      </c>
      <c r="L1390" s="134">
        <v>0</v>
      </c>
      <c r="M1390" s="134">
        <v>39.084907531738281</v>
      </c>
      <c r="N1390" s="134">
        <v>41.508514404296875</v>
      </c>
      <c r="O1390" s="134">
        <v>1217.2730712890625</v>
      </c>
      <c r="P1390" s="134">
        <v>27692.5546875</v>
      </c>
      <c r="Q1390" s="134">
        <v>3.7849769592285156</v>
      </c>
      <c r="R1390" s="134">
        <v>4634.51611328125</v>
      </c>
      <c r="S1390" s="134">
        <v>-1</v>
      </c>
      <c r="T1390" s="134">
        <v>1242327.125</v>
      </c>
      <c r="U1390" t="s">
        <v>458</v>
      </c>
      <c r="V1390">
        <v>1242327.125</v>
      </c>
      <c r="W1390">
        <v>149768.1875</v>
      </c>
      <c r="X1390">
        <v>8295</v>
      </c>
      <c r="Y1390">
        <v>0</v>
      </c>
      <c r="Z1390">
        <v>7039.853515625</v>
      </c>
      <c r="AA1390">
        <v>7039.853515625</v>
      </c>
      <c r="AB1390">
        <v>0</v>
      </c>
      <c r="AC1390">
        <v>-1</v>
      </c>
      <c r="AD1390">
        <v>0</v>
      </c>
      <c r="AE1390">
        <v>0</v>
      </c>
      <c r="AF1390">
        <v>0</v>
      </c>
      <c r="AG1390">
        <v>150</v>
      </c>
      <c r="AH1390">
        <v>1058</v>
      </c>
      <c r="AI1390">
        <v>0.11397883296012878</v>
      </c>
      <c r="AJ1390">
        <v>47.004997253417969</v>
      </c>
      <c r="AK1390" s="134">
        <v>5853.67578125</v>
      </c>
      <c r="AL1390">
        <v>39.084907531738281</v>
      </c>
      <c r="AM1390">
        <v>1186.1773681640625</v>
      </c>
      <c r="AN1390">
        <v>7.9200892448425293</v>
      </c>
      <c r="AO1390">
        <v>1.8868339061737061</v>
      </c>
      <c r="AP1390" t="s">
        <v>591</v>
      </c>
      <c r="AQ1390" t="s">
        <v>435</v>
      </c>
      <c r="AS1390">
        <v>0</v>
      </c>
      <c r="AT1390">
        <v>0</v>
      </c>
      <c r="AU1390">
        <v>2031</v>
      </c>
      <c r="AY1390">
        <v>0</v>
      </c>
      <c r="AZ1390">
        <v>0</v>
      </c>
      <c r="BA1390" t="s">
        <v>104</v>
      </c>
      <c r="BB1390">
        <v>5588</v>
      </c>
      <c r="BC1390">
        <v>150</v>
      </c>
      <c r="BD1390">
        <v>7.6050205230712891</v>
      </c>
      <c r="BE1390">
        <v>3.1849315166473389</v>
      </c>
      <c r="BF1390" s="134">
        <v>149768.1875</v>
      </c>
      <c r="BG1390" s="134">
        <v>1217.2730712890625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53.6760184764862</v>
      </c>
      <c r="BN1390" s="134">
        <f>Table_PortfolioResourcesYear1[[#This Row],[total Variable Cost]]-Table_PortfolioResourcesYear1[[#This Row],[Total_Cost]]</f>
        <v>2.3722648620605469E-4</v>
      </c>
      <c r="BO1390" s="134">
        <f>Table_PortfolioResourcesYear1[[#This Row],[Revenue]]-Table_PortfolioResourcesYear1[[#This Row],[total Variable Cost]]</f>
        <v>1186.1774971485138</v>
      </c>
      <c r="BP1390" s="134">
        <f>(Table_PortfolioResourcesYear1[[#This Row],[Column2]]*1000)/(Table_PortfolioResourcesYear1[[#This Row],[Capacity]]*1000)</f>
        <v>7.9078499809900924</v>
      </c>
      <c r="BQ1390" s="134">
        <f t="shared" si="21"/>
        <v>0</v>
      </c>
      <c r="BR1390" s="134">
        <f>Table_PortfolioResourcesYear1[[#This Row],[Revenue]]*1000/Table_PortfolioResourcesYear1[[#This Row],[Output_MWH_Primary]]</f>
        <v>47.004999079827954</v>
      </c>
      <c r="BS1390" s="134">
        <f>Table_PortfolioResourcesYear1[[#This Row],[Energy_Revenue]]-Table_PortfolioResourcesYear1[[#This Row],[total Variable Cost]]</f>
        <v>1186.1774971485138</v>
      </c>
    </row>
    <row r="1391" spans="1:71" x14ac:dyDescent="0.35">
      <c r="A1391" t="s">
        <v>30</v>
      </c>
      <c r="B1391" t="s">
        <v>100</v>
      </c>
      <c r="C1391" t="s">
        <v>136</v>
      </c>
      <c r="D1391" t="s">
        <v>107</v>
      </c>
      <c r="E1391" t="s">
        <v>51</v>
      </c>
      <c r="F1391" t="s">
        <v>590</v>
      </c>
      <c r="G1391" t="s">
        <v>590</v>
      </c>
      <c r="H1391" s="134">
        <v>324.82345581054688</v>
      </c>
      <c r="I1391" s="134">
        <v>350</v>
      </c>
      <c r="J1391" s="134">
        <v>39.892593383789063</v>
      </c>
      <c r="K1391" s="134">
        <v>349459.125</v>
      </c>
      <c r="L1391" s="134">
        <v>0</v>
      </c>
      <c r="M1391" s="134">
        <v>39.084907531738281</v>
      </c>
      <c r="N1391" s="134">
        <v>41.508514404296875</v>
      </c>
      <c r="O1391" s="134">
        <v>2840.303955078125</v>
      </c>
      <c r="P1391" s="134">
        <v>64615.9609375</v>
      </c>
      <c r="Q1391" s="134">
        <v>3.7849769592285156</v>
      </c>
      <c r="R1391" s="134">
        <v>10813.87109375</v>
      </c>
      <c r="S1391" s="134">
        <v>-1</v>
      </c>
      <c r="T1391" s="134">
        <v>2898763.25</v>
      </c>
      <c r="U1391" t="s">
        <v>458</v>
      </c>
      <c r="V1391">
        <v>2898763.25</v>
      </c>
      <c r="W1391">
        <v>349459.125</v>
      </c>
      <c r="X1391">
        <v>8295</v>
      </c>
      <c r="Y1391">
        <v>0</v>
      </c>
      <c r="Z1391">
        <v>16426.32421875</v>
      </c>
      <c r="AA1391">
        <v>16426.32421875</v>
      </c>
      <c r="AB1391">
        <v>0</v>
      </c>
      <c r="AC1391">
        <v>-1</v>
      </c>
      <c r="AD1391">
        <v>0</v>
      </c>
      <c r="AE1391">
        <v>0</v>
      </c>
      <c r="AF1391">
        <v>0</v>
      </c>
      <c r="AG1391">
        <v>150</v>
      </c>
      <c r="AH1391">
        <v>1058</v>
      </c>
      <c r="AI1391">
        <v>0.11397883296012878</v>
      </c>
      <c r="AJ1391">
        <v>47.004997253417969</v>
      </c>
      <c r="AK1391" s="134">
        <v>13658.5771484375</v>
      </c>
      <c r="AL1391">
        <v>39.084907531738281</v>
      </c>
      <c r="AM1391">
        <v>2767.747314453125</v>
      </c>
      <c r="AN1391">
        <v>7.9200892448425293</v>
      </c>
      <c r="AO1391">
        <v>4.4026126861572266</v>
      </c>
      <c r="AP1391" t="s">
        <v>591</v>
      </c>
      <c r="AQ1391" t="s">
        <v>435</v>
      </c>
      <c r="AS1391">
        <v>0</v>
      </c>
      <c r="AT1391">
        <v>0</v>
      </c>
      <c r="AU1391">
        <v>2031</v>
      </c>
      <c r="AY1391">
        <v>0</v>
      </c>
      <c r="AZ1391">
        <v>0</v>
      </c>
      <c r="BA1391" t="s">
        <v>104</v>
      </c>
      <c r="BB1391">
        <v>5589</v>
      </c>
      <c r="BC1391">
        <v>350</v>
      </c>
      <c r="BD1391">
        <v>17.745048522949219</v>
      </c>
      <c r="BE1391">
        <v>7.4315066337585449</v>
      </c>
      <c r="BF1391" s="134">
        <v>349459.125</v>
      </c>
      <c r="BG1391" s="134">
        <v>2840.303955078125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658.577661514282</v>
      </c>
      <c r="BN1391" s="134">
        <f>Table_PortfolioResourcesYear1[[#This Row],[total Variable Cost]]-Table_PortfolioResourcesYear1[[#This Row],[Total_Cost]]</f>
        <v>5.130767822265625E-4</v>
      </c>
      <c r="BO1391" s="134">
        <f>Table_PortfolioResourcesYear1[[#This Row],[Revenue]]-Table_PortfolioResourcesYear1[[#This Row],[total Variable Cost]]</f>
        <v>2767.7465572357178</v>
      </c>
      <c r="BP1391" s="134">
        <f>(Table_PortfolioResourcesYear1[[#This Row],[Column2]]*1000)/(Table_PortfolioResourcesYear1[[#This Row],[Capacity]]*1000)</f>
        <v>7.9078473063877652</v>
      </c>
      <c r="BQ1391" s="134">
        <f t="shared" si="21"/>
        <v>0</v>
      </c>
      <c r="BR1391" s="134">
        <f>Table_PortfolioResourcesYear1[[#This Row],[Revenue]]*1000/Table_PortfolioResourcesYear1[[#This Row],[Output_MWH_Primary]]</f>
        <v>47.004994414582825</v>
      </c>
      <c r="BS1391" s="134">
        <f>Table_PortfolioResourcesYear1[[#This Row],[Energy_Revenue]]-Table_PortfolioResourcesYear1[[#This Row],[total Variable Cost]]</f>
        <v>2767.7465572357178</v>
      </c>
    </row>
    <row r="1392" spans="1:71" x14ac:dyDescent="0.35">
      <c r="A1392" t="s">
        <v>30</v>
      </c>
      <c r="B1392" t="s">
        <v>100</v>
      </c>
      <c r="C1392" t="s">
        <v>136</v>
      </c>
      <c r="D1392" t="s">
        <v>102</v>
      </c>
      <c r="E1392" t="s">
        <v>103</v>
      </c>
      <c r="F1392" t="s">
        <v>592</v>
      </c>
      <c r="G1392" t="s">
        <v>592</v>
      </c>
      <c r="H1392" s="134">
        <v>0</v>
      </c>
      <c r="I1392" s="134">
        <v>0</v>
      </c>
      <c r="J1392" s="134">
        <v>0</v>
      </c>
      <c r="K1392" s="134">
        <v>0</v>
      </c>
      <c r="L1392" s="134">
        <v>0</v>
      </c>
      <c r="M1392" s="134"/>
      <c r="N1392" s="134">
        <v>0</v>
      </c>
      <c r="O1392" s="134">
        <v>0</v>
      </c>
      <c r="P1392" s="134">
        <v>0</v>
      </c>
      <c r="Q1392" s="134">
        <v>0</v>
      </c>
      <c r="R1392" s="134">
        <v>0</v>
      </c>
      <c r="S1392" s="134">
        <v>-1</v>
      </c>
      <c r="T1392" s="134">
        <v>0</v>
      </c>
      <c r="U1392" t="s">
        <v>458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-1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/>
      <c r="AK1392" s="134">
        <v>0</v>
      </c>
      <c r="AM1392">
        <v>0</v>
      </c>
      <c r="AO1392">
        <v>0</v>
      </c>
      <c r="AP1392" t="s">
        <v>593</v>
      </c>
      <c r="AQ1392" t="s">
        <v>435</v>
      </c>
      <c r="AS1392">
        <v>0</v>
      </c>
      <c r="AT1392">
        <v>0</v>
      </c>
      <c r="AU1392">
        <v>2031</v>
      </c>
      <c r="AY1392">
        <v>0</v>
      </c>
      <c r="AZ1392">
        <v>0</v>
      </c>
      <c r="BA1392" t="s">
        <v>104</v>
      </c>
      <c r="BB1392">
        <v>5590</v>
      </c>
      <c r="BC1392">
        <v>0</v>
      </c>
      <c r="BD1392">
        <v>0</v>
      </c>
      <c r="BE1392">
        <v>0</v>
      </c>
      <c r="BF1392" s="134">
        <v>0</v>
      </c>
      <c r="BG1392" s="134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2" s="134">
        <f>Table_PortfolioResourcesYear1[[#This Row],[total Variable Cost]]-Table_PortfolioResourcesYear1[[#This Row],[Total_Cost]]</f>
        <v>0</v>
      </c>
      <c r="BO1392" s="134">
        <f>Table_PortfolioResourcesYear1[[#This Row],[Revenue]]-Table_PortfolioResourcesYear1[[#This Row],[total Variable Cost]]</f>
        <v>0</v>
      </c>
      <c r="BP1392" s="134" t="e">
        <f>(Table_PortfolioResourcesYear1[[#This Row],[Column2]]*1000)/(Table_PortfolioResourcesYear1[[#This Row],[Capacity]]*1000)</f>
        <v>#DIV/0!</v>
      </c>
      <c r="BQ1392" s="134">
        <f t="shared" si="21"/>
        <v>0</v>
      </c>
      <c r="BR1392" s="134" t="e">
        <f>Table_PortfolioResourcesYear1[[#This Row],[Revenue]]*1000/Table_PortfolioResourcesYear1[[#This Row],[Output_MWH_Primary]]</f>
        <v>#DIV/0!</v>
      </c>
      <c r="BS1392" s="134">
        <f>Table_PortfolioResourcesYear1[[#This Row],[Energy_Revenue]]-Table_PortfolioResourcesYear1[[#This Row],[total Variable Cost]]</f>
        <v>0</v>
      </c>
    </row>
    <row r="1393" spans="1:71" x14ac:dyDescent="0.35">
      <c r="A1393" t="s">
        <v>30</v>
      </c>
      <c r="B1393" t="s">
        <v>100</v>
      </c>
      <c r="C1393" t="s">
        <v>136</v>
      </c>
      <c r="D1393" t="s">
        <v>107</v>
      </c>
      <c r="E1393" t="s">
        <v>51</v>
      </c>
      <c r="F1393" t="s">
        <v>592</v>
      </c>
      <c r="G1393" t="s">
        <v>592</v>
      </c>
      <c r="H1393" s="134">
        <v>0</v>
      </c>
      <c r="I1393" s="134">
        <v>0</v>
      </c>
      <c r="J1393" s="134">
        <v>0</v>
      </c>
      <c r="K1393" s="134">
        <v>0</v>
      </c>
      <c r="L1393" s="134">
        <v>0</v>
      </c>
      <c r="M1393" s="134"/>
      <c r="N1393" s="134">
        <v>0</v>
      </c>
      <c r="O1393" s="134">
        <v>0</v>
      </c>
      <c r="P1393" s="134">
        <v>0</v>
      </c>
      <c r="Q1393" s="134">
        <v>0</v>
      </c>
      <c r="R1393" s="134">
        <v>0</v>
      </c>
      <c r="S1393" s="134">
        <v>-1</v>
      </c>
      <c r="T1393" s="134">
        <v>0</v>
      </c>
      <c r="U1393" t="s">
        <v>458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-1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/>
      <c r="AK1393" s="134">
        <v>0</v>
      </c>
      <c r="AM1393">
        <v>0</v>
      </c>
      <c r="AO1393">
        <v>0</v>
      </c>
      <c r="AP1393" t="s">
        <v>593</v>
      </c>
      <c r="AQ1393" t="s">
        <v>435</v>
      </c>
      <c r="AS1393">
        <v>0</v>
      </c>
      <c r="AT1393">
        <v>0</v>
      </c>
      <c r="AU1393">
        <v>2031</v>
      </c>
      <c r="AY1393">
        <v>0</v>
      </c>
      <c r="AZ1393">
        <v>0</v>
      </c>
      <c r="BA1393" t="s">
        <v>104</v>
      </c>
      <c r="BB1393">
        <v>5591</v>
      </c>
      <c r="BC1393">
        <v>0</v>
      </c>
      <c r="BD1393">
        <v>0</v>
      </c>
      <c r="BE1393">
        <v>0</v>
      </c>
      <c r="BF1393" s="134">
        <v>0</v>
      </c>
      <c r="BG1393" s="134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3" s="134">
        <f>Table_PortfolioResourcesYear1[[#This Row],[total Variable Cost]]-Table_PortfolioResourcesYear1[[#This Row],[Total_Cost]]</f>
        <v>0</v>
      </c>
      <c r="BO1393" s="134">
        <f>Table_PortfolioResourcesYear1[[#This Row],[Revenue]]-Table_PortfolioResourcesYear1[[#This Row],[total Variable Cost]]</f>
        <v>0</v>
      </c>
      <c r="BP1393" s="134" t="e">
        <f>(Table_PortfolioResourcesYear1[[#This Row],[Column2]]*1000)/(Table_PortfolioResourcesYear1[[#This Row],[Capacity]]*1000)</f>
        <v>#DIV/0!</v>
      </c>
      <c r="BQ1393" s="134">
        <f t="shared" si="21"/>
        <v>0</v>
      </c>
      <c r="BR1393" s="134" t="e">
        <f>Table_PortfolioResourcesYear1[[#This Row],[Revenue]]*1000/Table_PortfolioResourcesYear1[[#This Row],[Output_MWH_Primary]]</f>
        <v>#DIV/0!</v>
      </c>
      <c r="BS1393" s="134">
        <f>Table_PortfolioResourcesYear1[[#This Row],[Energy_Revenue]]-Table_PortfolioResourcesYear1[[#This Row],[total Variable Cost]]</f>
        <v>0</v>
      </c>
    </row>
    <row r="1394" spans="1:71" x14ac:dyDescent="0.35">
      <c r="A1394" t="s">
        <v>30</v>
      </c>
      <c r="B1394" t="s">
        <v>100</v>
      </c>
      <c r="C1394" t="s">
        <v>136</v>
      </c>
      <c r="D1394" t="s">
        <v>102</v>
      </c>
      <c r="E1394" t="s">
        <v>103</v>
      </c>
      <c r="F1394" t="s">
        <v>594</v>
      </c>
      <c r="G1394" t="s">
        <v>594</v>
      </c>
      <c r="H1394" s="134">
        <v>0</v>
      </c>
      <c r="I1394" s="134">
        <v>0</v>
      </c>
      <c r="J1394" s="134">
        <v>0</v>
      </c>
      <c r="K1394" s="134">
        <v>0</v>
      </c>
      <c r="L1394" s="134">
        <v>0</v>
      </c>
      <c r="M1394" s="134"/>
      <c r="N1394" s="134">
        <v>0</v>
      </c>
      <c r="O1394" s="134">
        <v>0</v>
      </c>
      <c r="P1394" s="134">
        <v>0</v>
      </c>
      <c r="Q1394" s="134">
        <v>0</v>
      </c>
      <c r="R1394" s="134">
        <v>0</v>
      </c>
      <c r="S1394" s="134">
        <v>-1</v>
      </c>
      <c r="T1394" s="134">
        <v>0</v>
      </c>
      <c r="U1394" t="s">
        <v>458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-1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/>
      <c r="AK1394" s="134">
        <v>0</v>
      </c>
      <c r="AM1394">
        <v>0</v>
      </c>
      <c r="AO1394">
        <v>0</v>
      </c>
      <c r="AP1394" t="s">
        <v>595</v>
      </c>
      <c r="AQ1394" t="s">
        <v>435</v>
      </c>
      <c r="AS1394">
        <v>0</v>
      </c>
      <c r="AT1394">
        <v>0</v>
      </c>
      <c r="AU1394">
        <v>2031</v>
      </c>
      <c r="AY1394">
        <v>0</v>
      </c>
      <c r="AZ1394">
        <v>0</v>
      </c>
      <c r="BA1394" t="s">
        <v>104</v>
      </c>
      <c r="BB1394">
        <v>5592</v>
      </c>
      <c r="BC1394">
        <v>0</v>
      </c>
      <c r="BD1394">
        <v>0</v>
      </c>
      <c r="BE1394">
        <v>0</v>
      </c>
      <c r="BF1394" s="134">
        <v>0</v>
      </c>
      <c r="BG1394" s="13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4" s="134">
        <f>Table_PortfolioResourcesYear1[[#This Row],[total Variable Cost]]-Table_PortfolioResourcesYear1[[#This Row],[Total_Cost]]</f>
        <v>0</v>
      </c>
      <c r="BO1394" s="134">
        <f>Table_PortfolioResourcesYear1[[#This Row],[Revenue]]-Table_PortfolioResourcesYear1[[#This Row],[total Variable Cost]]</f>
        <v>0</v>
      </c>
      <c r="BP1394" s="134" t="e">
        <f>(Table_PortfolioResourcesYear1[[#This Row],[Column2]]*1000)/(Table_PortfolioResourcesYear1[[#This Row],[Capacity]]*1000)</f>
        <v>#DIV/0!</v>
      </c>
      <c r="BQ1394" s="134">
        <f t="shared" si="21"/>
        <v>0</v>
      </c>
      <c r="BR1394" s="134" t="e">
        <f>Table_PortfolioResourcesYear1[[#This Row],[Revenue]]*1000/Table_PortfolioResourcesYear1[[#This Row],[Output_MWH_Primary]]</f>
        <v>#DIV/0!</v>
      </c>
      <c r="BS1394" s="134">
        <f>Table_PortfolioResourcesYear1[[#This Row],[Energy_Revenue]]-Table_PortfolioResourcesYear1[[#This Row],[total Variable Cost]]</f>
        <v>0</v>
      </c>
    </row>
    <row r="1395" spans="1:71" x14ac:dyDescent="0.35">
      <c r="A1395" t="s">
        <v>30</v>
      </c>
      <c r="B1395" t="s">
        <v>100</v>
      </c>
      <c r="C1395" t="s">
        <v>136</v>
      </c>
      <c r="D1395" t="s">
        <v>107</v>
      </c>
      <c r="E1395" t="s">
        <v>51</v>
      </c>
      <c r="F1395" t="s">
        <v>594</v>
      </c>
      <c r="G1395" t="s">
        <v>594</v>
      </c>
      <c r="H1395" s="134">
        <v>0</v>
      </c>
      <c r="I1395" s="134">
        <v>0</v>
      </c>
      <c r="J1395" s="134">
        <v>0</v>
      </c>
      <c r="K1395" s="134">
        <v>0</v>
      </c>
      <c r="L1395" s="134">
        <v>0</v>
      </c>
      <c r="M1395" s="134"/>
      <c r="N1395" s="134">
        <v>0</v>
      </c>
      <c r="O1395" s="134">
        <v>0</v>
      </c>
      <c r="P1395" s="134">
        <v>0</v>
      </c>
      <c r="Q1395" s="134">
        <v>0</v>
      </c>
      <c r="R1395" s="134">
        <v>0</v>
      </c>
      <c r="S1395" s="134">
        <v>-1</v>
      </c>
      <c r="T1395" s="134">
        <v>0</v>
      </c>
      <c r="U1395" t="s">
        <v>458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-1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/>
      <c r="AK1395" s="134">
        <v>0</v>
      </c>
      <c r="AM1395">
        <v>0</v>
      </c>
      <c r="AO1395">
        <v>0</v>
      </c>
      <c r="AP1395" t="s">
        <v>595</v>
      </c>
      <c r="AQ1395" t="s">
        <v>435</v>
      </c>
      <c r="AS1395">
        <v>0</v>
      </c>
      <c r="AT1395">
        <v>0</v>
      </c>
      <c r="AU1395">
        <v>2031</v>
      </c>
      <c r="AY1395">
        <v>0</v>
      </c>
      <c r="AZ1395">
        <v>0</v>
      </c>
      <c r="BA1395" t="s">
        <v>104</v>
      </c>
      <c r="BB1395">
        <v>5593</v>
      </c>
      <c r="BC1395">
        <v>0</v>
      </c>
      <c r="BD1395">
        <v>0</v>
      </c>
      <c r="BE1395">
        <v>0</v>
      </c>
      <c r="BF1395" s="134">
        <v>0</v>
      </c>
      <c r="BG1395" s="134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5" s="134">
        <f>Table_PortfolioResourcesYear1[[#This Row],[total Variable Cost]]-Table_PortfolioResourcesYear1[[#This Row],[Total_Cost]]</f>
        <v>0</v>
      </c>
      <c r="BO1395" s="134">
        <f>Table_PortfolioResourcesYear1[[#This Row],[Revenue]]-Table_PortfolioResourcesYear1[[#This Row],[total Variable Cost]]</f>
        <v>0</v>
      </c>
      <c r="BP1395" s="134" t="e">
        <f>(Table_PortfolioResourcesYear1[[#This Row],[Column2]]*1000)/(Table_PortfolioResourcesYear1[[#This Row],[Capacity]]*1000)</f>
        <v>#DIV/0!</v>
      </c>
      <c r="BQ1395" s="134">
        <f t="shared" si="21"/>
        <v>0</v>
      </c>
      <c r="BR1395" s="134" t="e">
        <f>Table_PortfolioResourcesYear1[[#This Row],[Revenue]]*1000/Table_PortfolioResourcesYear1[[#This Row],[Output_MWH_Primary]]</f>
        <v>#DIV/0!</v>
      </c>
      <c r="BS1395" s="134">
        <f>Table_PortfolioResourcesYear1[[#This Row],[Energy_Revenue]]-Table_PortfolioResourcesYear1[[#This Row],[total Variable Cost]]</f>
        <v>0</v>
      </c>
    </row>
    <row r="1396" spans="1:71" x14ac:dyDescent="0.35">
      <c r="A1396" t="s">
        <v>30</v>
      </c>
      <c r="B1396" t="s">
        <v>100</v>
      </c>
      <c r="C1396" t="s">
        <v>136</v>
      </c>
      <c r="D1396" t="s">
        <v>102</v>
      </c>
      <c r="E1396" t="s">
        <v>103</v>
      </c>
      <c r="F1396" t="s">
        <v>596</v>
      </c>
      <c r="G1396" t="s">
        <v>596</v>
      </c>
      <c r="H1396" s="134">
        <v>0</v>
      </c>
      <c r="I1396" s="134">
        <v>0</v>
      </c>
      <c r="J1396" s="134">
        <v>0</v>
      </c>
      <c r="K1396" s="134">
        <v>0</v>
      </c>
      <c r="L1396" s="134">
        <v>0</v>
      </c>
      <c r="M1396" s="134"/>
      <c r="N1396" s="134">
        <v>0</v>
      </c>
      <c r="O1396" s="134">
        <v>0</v>
      </c>
      <c r="P1396" s="134">
        <v>0</v>
      </c>
      <c r="Q1396" s="134">
        <v>0</v>
      </c>
      <c r="R1396" s="134">
        <v>0</v>
      </c>
      <c r="S1396" s="134">
        <v>-1</v>
      </c>
      <c r="T1396" s="134">
        <v>0</v>
      </c>
      <c r="U1396" t="s">
        <v>458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-1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/>
      <c r="AK1396" s="134">
        <v>0</v>
      </c>
      <c r="AM1396">
        <v>0</v>
      </c>
      <c r="AO1396">
        <v>0</v>
      </c>
      <c r="AP1396" t="s">
        <v>597</v>
      </c>
      <c r="AQ1396" t="s">
        <v>598</v>
      </c>
      <c r="AS1396">
        <v>0</v>
      </c>
      <c r="AT1396">
        <v>0</v>
      </c>
      <c r="AU1396">
        <v>2031</v>
      </c>
      <c r="AY1396">
        <v>0</v>
      </c>
      <c r="AZ1396">
        <v>0</v>
      </c>
      <c r="BA1396" t="s">
        <v>104</v>
      </c>
      <c r="BB1396">
        <v>5594</v>
      </c>
      <c r="BC1396">
        <v>0</v>
      </c>
      <c r="BD1396">
        <v>0</v>
      </c>
      <c r="BE1396">
        <v>0</v>
      </c>
      <c r="BF1396" s="134">
        <v>0</v>
      </c>
      <c r="BG1396" s="134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6" s="134">
        <f>Table_PortfolioResourcesYear1[[#This Row],[total Variable Cost]]-Table_PortfolioResourcesYear1[[#This Row],[Total_Cost]]</f>
        <v>0</v>
      </c>
      <c r="BO1396" s="134">
        <f>Table_PortfolioResourcesYear1[[#This Row],[Revenue]]-Table_PortfolioResourcesYear1[[#This Row],[total Variable Cost]]</f>
        <v>0</v>
      </c>
      <c r="BP1396" s="134" t="e">
        <f>(Table_PortfolioResourcesYear1[[#This Row],[Column2]]*1000)/(Table_PortfolioResourcesYear1[[#This Row],[Capacity]]*1000)</f>
        <v>#DIV/0!</v>
      </c>
      <c r="BQ1396" s="134">
        <f t="shared" si="21"/>
        <v>0</v>
      </c>
      <c r="BR1396" s="134" t="e">
        <f>Table_PortfolioResourcesYear1[[#This Row],[Revenue]]*1000/Table_PortfolioResourcesYear1[[#This Row],[Output_MWH_Primary]]</f>
        <v>#DIV/0!</v>
      </c>
      <c r="BS1396" s="134">
        <f>Table_PortfolioResourcesYear1[[#This Row],[Energy_Revenue]]-Table_PortfolioResourcesYear1[[#This Row],[total Variable Cost]]</f>
        <v>0</v>
      </c>
    </row>
    <row r="1397" spans="1:71" x14ac:dyDescent="0.35">
      <c r="A1397" t="s">
        <v>30</v>
      </c>
      <c r="B1397" t="s">
        <v>100</v>
      </c>
      <c r="C1397" t="s">
        <v>136</v>
      </c>
      <c r="D1397" t="s">
        <v>102</v>
      </c>
      <c r="E1397" t="s">
        <v>103</v>
      </c>
      <c r="F1397" t="s">
        <v>599</v>
      </c>
      <c r="G1397" t="s">
        <v>599</v>
      </c>
      <c r="H1397" s="134">
        <v>0</v>
      </c>
      <c r="I1397" s="134">
        <v>0</v>
      </c>
      <c r="J1397" s="134">
        <v>0</v>
      </c>
      <c r="K1397" s="134">
        <v>0</v>
      </c>
      <c r="L1397" s="134">
        <v>0</v>
      </c>
      <c r="M1397" s="134"/>
      <c r="N1397" s="134">
        <v>0</v>
      </c>
      <c r="O1397" s="134">
        <v>0</v>
      </c>
      <c r="P1397" s="134">
        <v>0</v>
      </c>
      <c r="Q1397" s="134">
        <v>0</v>
      </c>
      <c r="R1397" s="134">
        <v>0</v>
      </c>
      <c r="S1397" s="134">
        <v>-1</v>
      </c>
      <c r="T1397" s="134">
        <v>0</v>
      </c>
      <c r="U1397" t="s">
        <v>458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-1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/>
      <c r="AK1397" s="134">
        <v>0</v>
      </c>
      <c r="AM1397">
        <v>0</v>
      </c>
      <c r="AO1397">
        <v>0</v>
      </c>
      <c r="AP1397" t="s">
        <v>600</v>
      </c>
      <c r="AQ1397" t="s">
        <v>574</v>
      </c>
      <c r="AS1397">
        <v>0</v>
      </c>
      <c r="AT1397">
        <v>0</v>
      </c>
      <c r="AU1397">
        <v>2031</v>
      </c>
      <c r="AY1397">
        <v>0</v>
      </c>
      <c r="AZ1397">
        <v>0</v>
      </c>
      <c r="BA1397" t="s">
        <v>104</v>
      </c>
      <c r="BB1397">
        <v>5595</v>
      </c>
      <c r="BC1397">
        <v>0</v>
      </c>
      <c r="BD1397">
        <v>0</v>
      </c>
      <c r="BE1397">
        <v>0</v>
      </c>
      <c r="BF1397" s="134">
        <v>0</v>
      </c>
      <c r="BG1397" s="134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7" s="134">
        <f>Table_PortfolioResourcesYear1[[#This Row],[total Variable Cost]]-Table_PortfolioResourcesYear1[[#This Row],[Total_Cost]]</f>
        <v>0</v>
      </c>
      <c r="BO1397" s="134">
        <f>Table_PortfolioResourcesYear1[[#This Row],[Revenue]]-Table_PortfolioResourcesYear1[[#This Row],[total Variable Cost]]</f>
        <v>0</v>
      </c>
      <c r="BP1397" s="134" t="e">
        <f>(Table_PortfolioResourcesYear1[[#This Row],[Column2]]*1000)/(Table_PortfolioResourcesYear1[[#This Row],[Capacity]]*1000)</f>
        <v>#DIV/0!</v>
      </c>
      <c r="BQ1397" s="134">
        <f t="shared" si="21"/>
        <v>0</v>
      </c>
      <c r="BR1397" s="134" t="e">
        <f>Table_PortfolioResourcesYear1[[#This Row],[Revenue]]*1000/Table_PortfolioResourcesYear1[[#This Row],[Output_MWH_Primary]]</f>
        <v>#DIV/0!</v>
      </c>
      <c r="BS1397" s="134">
        <f>Table_PortfolioResourcesYear1[[#This Row],[Energy_Revenue]]-Table_PortfolioResourcesYear1[[#This Row],[total Variable Cost]]</f>
        <v>0</v>
      </c>
    </row>
    <row r="1398" spans="1:71" x14ac:dyDescent="0.35">
      <c r="A1398" t="s">
        <v>30</v>
      </c>
      <c r="B1398" t="s">
        <v>100</v>
      </c>
      <c r="C1398" t="s">
        <v>136</v>
      </c>
      <c r="D1398" t="s">
        <v>107</v>
      </c>
      <c r="E1398" t="s">
        <v>51</v>
      </c>
      <c r="F1398" t="s">
        <v>599</v>
      </c>
      <c r="G1398" t="s">
        <v>599</v>
      </c>
      <c r="H1398" s="134">
        <v>0</v>
      </c>
      <c r="I1398" s="134">
        <v>0</v>
      </c>
      <c r="J1398" s="134">
        <v>0</v>
      </c>
      <c r="K1398" s="134">
        <v>0</v>
      </c>
      <c r="L1398" s="134">
        <v>0</v>
      </c>
      <c r="M1398" s="134"/>
      <c r="N1398" s="134">
        <v>0</v>
      </c>
      <c r="O1398" s="134">
        <v>0</v>
      </c>
      <c r="P1398" s="134">
        <v>0</v>
      </c>
      <c r="Q1398" s="134">
        <v>0</v>
      </c>
      <c r="R1398" s="134">
        <v>0</v>
      </c>
      <c r="S1398" s="134">
        <v>-1</v>
      </c>
      <c r="T1398" s="134">
        <v>0</v>
      </c>
      <c r="U1398" t="s">
        <v>458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-1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/>
      <c r="AK1398" s="134">
        <v>0</v>
      </c>
      <c r="AM1398">
        <v>0</v>
      </c>
      <c r="AO1398">
        <v>0</v>
      </c>
      <c r="AP1398" t="s">
        <v>600</v>
      </c>
      <c r="AQ1398" t="s">
        <v>574</v>
      </c>
      <c r="AS1398">
        <v>0</v>
      </c>
      <c r="AT1398">
        <v>0</v>
      </c>
      <c r="AU1398">
        <v>2031</v>
      </c>
      <c r="AY1398">
        <v>0</v>
      </c>
      <c r="AZ1398">
        <v>0</v>
      </c>
      <c r="BA1398" t="s">
        <v>104</v>
      </c>
      <c r="BB1398">
        <v>5596</v>
      </c>
      <c r="BC1398">
        <v>0</v>
      </c>
      <c r="BD1398">
        <v>0</v>
      </c>
      <c r="BE1398">
        <v>0</v>
      </c>
      <c r="BF1398" s="134">
        <v>0</v>
      </c>
      <c r="BG1398" s="134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8" s="134">
        <f>Table_PortfolioResourcesYear1[[#This Row],[total Variable Cost]]-Table_PortfolioResourcesYear1[[#This Row],[Total_Cost]]</f>
        <v>0</v>
      </c>
      <c r="BO1398" s="134">
        <f>Table_PortfolioResourcesYear1[[#This Row],[Revenue]]-Table_PortfolioResourcesYear1[[#This Row],[total Variable Cost]]</f>
        <v>0</v>
      </c>
      <c r="BP1398" s="134" t="e">
        <f>(Table_PortfolioResourcesYear1[[#This Row],[Column2]]*1000)/(Table_PortfolioResourcesYear1[[#This Row],[Capacity]]*1000)</f>
        <v>#DIV/0!</v>
      </c>
      <c r="BQ1398" s="134">
        <f t="shared" si="21"/>
        <v>0</v>
      </c>
      <c r="BR1398" s="134" t="e">
        <f>Table_PortfolioResourcesYear1[[#This Row],[Revenue]]*1000/Table_PortfolioResourcesYear1[[#This Row],[Output_MWH_Primary]]</f>
        <v>#DIV/0!</v>
      </c>
      <c r="BS1398" s="134">
        <f>Table_PortfolioResourcesYear1[[#This Row],[Energy_Revenue]]-Table_PortfolioResourcesYear1[[#This Row],[total Variable Cost]]</f>
        <v>0</v>
      </c>
    </row>
    <row r="1399" spans="1:71" x14ac:dyDescent="0.35">
      <c r="A1399" t="s">
        <v>30</v>
      </c>
      <c r="B1399" t="s">
        <v>100</v>
      </c>
      <c r="C1399" t="s">
        <v>136</v>
      </c>
      <c r="D1399" t="s">
        <v>102</v>
      </c>
      <c r="E1399" t="s">
        <v>103</v>
      </c>
      <c r="F1399" t="s">
        <v>601</v>
      </c>
      <c r="G1399" t="s">
        <v>601</v>
      </c>
      <c r="H1399" s="134">
        <v>100</v>
      </c>
      <c r="I1399" s="134">
        <v>100</v>
      </c>
      <c r="J1399" s="134">
        <v>-2.1277389526367188</v>
      </c>
      <c r="K1399" s="134">
        <v>-18638.994140625</v>
      </c>
      <c r="L1399" s="134">
        <v>210.54412841796875</v>
      </c>
      <c r="M1399" s="134"/>
      <c r="N1399" s="134">
        <v>0</v>
      </c>
      <c r="O1399" s="134">
        <v>0</v>
      </c>
      <c r="P1399" s="134">
        <v>20086.931640625</v>
      </c>
      <c r="Q1399" s="134">
        <v>0</v>
      </c>
      <c r="R1399" s="134">
        <v>0</v>
      </c>
      <c r="S1399" s="134">
        <v>-1</v>
      </c>
      <c r="T1399" s="134">
        <v>0</v>
      </c>
      <c r="U1399" t="s">
        <v>508</v>
      </c>
      <c r="V1399">
        <v>0</v>
      </c>
      <c r="W1399">
        <v>-18638.994140625</v>
      </c>
      <c r="X1399">
        <v>0</v>
      </c>
      <c r="Y1399">
        <v>0</v>
      </c>
      <c r="Z1399">
        <v>4190.4287109375</v>
      </c>
      <c r="AA1399">
        <v>4190.4287109375</v>
      </c>
      <c r="AB1399">
        <v>0</v>
      </c>
      <c r="AC1399">
        <v>-1</v>
      </c>
      <c r="AD1399">
        <v>0</v>
      </c>
      <c r="AE1399">
        <v>0</v>
      </c>
      <c r="AF1399">
        <v>0</v>
      </c>
      <c r="AG1399">
        <v>469</v>
      </c>
      <c r="AH1399">
        <v>4695</v>
      </c>
      <c r="AI1399">
        <v>-2.1277390420436859E-2</v>
      </c>
      <c r="AK1399" s="134">
        <v>0</v>
      </c>
      <c r="AM1399">
        <v>603.91778564453125</v>
      </c>
      <c r="AO1399">
        <v>0</v>
      </c>
      <c r="AP1399" t="s">
        <v>496</v>
      </c>
      <c r="AQ1399" t="s">
        <v>602</v>
      </c>
      <c r="AS1399">
        <v>0</v>
      </c>
      <c r="AT1399">
        <v>0</v>
      </c>
      <c r="AU1399">
        <v>2031</v>
      </c>
      <c r="AY1399">
        <v>0</v>
      </c>
      <c r="AZ1399">
        <v>0</v>
      </c>
      <c r="BA1399" t="s">
        <v>104</v>
      </c>
      <c r="BB1399">
        <v>5597</v>
      </c>
      <c r="BC1399">
        <v>100</v>
      </c>
      <c r="BD1399">
        <v>0</v>
      </c>
      <c r="BE1399">
        <v>0</v>
      </c>
      <c r="BF1399" s="134">
        <v>104294.6015625</v>
      </c>
      <c r="BG1399" s="134">
        <v>0</v>
      </c>
      <c r="BH1399">
        <v>0</v>
      </c>
      <c r="BI1399">
        <v>0</v>
      </c>
      <c r="BJ1399">
        <v>104493.5546875</v>
      </c>
      <c r="BK1399">
        <v>3586.5107421875</v>
      </c>
      <c r="BL1399">
        <v>0</v>
      </c>
      <c r="BM1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9" s="134">
        <f>Table_PortfolioResourcesYear1[[#This Row],[total Variable Cost]]-Table_PortfolioResourcesYear1[[#This Row],[Total_Cost]]</f>
        <v>0</v>
      </c>
      <c r="BO1399" s="134">
        <f>Table_PortfolioResourcesYear1[[#This Row],[Revenue]]-Table_PortfolioResourcesYear1[[#This Row],[total Variable Cost]]</f>
        <v>4190.4287109375</v>
      </c>
      <c r="BP1399" s="134">
        <f>(Table_PortfolioResourcesYear1[[#This Row],[Column2]]*1000)/(Table_PortfolioResourcesYear1[[#This Row],[Capacity]]*1000)</f>
        <v>41.904287109374998</v>
      </c>
      <c r="BQ1399" s="134">
        <f t="shared" si="21"/>
        <v>0</v>
      </c>
      <c r="BR1399" s="134">
        <f>Table_PortfolioResourcesYear1[[#This Row],[Revenue]]*1000/Table_PortfolioResourcesYear1[[#This Row],[Output_MWH_Primary]]</f>
        <v>-224.82053909787791</v>
      </c>
      <c r="BS1399" s="134">
        <f>Table_PortfolioResourcesYear1[[#This Row],[Energy_Revenue]]-Table_PortfolioResourcesYear1[[#This Row],[total Variable Cost]]</f>
        <v>4190.4287109375</v>
      </c>
    </row>
    <row r="1400" spans="1:71" x14ac:dyDescent="0.35">
      <c r="A1400" t="s">
        <v>30</v>
      </c>
      <c r="B1400" t="s">
        <v>100</v>
      </c>
      <c r="C1400" t="s">
        <v>136</v>
      </c>
      <c r="D1400" t="s">
        <v>107</v>
      </c>
      <c r="E1400" t="s">
        <v>51</v>
      </c>
      <c r="F1400" t="s">
        <v>601</v>
      </c>
      <c r="G1400" t="s">
        <v>601</v>
      </c>
      <c r="H1400" s="134">
        <v>100</v>
      </c>
      <c r="I1400" s="134">
        <v>100</v>
      </c>
      <c r="J1400" s="134">
        <v>-2.1277389526367188</v>
      </c>
      <c r="K1400" s="134">
        <v>-18638.994140625</v>
      </c>
      <c r="L1400" s="134">
        <v>210.54412841796875</v>
      </c>
      <c r="M1400" s="134"/>
      <c r="N1400" s="134">
        <v>0</v>
      </c>
      <c r="O1400" s="134">
        <v>0</v>
      </c>
      <c r="P1400" s="134">
        <v>20086.931640625</v>
      </c>
      <c r="Q1400" s="134">
        <v>0</v>
      </c>
      <c r="R1400" s="134">
        <v>0</v>
      </c>
      <c r="S1400" s="134">
        <v>-1</v>
      </c>
      <c r="T1400" s="134">
        <v>0</v>
      </c>
      <c r="U1400" t="s">
        <v>508</v>
      </c>
      <c r="V1400">
        <v>0</v>
      </c>
      <c r="W1400">
        <v>-18638.994140625</v>
      </c>
      <c r="X1400">
        <v>0</v>
      </c>
      <c r="Y1400">
        <v>0</v>
      </c>
      <c r="Z1400">
        <v>4190.4287109375</v>
      </c>
      <c r="AA1400">
        <v>4190.4287109375</v>
      </c>
      <c r="AB1400">
        <v>0</v>
      </c>
      <c r="AC1400">
        <v>-1</v>
      </c>
      <c r="AD1400">
        <v>0</v>
      </c>
      <c r="AE1400">
        <v>0</v>
      </c>
      <c r="AF1400">
        <v>0</v>
      </c>
      <c r="AG1400">
        <v>469</v>
      </c>
      <c r="AH1400">
        <v>4695</v>
      </c>
      <c r="AI1400">
        <v>-2.1277390420436859E-2</v>
      </c>
      <c r="AK1400" s="134">
        <v>0</v>
      </c>
      <c r="AM1400">
        <v>603.91778564453125</v>
      </c>
      <c r="AO1400">
        <v>0</v>
      </c>
      <c r="AP1400" t="s">
        <v>496</v>
      </c>
      <c r="AQ1400" t="s">
        <v>602</v>
      </c>
      <c r="AS1400">
        <v>0</v>
      </c>
      <c r="AT1400">
        <v>0</v>
      </c>
      <c r="AU1400">
        <v>2031</v>
      </c>
      <c r="AY1400">
        <v>0</v>
      </c>
      <c r="AZ1400">
        <v>0</v>
      </c>
      <c r="BA1400" t="s">
        <v>104</v>
      </c>
      <c r="BB1400">
        <v>5598</v>
      </c>
      <c r="BC1400">
        <v>100</v>
      </c>
      <c r="BD1400">
        <v>0</v>
      </c>
      <c r="BE1400">
        <v>0</v>
      </c>
      <c r="BF1400" s="134">
        <v>104294.6015625</v>
      </c>
      <c r="BG1400" s="134">
        <v>0</v>
      </c>
      <c r="BH1400">
        <v>0</v>
      </c>
      <c r="BI1400">
        <v>0</v>
      </c>
      <c r="BJ1400">
        <v>104493.5546875</v>
      </c>
      <c r="BK1400">
        <v>3586.5107421875</v>
      </c>
      <c r="BL1400">
        <v>0</v>
      </c>
      <c r="BM1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00" s="134">
        <f>Table_PortfolioResourcesYear1[[#This Row],[total Variable Cost]]-Table_PortfolioResourcesYear1[[#This Row],[Total_Cost]]</f>
        <v>0</v>
      </c>
      <c r="BO1400" s="134">
        <f>Table_PortfolioResourcesYear1[[#This Row],[Revenue]]-Table_PortfolioResourcesYear1[[#This Row],[total Variable Cost]]</f>
        <v>4190.4287109375</v>
      </c>
      <c r="BP1400" s="134">
        <f>(Table_PortfolioResourcesYear1[[#This Row],[Column2]]*1000)/(Table_PortfolioResourcesYear1[[#This Row],[Capacity]]*1000)</f>
        <v>41.904287109374998</v>
      </c>
      <c r="BQ1400" s="134">
        <f t="shared" si="21"/>
        <v>0</v>
      </c>
      <c r="BR1400" s="134">
        <f>Table_PortfolioResourcesYear1[[#This Row],[Revenue]]*1000/Table_PortfolioResourcesYear1[[#This Row],[Output_MWH_Primary]]</f>
        <v>-224.82053909787791</v>
      </c>
      <c r="BS1400" s="134">
        <f>Table_PortfolioResourcesYear1[[#This Row],[Energy_Revenue]]-Table_PortfolioResourcesYear1[[#This Row],[total Variable Cost]]</f>
        <v>4190.4287109375</v>
      </c>
    </row>
    <row r="1401" spans="1:71" x14ac:dyDescent="0.35">
      <c r="A1401" t="s">
        <v>30</v>
      </c>
      <c r="B1401" t="s">
        <v>100</v>
      </c>
      <c r="C1401" t="s">
        <v>136</v>
      </c>
      <c r="D1401" t="s">
        <v>107</v>
      </c>
      <c r="E1401" t="s">
        <v>51</v>
      </c>
      <c r="F1401" t="s">
        <v>603</v>
      </c>
      <c r="G1401" t="s">
        <v>603</v>
      </c>
      <c r="H1401" s="134">
        <v>100</v>
      </c>
      <c r="I1401" s="134">
        <v>100</v>
      </c>
      <c r="J1401" s="134">
        <v>-2.1277389526367188</v>
      </c>
      <c r="K1401" s="134">
        <v>-18638.994140625</v>
      </c>
      <c r="L1401" s="134">
        <v>210.54412841796875</v>
      </c>
      <c r="M1401" s="134"/>
      <c r="N1401" s="134">
        <v>0</v>
      </c>
      <c r="O1401" s="134">
        <v>0</v>
      </c>
      <c r="P1401" s="134">
        <v>20259.19140625</v>
      </c>
      <c r="Q1401" s="134">
        <v>0</v>
      </c>
      <c r="R1401" s="134">
        <v>0</v>
      </c>
      <c r="S1401" s="134">
        <v>-1</v>
      </c>
      <c r="T1401" s="134">
        <v>0</v>
      </c>
      <c r="U1401" t="s">
        <v>508</v>
      </c>
      <c r="V1401">
        <v>0</v>
      </c>
      <c r="W1401">
        <v>-18638.994140625</v>
      </c>
      <c r="X1401">
        <v>0</v>
      </c>
      <c r="Y1401">
        <v>0</v>
      </c>
      <c r="Z1401">
        <v>4190.4287109375</v>
      </c>
      <c r="AA1401">
        <v>4190.4287109375</v>
      </c>
      <c r="AB1401">
        <v>0</v>
      </c>
      <c r="AC1401">
        <v>-1</v>
      </c>
      <c r="AD1401">
        <v>0</v>
      </c>
      <c r="AE1401">
        <v>0</v>
      </c>
      <c r="AF1401">
        <v>0</v>
      </c>
      <c r="AG1401">
        <v>469</v>
      </c>
      <c r="AH1401">
        <v>4695</v>
      </c>
      <c r="AI1401">
        <v>-2.1277390420436859E-2</v>
      </c>
      <c r="AK1401" s="134">
        <v>0</v>
      </c>
      <c r="AM1401">
        <v>603.91778564453125</v>
      </c>
      <c r="AO1401">
        <v>0</v>
      </c>
      <c r="AP1401" t="s">
        <v>500</v>
      </c>
      <c r="AQ1401" t="s">
        <v>604</v>
      </c>
      <c r="AS1401">
        <v>0</v>
      </c>
      <c r="AT1401">
        <v>0</v>
      </c>
      <c r="AU1401">
        <v>2031</v>
      </c>
      <c r="AY1401">
        <v>0</v>
      </c>
      <c r="AZ1401">
        <v>0</v>
      </c>
      <c r="BA1401" t="s">
        <v>104</v>
      </c>
      <c r="BB1401">
        <v>5599</v>
      </c>
      <c r="BC1401">
        <v>100</v>
      </c>
      <c r="BD1401">
        <v>0</v>
      </c>
      <c r="BE1401">
        <v>0</v>
      </c>
      <c r="BF1401" s="134">
        <v>104294.6015625</v>
      </c>
      <c r="BG1401" s="134">
        <v>0</v>
      </c>
      <c r="BH1401">
        <v>0</v>
      </c>
      <c r="BI1401">
        <v>0</v>
      </c>
      <c r="BJ1401">
        <v>104493.5546875</v>
      </c>
      <c r="BK1401">
        <v>3586.5107421875</v>
      </c>
      <c r="BL1401">
        <v>0</v>
      </c>
      <c r="BM1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01" s="134">
        <f>Table_PortfolioResourcesYear1[[#This Row],[total Variable Cost]]-Table_PortfolioResourcesYear1[[#This Row],[Total_Cost]]</f>
        <v>0</v>
      </c>
      <c r="BO1401" s="134">
        <f>Table_PortfolioResourcesYear1[[#This Row],[Revenue]]-Table_PortfolioResourcesYear1[[#This Row],[total Variable Cost]]</f>
        <v>4190.4287109375</v>
      </c>
      <c r="BP1401" s="134">
        <f>(Table_PortfolioResourcesYear1[[#This Row],[Column2]]*1000)/(Table_PortfolioResourcesYear1[[#This Row],[Capacity]]*1000)</f>
        <v>41.904287109374998</v>
      </c>
      <c r="BQ1401" s="134">
        <f t="shared" si="21"/>
        <v>0</v>
      </c>
      <c r="BR1401" s="134">
        <f>Table_PortfolioResourcesYear1[[#This Row],[Revenue]]*1000/Table_PortfolioResourcesYear1[[#This Row],[Output_MWH_Primary]]</f>
        <v>-224.82053909787791</v>
      </c>
      <c r="BS1401" s="134">
        <f>Table_PortfolioResourcesYear1[[#This Row],[Energy_Revenue]]-Table_PortfolioResourcesYear1[[#This Row],[total Variable Cost]]</f>
        <v>4190.4287109375</v>
      </c>
    </row>
    <row r="1402" spans="1:71" x14ac:dyDescent="0.35">
      <c r="A1402" t="s">
        <v>30</v>
      </c>
      <c r="B1402" t="s">
        <v>100</v>
      </c>
      <c r="C1402" t="s">
        <v>139</v>
      </c>
      <c r="D1402" t="s">
        <v>102</v>
      </c>
      <c r="E1402" t="s">
        <v>103</v>
      </c>
      <c r="F1402" t="s">
        <v>431</v>
      </c>
      <c r="G1402" t="s">
        <v>432</v>
      </c>
      <c r="H1402" s="134">
        <v>4.702843189239502</v>
      </c>
      <c r="I1402" s="134">
        <v>8.3999996185302734</v>
      </c>
      <c r="J1402" s="134">
        <v>4.702843189239502</v>
      </c>
      <c r="K1402" s="134">
        <v>41309.7734375</v>
      </c>
      <c r="L1402" s="134">
        <v>0</v>
      </c>
      <c r="M1402" s="134">
        <v>0</v>
      </c>
      <c r="N1402" s="134">
        <v>0</v>
      </c>
      <c r="O1402" s="134">
        <v>0</v>
      </c>
      <c r="P1402" s="134">
        <v>0</v>
      </c>
      <c r="Q1402" s="134">
        <v>0</v>
      </c>
      <c r="R1402" s="134">
        <v>0</v>
      </c>
      <c r="S1402" s="134">
        <v>-1</v>
      </c>
      <c r="T1402" s="134">
        <v>0</v>
      </c>
      <c r="U1402" t="s">
        <v>433</v>
      </c>
      <c r="V1402">
        <v>0</v>
      </c>
      <c r="W1402">
        <v>41309.7734375</v>
      </c>
      <c r="X1402">
        <v>0</v>
      </c>
      <c r="Y1402">
        <v>0</v>
      </c>
      <c r="Z1402">
        <v>1322.6190185546875</v>
      </c>
      <c r="AA1402">
        <v>1322.6190185546875</v>
      </c>
      <c r="AB1402">
        <v>0</v>
      </c>
      <c r="AC1402">
        <v>-1</v>
      </c>
      <c r="AD1402">
        <v>0</v>
      </c>
      <c r="AE1402">
        <v>0</v>
      </c>
      <c r="AF1402">
        <v>0</v>
      </c>
      <c r="AG1402">
        <v>0</v>
      </c>
      <c r="AH1402">
        <v>8784</v>
      </c>
      <c r="AI1402">
        <v>0.55986231565475464</v>
      </c>
      <c r="AJ1402">
        <v>32.017093658447266</v>
      </c>
      <c r="AK1402" s="134">
        <v>0</v>
      </c>
      <c r="AL1402">
        <v>0</v>
      </c>
      <c r="AM1402">
        <v>1322.6190185546875</v>
      </c>
      <c r="AN1402">
        <v>32.017093658447266</v>
      </c>
      <c r="AO1402">
        <v>0</v>
      </c>
      <c r="AP1402" t="s">
        <v>434</v>
      </c>
      <c r="AQ1402" t="s">
        <v>435</v>
      </c>
      <c r="AS1402">
        <v>0</v>
      </c>
      <c r="AT1402">
        <v>0</v>
      </c>
      <c r="AU1402">
        <v>2024</v>
      </c>
      <c r="AY1402">
        <v>0</v>
      </c>
      <c r="AZ1402">
        <v>0</v>
      </c>
      <c r="BA1402" t="s">
        <v>104</v>
      </c>
      <c r="BB1402">
        <v>6020</v>
      </c>
      <c r="BC1402">
        <v>8.3999996185302734</v>
      </c>
      <c r="BD1402">
        <v>0</v>
      </c>
      <c r="BE1402">
        <v>0</v>
      </c>
      <c r="BF1402" s="134">
        <v>41309.7734375</v>
      </c>
      <c r="BG1402" s="134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02" s="134">
        <f>Table_PortfolioResourcesYear1[[#This Row],[total Variable Cost]]-Table_PortfolioResourcesYear1[[#This Row],[Total_Cost]]</f>
        <v>0</v>
      </c>
      <c r="BO1402" s="134">
        <f>Table_PortfolioResourcesYear1[[#This Row],[Revenue]]-Table_PortfolioResourcesYear1[[#This Row],[total Variable Cost]]</f>
        <v>1322.6190185546875</v>
      </c>
      <c r="BP1402" s="134">
        <f>(Table_PortfolioResourcesYear1[[#This Row],[Column2]]*1000)/(Table_PortfolioResourcesYear1[[#This Row],[Capacity]]*1000)</f>
        <v>157.45465221653222</v>
      </c>
      <c r="BQ1402" s="134">
        <f t="shared" si="21"/>
        <v>0</v>
      </c>
      <c r="BR1402" s="134">
        <f>Table_PortfolioResourcesYear1[[#This Row],[Revenue]]*1000/Table_PortfolioResourcesYear1[[#This Row],[Output_MWH_Primary]]</f>
        <v>32.017096887634985</v>
      </c>
      <c r="BS1402" s="134">
        <f>Table_PortfolioResourcesYear1[[#This Row],[Energy_Revenue]]-Table_PortfolioResourcesYear1[[#This Row],[total Variable Cost]]</f>
        <v>1322.6190185546875</v>
      </c>
    </row>
    <row r="1403" spans="1:71" x14ac:dyDescent="0.35">
      <c r="A1403" t="s">
        <v>30</v>
      </c>
      <c r="B1403" t="s">
        <v>100</v>
      </c>
      <c r="C1403" t="s">
        <v>139</v>
      </c>
      <c r="D1403" t="s">
        <v>107</v>
      </c>
      <c r="E1403" t="s">
        <v>51</v>
      </c>
      <c r="F1403" t="s">
        <v>431</v>
      </c>
      <c r="G1403" t="s">
        <v>432</v>
      </c>
      <c r="H1403" s="134">
        <v>4.702843189239502</v>
      </c>
      <c r="I1403" s="134">
        <v>8.3999996185302734</v>
      </c>
      <c r="J1403" s="134">
        <v>4.702843189239502</v>
      </c>
      <c r="K1403" s="134">
        <v>41309.7734375</v>
      </c>
      <c r="L1403" s="134">
        <v>0</v>
      </c>
      <c r="M1403" s="134">
        <v>0</v>
      </c>
      <c r="N1403" s="134">
        <v>0</v>
      </c>
      <c r="O1403" s="134">
        <v>0</v>
      </c>
      <c r="P1403" s="134">
        <v>0</v>
      </c>
      <c r="Q1403" s="134">
        <v>0</v>
      </c>
      <c r="R1403" s="134">
        <v>0</v>
      </c>
      <c r="S1403" s="134">
        <v>-1</v>
      </c>
      <c r="T1403" s="134">
        <v>0</v>
      </c>
      <c r="U1403" t="s">
        <v>433</v>
      </c>
      <c r="V1403">
        <v>0</v>
      </c>
      <c r="W1403">
        <v>41309.7734375</v>
      </c>
      <c r="X1403">
        <v>0</v>
      </c>
      <c r="Y1403">
        <v>0</v>
      </c>
      <c r="Z1403">
        <v>1322.6190185546875</v>
      </c>
      <c r="AA1403">
        <v>1322.6190185546875</v>
      </c>
      <c r="AB1403">
        <v>0</v>
      </c>
      <c r="AC1403">
        <v>-1</v>
      </c>
      <c r="AD1403">
        <v>0</v>
      </c>
      <c r="AE1403">
        <v>0</v>
      </c>
      <c r="AF1403">
        <v>0</v>
      </c>
      <c r="AG1403">
        <v>0</v>
      </c>
      <c r="AH1403">
        <v>8784</v>
      </c>
      <c r="AI1403">
        <v>0.55986231565475464</v>
      </c>
      <c r="AJ1403">
        <v>32.017093658447266</v>
      </c>
      <c r="AK1403" s="134">
        <v>0</v>
      </c>
      <c r="AL1403">
        <v>0</v>
      </c>
      <c r="AM1403">
        <v>1322.6190185546875</v>
      </c>
      <c r="AN1403">
        <v>32.017093658447266</v>
      </c>
      <c r="AO1403">
        <v>0</v>
      </c>
      <c r="AP1403" t="s">
        <v>434</v>
      </c>
      <c r="AQ1403" t="s">
        <v>435</v>
      </c>
      <c r="AS1403">
        <v>0</v>
      </c>
      <c r="AT1403">
        <v>0</v>
      </c>
      <c r="AU1403">
        <v>2024</v>
      </c>
      <c r="AY1403">
        <v>0</v>
      </c>
      <c r="AZ1403">
        <v>0</v>
      </c>
      <c r="BA1403" t="s">
        <v>104</v>
      </c>
      <c r="BB1403">
        <v>6021</v>
      </c>
      <c r="BC1403">
        <v>8.3999996185302734</v>
      </c>
      <c r="BD1403">
        <v>0</v>
      </c>
      <c r="BE1403">
        <v>0</v>
      </c>
      <c r="BF1403" s="134">
        <v>41309.7734375</v>
      </c>
      <c r="BG1403" s="134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03" s="134">
        <f>Table_PortfolioResourcesYear1[[#This Row],[total Variable Cost]]-Table_PortfolioResourcesYear1[[#This Row],[Total_Cost]]</f>
        <v>0</v>
      </c>
      <c r="BO1403" s="134">
        <f>Table_PortfolioResourcesYear1[[#This Row],[Revenue]]-Table_PortfolioResourcesYear1[[#This Row],[total Variable Cost]]</f>
        <v>1322.6190185546875</v>
      </c>
      <c r="BP1403" s="134">
        <f>(Table_PortfolioResourcesYear1[[#This Row],[Column2]]*1000)/(Table_PortfolioResourcesYear1[[#This Row],[Capacity]]*1000)</f>
        <v>157.45465221653222</v>
      </c>
      <c r="BQ1403" s="134">
        <f t="shared" si="21"/>
        <v>0</v>
      </c>
      <c r="BR1403" s="134">
        <f>Table_PortfolioResourcesYear1[[#This Row],[Revenue]]*1000/Table_PortfolioResourcesYear1[[#This Row],[Output_MWH_Primary]]</f>
        <v>32.017096887634985</v>
      </c>
      <c r="BS1403" s="134">
        <f>Table_PortfolioResourcesYear1[[#This Row],[Energy_Revenue]]-Table_PortfolioResourcesYear1[[#This Row],[total Variable Cost]]</f>
        <v>1322.6190185546875</v>
      </c>
    </row>
    <row r="1404" spans="1:71" x14ac:dyDescent="0.35">
      <c r="A1404" t="s">
        <v>30</v>
      </c>
      <c r="B1404" t="s">
        <v>100</v>
      </c>
      <c r="C1404" t="s">
        <v>139</v>
      </c>
      <c r="D1404" t="s">
        <v>102</v>
      </c>
      <c r="E1404" t="s">
        <v>103</v>
      </c>
      <c r="F1404" t="s">
        <v>436</v>
      </c>
      <c r="G1404" t="s">
        <v>437</v>
      </c>
      <c r="H1404" s="134">
        <v>246.49853515625</v>
      </c>
      <c r="I1404" s="134">
        <v>296.55535888671875</v>
      </c>
      <c r="J1404" s="134">
        <v>219.01863098144531</v>
      </c>
      <c r="K1404" s="134">
        <v>1923859.625</v>
      </c>
      <c r="L1404" s="134">
        <v>0</v>
      </c>
      <c r="M1404" s="134">
        <v>25.608280181884766</v>
      </c>
      <c r="N1404" s="134">
        <v>25.692708969116211</v>
      </c>
      <c r="O1404" s="134">
        <v>1890.1629638671875</v>
      </c>
      <c r="P1404" s="134">
        <v>0</v>
      </c>
      <c r="Q1404" s="134">
        <v>2.4437499046325684</v>
      </c>
      <c r="R1404" s="134">
        <v>47266.6640625</v>
      </c>
      <c r="S1404" s="134">
        <v>-1</v>
      </c>
      <c r="T1404" s="134">
        <v>19341858</v>
      </c>
      <c r="U1404" t="s">
        <v>438</v>
      </c>
      <c r="V1404">
        <v>19341858</v>
      </c>
      <c r="W1404">
        <v>1923859.625</v>
      </c>
      <c r="X1404">
        <v>10053.6748046875</v>
      </c>
      <c r="Y1404">
        <v>63.300823211669922</v>
      </c>
      <c r="Z1404">
        <v>64657.20703125</v>
      </c>
      <c r="AA1404">
        <v>64657.20703125</v>
      </c>
      <c r="AB1404">
        <v>0</v>
      </c>
      <c r="AC1404">
        <v>-1</v>
      </c>
      <c r="AD1404">
        <v>0</v>
      </c>
      <c r="AE1404">
        <v>0</v>
      </c>
      <c r="AF1404">
        <v>0</v>
      </c>
      <c r="AG1404">
        <v>0</v>
      </c>
      <c r="AH1404">
        <v>8784</v>
      </c>
      <c r="AI1404">
        <v>0.73854213953018188</v>
      </c>
      <c r="AJ1404">
        <v>33.608070373535156</v>
      </c>
      <c r="AK1404" s="134">
        <v>49266.73828125</v>
      </c>
      <c r="AL1404">
        <v>25.608280181884766</v>
      </c>
      <c r="AM1404">
        <v>15390.470703125</v>
      </c>
      <c r="AN1404">
        <v>7.9997892379760742</v>
      </c>
      <c r="AO1404">
        <v>109.90866088867188</v>
      </c>
      <c r="AP1404" t="s">
        <v>439</v>
      </c>
      <c r="AQ1404" t="s">
        <v>435</v>
      </c>
      <c r="AS1404">
        <v>0</v>
      </c>
      <c r="AT1404">
        <v>0</v>
      </c>
      <c r="AU1404">
        <v>2024</v>
      </c>
      <c r="AY1404">
        <v>0</v>
      </c>
      <c r="AZ1404">
        <v>0</v>
      </c>
      <c r="BA1404" t="s">
        <v>104</v>
      </c>
      <c r="BB1404">
        <v>6022</v>
      </c>
      <c r="BC1404">
        <v>296.55535888671875</v>
      </c>
      <c r="BD1404">
        <v>25.343866348266602</v>
      </c>
      <c r="BE1404">
        <v>24.712945938110352</v>
      </c>
      <c r="BF1404" s="134">
        <v>1923859.625</v>
      </c>
      <c r="BG1404" s="134">
        <v>360.2545166015625</v>
      </c>
      <c r="BH1404">
        <v>1529.908447265625</v>
      </c>
      <c r="BI1404">
        <v>0</v>
      </c>
      <c r="BJ1404">
        <v>0</v>
      </c>
      <c r="BK1404">
        <v>0</v>
      </c>
      <c r="BL1404">
        <v>0</v>
      </c>
      <c r="BM1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66.735687255859</v>
      </c>
      <c r="BN1404" s="134">
        <f>Table_PortfolioResourcesYear1[[#This Row],[total Variable Cost]]-Table_PortfolioResourcesYear1[[#This Row],[Total_Cost]]</f>
        <v>-2.593994140625E-3</v>
      </c>
      <c r="BO1404" s="134">
        <f>Table_PortfolioResourcesYear1[[#This Row],[Revenue]]-Table_PortfolioResourcesYear1[[#This Row],[total Variable Cost]]</f>
        <v>15390.471343994141</v>
      </c>
      <c r="BP1404" s="134">
        <f>(Table_PortfolioResourcesYear1[[#This Row],[Column2]]*1000)/(Table_PortfolioResourcesYear1[[#This Row],[Capacity]]*1000)</f>
        <v>51.897464951470155</v>
      </c>
      <c r="BQ1404" s="134">
        <f t="shared" si="21"/>
        <v>0</v>
      </c>
      <c r="BR1404" s="134">
        <f>Table_PortfolioResourcesYear1[[#This Row],[Revenue]]*1000/Table_PortfolioResourcesYear1[[#This Row],[Output_MWH_Primary]]</f>
        <v>33.608069004124978</v>
      </c>
      <c r="BS1404" s="134">
        <f>Table_PortfolioResourcesYear1[[#This Row],[Energy_Revenue]]-Table_PortfolioResourcesYear1[[#This Row],[total Variable Cost]]</f>
        <v>15390.471343994141</v>
      </c>
    </row>
    <row r="1405" spans="1:71" x14ac:dyDescent="0.35">
      <c r="A1405" t="s">
        <v>30</v>
      </c>
      <c r="B1405" t="s">
        <v>100</v>
      </c>
      <c r="C1405" t="s">
        <v>139</v>
      </c>
      <c r="D1405" t="s">
        <v>107</v>
      </c>
      <c r="E1405" t="s">
        <v>51</v>
      </c>
      <c r="F1405" t="s">
        <v>436</v>
      </c>
      <c r="G1405" t="s">
        <v>437</v>
      </c>
      <c r="H1405" s="134">
        <v>246.49853515625</v>
      </c>
      <c r="I1405" s="134">
        <v>296.55535888671875</v>
      </c>
      <c r="J1405" s="134">
        <v>219.01863098144531</v>
      </c>
      <c r="K1405" s="134">
        <v>1923859.625</v>
      </c>
      <c r="L1405" s="134">
        <v>0</v>
      </c>
      <c r="M1405" s="134">
        <v>25.608280181884766</v>
      </c>
      <c r="N1405" s="134">
        <v>25.692708969116211</v>
      </c>
      <c r="O1405" s="134">
        <v>1890.1629638671875</v>
      </c>
      <c r="P1405" s="134">
        <v>0</v>
      </c>
      <c r="Q1405" s="134">
        <v>2.4437499046325684</v>
      </c>
      <c r="R1405" s="134">
        <v>47266.6640625</v>
      </c>
      <c r="S1405" s="134">
        <v>-1</v>
      </c>
      <c r="T1405" s="134">
        <v>19341858</v>
      </c>
      <c r="U1405" t="s">
        <v>438</v>
      </c>
      <c r="V1405">
        <v>19341858</v>
      </c>
      <c r="W1405">
        <v>1923859.625</v>
      </c>
      <c r="X1405">
        <v>10053.6748046875</v>
      </c>
      <c r="Y1405">
        <v>63.300823211669922</v>
      </c>
      <c r="Z1405">
        <v>64657.20703125</v>
      </c>
      <c r="AA1405">
        <v>64657.20703125</v>
      </c>
      <c r="AB1405">
        <v>0</v>
      </c>
      <c r="AC1405">
        <v>-1</v>
      </c>
      <c r="AD1405">
        <v>0</v>
      </c>
      <c r="AE1405">
        <v>0</v>
      </c>
      <c r="AF1405">
        <v>0</v>
      </c>
      <c r="AG1405">
        <v>0</v>
      </c>
      <c r="AH1405">
        <v>8784</v>
      </c>
      <c r="AI1405">
        <v>0.73854213953018188</v>
      </c>
      <c r="AJ1405">
        <v>33.608070373535156</v>
      </c>
      <c r="AK1405" s="134">
        <v>49266.73828125</v>
      </c>
      <c r="AL1405">
        <v>25.608280181884766</v>
      </c>
      <c r="AM1405">
        <v>15390.470703125</v>
      </c>
      <c r="AN1405">
        <v>7.9997892379760742</v>
      </c>
      <c r="AO1405">
        <v>109.90866088867188</v>
      </c>
      <c r="AP1405" t="s">
        <v>439</v>
      </c>
      <c r="AQ1405" t="s">
        <v>435</v>
      </c>
      <c r="AS1405">
        <v>0</v>
      </c>
      <c r="AT1405">
        <v>0</v>
      </c>
      <c r="AU1405">
        <v>2024</v>
      </c>
      <c r="AY1405">
        <v>0</v>
      </c>
      <c r="AZ1405">
        <v>0</v>
      </c>
      <c r="BA1405" t="s">
        <v>104</v>
      </c>
      <c r="BB1405">
        <v>6023</v>
      </c>
      <c r="BC1405">
        <v>296.55535888671875</v>
      </c>
      <c r="BD1405">
        <v>25.343866348266602</v>
      </c>
      <c r="BE1405">
        <v>24.712945938110352</v>
      </c>
      <c r="BF1405" s="134">
        <v>1923859.625</v>
      </c>
      <c r="BG1405" s="134">
        <v>360.2545166015625</v>
      </c>
      <c r="BH1405">
        <v>1529.908447265625</v>
      </c>
      <c r="BI1405">
        <v>0</v>
      </c>
      <c r="BJ1405">
        <v>0</v>
      </c>
      <c r="BK1405">
        <v>0</v>
      </c>
      <c r="BL1405">
        <v>0</v>
      </c>
      <c r="BM1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66.735687255859</v>
      </c>
      <c r="BN1405" s="134">
        <f>Table_PortfolioResourcesYear1[[#This Row],[total Variable Cost]]-Table_PortfolioResourcesYear1[[#This Row],[Total_Cost]]</f>
        <v>-2.593994140625E-3</v>
      </c>
      <c r="BO1405" s="134">
        <f>Table_PortfolioResourcesYear1[[#This Row],[Revenue]]-Table_PortfolioResourcesYear1[[#This Row],[total Variable Cost]]</f>
        <v>15390.471343994141</v>
      </c>
      <c r="BP1405" s="134">
        <f>(Table_PortfolioResourcesYear1[[#This Row],[Column2]]*1000)/(Table_PortfolioResourcesYear1[[#This Row],[Capacity]]*1000)</f>
        <v>51.897464951470155</v>
      </c>
      <c r="BQ1405" s="134">
        <f t="shared" si="21"/>
        <v>0</v>
      </c>
      <c r="BR1405" s="134">
        <f>Table_PortfolioResourcesYear1[[#This Row],[Revenue]]*1000/Table_PortfolioResourcesYear1[[#This Row],[Output_MWH_Primary]]</f>
        <v>33.608069004124978</v>
      </c>
      <c r="BS1405" s="134">
        <f>Table_PortfolioResourcesYear1[[#This Row],[Energy_Revenue]]-Table_PortfolioResourcesYear1[[#This Row],[total Variable Cost]]</f>
        <v>15390.471343994141</v>
      </c>
    </row>
    <row r="1406" spans="1:71" x14ac:dyDescent="0.35">
      <c r="A1406" t="s">
        <v>30</v>
      </c>
      <c r="B1406" t="s">
        <v>100</v>
      </c>
      <c r="C1406" t="s">
        <v>139</v>
      </c>
      <c r="D1406" t="s">
        <v>102</v>
      </c>
      <c r="E1406" t="s">
        <v>103</v>
      </c>
      <c r="F1406" t="s">
        <v>440</v>
      </c>
      <c r="G1406" t="s">
        <v>441</v>
      </c>
      <c r="H1406" s="134">
        <v>257.40975952148438</v>
      </c>
      <c r="I1406" s="134">
        <v>295.54800415039063</v>
      </c>
      <c r="J1406" s="134">
        <v>227.49348449707031</v>
      </c>
      <c r="K1406" s="134">
        <v>1998302.75</v>
      </c>
      <c r="L1406" s="134">
        <v>0</v>
      </c>
      <c r="M1406" s="134">
        <v>26.141778945922852</v>
      </c>
      <c r="N1406" s="134">
        <v>26.079189300537109</v>
      </c>
      <c r="O1406" s="134">
        <v>2128.17724609375</v>
      </c>
      <c r="P1406" s="134">
        <v>0</v>
      </c>
      <c r="Q1406" s="134">
        <v>2.4437499046325684</v>
      </c>
      <c r="R1406" s="134">
        <v>50060.58984375</v>
      </c>
      <c r="S1406" s="134">
        <v>-1</v>
      </c>
      <c r="T1406" s="134">
        <v>20485152</v>
      </c>
      <c r="U1406" t="s">
        <v>438</v>
      </c>
      <c r="V1406">
        <v>20485152</v>
      </c>
      <c r="W1406">
        <v>1998302.75</v>
      </c>
      <c r="X1406">
        <v>10251.275390625</v>
      </c>
      <c r="Y1406">
        <v>74.957717895507813</v>
      </c>
      <c r="Z1406">
        <v>67217.015625</v>
      </c>
      <c r="AA1406">
        <v>67217.015625</v>
      </c>
      <c r="AB1406">
        <v>0</v>
      </c>
      <c r="AC1406">
        <v>-1</v>
      </c>
      <c r="AD1406">
        <v>0</v>
      </c>
      <c r="AE1406">
        <v>0</v>
      </c>
      <c r="AF1406">
        <v>0</v>
      </c>
      <c r="AG1406">
        <v>0</v>
      </c>
      <c r="AH1406">
        <v>8784</v>
      </c>
      <c r="AI1406">
        <v>0.76973444223403931</v>
      </c>
      <c r="AJ1406">
        <v>33.637050628662109</v>
      </c>
      <c r="AK1406" s="134">
        <v>52239.1875</v>
      </c>
      <c r="AL1406">
        <v>26.141778945922852</v>
      </c>
      <c r="AM1406">
        <v>14977.8232421875</v>
      </c>
      <c r="AN1406">
        <v>7.4952726364135742</v>
      </c>
      <c r="AO1406">
        <v>50.423030853271484</v>
      </c>
      <c r="AP1406" t="s">
        <v>442</v>
      </c>
      <c r="AQ1406" t="s">
        <v>435</v>
      </c>
      <c r="AS1406">
        <v>0</v>
      </c>
      <c r="AT1406">
        <v>0</v>
      </c>
      <c r="AU1406">
        <v>2024</v>
      </c>
      <c r="AY1406">
        <v>0</v>
      </c>
      <c r="AZ1406">
        <v>0</v>
      </c>
      <c r="BA1406" t="s">
        <v>104</v>
      </c>
      <c r="BB1406">
        <v>6024</v>
      </c>
      <c r="BC1406">
        <v>295.54800415039063</v>
      </c>
      <c r="BD1406">
        <v>13.425293922424316</v>
      </c>
      <c r="BE1406">
        <v>24.712945938110352</v>
      </c>
      <c r="BF1406" s="134">
        <v>1998302.75</v>
      </c>
      <c r="BG1406" s="134">
        <v>540.21636962890625</v>
      </c>
      <c r="BH1406">
        <v>1587.9608154296875</v>
      </c>
      <c r="BI1406">
        <v>0</v>
      </c>
      <c r="BJ1406">
        <v>0</v>
      </c>
      <c r="BK1406">
        <v>0</v>
      </c>
      <c r="BL1406">
        <v>0</v>
      </c>
      <c r="BM1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239.190120697021</v>
      </c>
      <c r="BN1406" s="134">
        <f>Table_PortfolioResourcesYear1[[#This Row],[total Variable Cost]]-Table_PortfolioResourcesYear1[[#This Row],[Total_Cost]]</f>
        <v>2.620697021484375E-3</v>
      </c>
      <c r="BO1406" s="134">
        <f>Table_PortfolioResourcesYear1[[#This Row],[Revenue]]-Table_PortfolioResourcesYear1[[#This Row],[total Variable Cost]]</f>
        <v>14977.825504302979</v>
      </c>
      <c r="BP1406" s="134">
        <f>(Table_PortfolioResourcesYear1[[#This Row],[Column2]]*1000)/(Table_PortfolioResourcesYear1[[#This Row],[Capacity]]*1000)</f>
        <v>50.678148029994681</v>
      </c>
      <c r="BQ1406" s="134">
        <f t="shared" si="21"/>
        <v>0</v>
      </c>
      <c r="BR1406" s="134">
        <f>Table_PortfolioResourcesYear1[[#This Row],[Revenue]]*1000/Table_PortfolioResourcesYear1[[#This Row],[Output_MWH_Primary]]</f>
        <v>33.637053056650203</v>
      </c>
      <c r="BS1406" s="134">
        <f>Table_PortfolioResourcesYear1[[#This Row],[Energy_Revenue]]-Table_PortfolioResourcesYear1[[#This Row],[total Variable Cost]]</f>
        <v>14977.825504302979</v>
      </c>
    </row>
    <row r="1407" spans="1:71" x14ac:dyDescent="0.35">
      <c r="A1407" t="s">
        <v>30</v>
      </c>
      <c r="B1407" t="s">
        <v>100</v>
      </c>
      <c r="C1407" t="s">
        <v>139</v>
      </c>
      <c r="D1407" t="s">
        <v>107</v>
      </c>
      <c r="E1407" t="s">
        <v>51</v>
      </c>
      <c r="F1407" t="s">
        <v>440</v>
      </c>
      <c r="G1407" t="s">
        <v>441</v>
      </c>
      <c r="H1407" s="134">
        <v>257.40975952148438</v>
      </c>
      <c r="I1407" s="134">
        <v>295.54800415039063</v>
      </c>
      <c r="J1407" s="134">
        <v>227.49348449707031</v>
      </c>
      <c r="K1407" s="134">
        <v>1998302.75</v>
      </c>
      <c r="L1407" s="134">
        <v>0</v>
      </c>
      <c r="M1407" s="134">
        <v>26.141778945922852</v>
      </c>
      <c r="N1407" s="134">
        <v>26.079189300537109</v>
      </c>
      <c r="O1407" s="134">
        <v>2128.17724609375</v>
      </c>
      <c r="P1407" s="134">
        <v>0</v>
      </c>
      <c r="Q1407" s="134">
        <v>2.4437499046325684</v>
      </c>
      <c r="R1407" s="134">
        <v>50060.58984375</v>
      </c>
      <c r="S1407" s="134">
        <v>-1</v>
      </c>
      <c r="T1407" s="134">
        <v>20485152</v>
      </c>
      <c r="U1407" t="s">
        <v>438</v>
      </c>
      <c r="V1407">
        <v>20485152</v>
      </c>
      <c r="W1407">
        <v>1998302.75</v>
      </c>
      <c r="X1407">
        <v>10251.275390625</v>
      </c>
      <c r="Y1407">
        <v>74.957717895507813</v>
      </c>
      <c r="Z1407">
        <v>67217.015625</v>
      </c>
      <c r="AA1407">
        <v>67217.015625</v>
      </c>
      <c r="AB1407">
        <v>0</v>
      </c>
      <c r="AC1407">
        <v>-1</v>
      </c>
      <c r="AD1407">
        <v>0</v>
      </c>
      <c r="AE1407">
        <v>0</v>
      </c>
      <c r="AF1407">
        <v>0</v>
      </c>
      <c r="AG1407">
        <v>0</v>
      </c>
      <c r="AH1407">
        <v>8784</v>
      </c>
      <c r="AI1407">
        <v>0.76973444223403931</v>
      </c>
      <c r="AJ1407">
        <v>33.637050628662109</v>
      </c>
      <c r="AK1407" s="134">
        <v>52239.1875</v>
      </c>
      <c r="AL1407">
        <v>26.141778945922852</v>
      </c>
      <c r="AM1407">
        <v>14977.8232421875</v>
      </c>
      <c r="AN1407">
        <v>7.4952726364135742</v>
      </c>
      <c r="AO1407">
        <v>50.423030853271484</v>
      </c>
      <c r="AP1407" t="s">
        <v>442</v>
      </c>
      <c r="AQ1407" t="s">
        <v>435</v>
      </c>
      <c r="AS1407">
        <v>0</v>
      </c>
      <c r="AT1407">
        <v>0</v>
      </c>
      <c r="AU1407">
        <v>2024</v>
      </c>
      <c r="AY1407">
        <v>0</v>
      </c>
      <c r="AZ1407">
        <v>0</v>
      </c>
      <c r="BA1407" t="s">
        <v>104</v>
      </c>
      <c r="BB1407">
        <v>6025</v>
      </c>
      <c r="BC1407">
        <v>295.54800415039063</v>
      </c>
      <c r="BD1407">
        <v>13.425293922424316</v>
      </c>
      <c r="BE1407">
        <v>24.712945938110352</v>
      </c>
      <c r="BF1407" s="134">
        <v>1998302.75</v>
      </c>
      <c r="BG1407" s="134">
        <v>540.21636962890625</v>
      </c>
      <c r="BH1407">
        <v>1587.9608154296875</v>
      </c>
      <c r="BI1407">
        <v>0</v>
      </c>
      <c r="BJ1407">
        <v>0</v>
      </c>
      <c r="BK1407">
        <v>0</v>
      </c>
      <c r="BL1407">
        <v>0</v>
      </c>
      <c r="BM1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2239.190120697021</v>
      </c>
      <c r="BN1407" s="134">
        <f>Table_PortfolioResourcesYear1[[#This Row],[total Variable Cost]]-Table_PortfolioResourcesYear1[[#This Row],[Total_Cost]]</f>
        <v>2.620697021484375E-3</v>
      </c>
      <c r="BO1407" s="134">
        <f>Table_PortfolioResourcesYear1[[#This Row],[Revenue]]-Table_PortfolioResourcesYear1[[#This Row],[total Variable Cost]]</f>
        <v>14977.825504302979</v>
      </c>
      <c r="BP1407" s="134">
        <f>(Table_PortfolioResourcesYear1[[#This Row],[Column2]]*1000)/(Table_PortfolioResourcesYear1[[#This Row],[Capacity]]*1000)</f>
        <v>50.678148029994681</v>
      </c>
      <c r="BQ1407" s="134">
        <f t="shared" si="21"/>
        <v>0</v>
      </c>
      <c r="BR1407" s="134">
        <f>Table_PortfolioResourcesYear1[[#This Row],[Revenue]]*1000/Table_PortfolioResourcesYear1[[#This Row],[Output_MWH_Primary]]</f>
        <v>33.637053056650203</v>
      </c>
      <c r="BS1407" s="134">
        <f>Table_PortfolioResourcesYear1[[#This Row],[Energy_Revenue]]-Table_PortfolioResourcesYear1[[#This Row],[total Variable Cost]]</f>
        <v>14977.825504302979</v>
      </c>
    </row>
    <row r="1408" spans="1:71" x14ac:dyDescent="0.35">
      <c r="A1408" t="s">
        <v>30</v>
      </c>
      <c r="B1408" t="s">
        <v>100</v>
      </c>
      <c r="C1408" t="s">
        <v>139</v>
      </c>
      <c r="D1408" t="s">
        <v>102</v>
      </c>
      <c r="E1408" t="s">
        <v>103</v>
      </c>
      <c r="F1408" t="s">
        <v>443</v>
      </c>
      <c r="G1408" t="s">
        <v>444</v>
      </c>
      <c r="H1408" s="134">
        <v>355.61074829101563</v>
      </c>
      <c r="I1408" s="134">
        <v>408</v>
      </c>
      <c r="J1408" s="134">
        <v>307.3321533203125</v>
      </c>
      <c r="K1408" s="134">
        <v>2699605.5</v>
      </c>
      <c r="L1408" s="134">
        <v>0</v>
      </c>
      <c r="M1408" s="134">
        <v>25.905851364135742</v>
      </c>
      <c r="N1408" s="134">
        <v>26.380901336669922</v>
      </c>
      <c r="O1408" s="134">
        <v>2570.973876953125</v>
      </c>
      <c r="P1408" s="134">
        <v>0</v>
      </c>
      <c r="Q1408" s="134">
        <v>2.4437499046325684</v>
      </c>
      <c r="R1408" s="134">
        <v>67320.25</v>
      </c>
      <c r="S1408" s="134">
        <v>-1</v>
      </c>
      <c r="T1408" s="134">
        <v>27547928</v>
      </c>
      <c r="U1408" t="s">
        <v>445</v>
      </c>
      <c r="V1408">
        <v>27547928</v>
      </c>
      <c r="W1408">
        <v>2699605.5</v>
      </c>
      <c r="X1408">
        <v>10204.4267578125</v>
      </c>
      <c r="Y1408">
        <v>85.524383544921875</v>
      </c>
      <c r="Z1408">
        <v>91178.5390625</v>
      </c>
      <c r="AA1408">
        <v>91178.5390625</v>
      </c>
      <c r="AB1408">
        <v>0</v>
      </c>
      <c r="AC1408">
        <v>-1</v>
      </c>
      <c r="AD1408">
        <v>0</v>
      </c>
      <c r="AE1408">
        <v>0</v>
      </c>
      <c r="AF1408">
        <v>0</v>
      </c>
      <c r="AG1408">
        <v>0</v>
      </c>
      <c r="AH1408">
        <v>8784</v>
      </c>
      <c r="AI1408">
        <v>0.75326508283615112</v>
      </c>
      <c r="AJ1408">
        <v>33.774765014648438</v>
      </c>
      <c r="AK1408" s="134">
        <v>69935.578125</v>
      </c>
      <c r="AL1408">
        <v>25.905851364135742</v>
      </c>
      <c r="AM1408">
        <v>21242.958984375</v>
      </c>
      <c r="AN1408">
        <v>7.8689122200012207</v>
      </c>
      <c r="AO1408">
        <v>44.360023498535156</v>
      </c>
      <c r="AP1408" t="s">
        <v>446</v>
      </c>
      <c r="AQ1408" t="s">
        <v>435</v>
      </c>
      <c r="AS1408">
        <v>0</v>
      </c>
      <c r="AT1408">
        <v>0</v>
      </c>
      <c r="AU1408">
        <v>2024</v>
      </c>
      <c r="AY1408">
        <v>0</v>
      </c>
      <c r="AZ1408">
        <v>0</v>
      </c>
      <c r="BA1408" t="s">
        <v>104</v>
      </c>
      <c r="BB1408">
        <v>6026</v>
      </c>
      <c r="BC1408">
        <v>408</v>
      </c>
      <c r="BD1408">
        <v>17.831884384155273</v>
      </c>
      <c r="BE1408">
        <v>34.557376861572266</v>
      </c>
      <c r="BF1408" s="134">
        <v>2699605.5</v>
      </c>
      <c r="BG1408" s="134">
        <v>1755.560302734375</v>
      </c>
      <c r="BH1408">
        <v>815.41363525390625</v>
      </c>
      <c r="BI1408">
        <v>0</v>
      </c>
      <c r="BJ1408">
        <v>0</v>
      </c>
      <c r="BK1408">
        <v>0</v>
      </c>
      <c r="BL1408">
        <v>0</v>
      </c>
      <c r="BM1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935.58390045166</v>
      </c>
      <c r="BN1408" s="134">
        <f>Table_PortfolioResourcesYear1[[#This Row],[total Variable Cost]]-Table_PortfolioResourcesYear1[[#This Row],[Total_Cost]]</f>
        <v>5.77545166015625E-3</v>
      </c>
      <c r="BO1408" s="134">
        <f>Table_PortfolioResourcesYear1[[#This Row],[Revenue]]-Table_PortfolioResourcesYear1[[#This Row],[total Variable Cost]]</f>
        <v>21242.95516204834</v>
      </c>
      <c r="BP1408" s="134">
        <f>(Table_PortfolioResourcesYear1[[#This Row],[Column2]]*1000)/(Table_PortfolioResourcesYear1[[#This Row],[Capacity]]*1000)</f>
        <v>52.066066573647895</v>
      </c>
      <c r="BQ1408" s="134">
        <f t="shared" si="21"/>
        <v>0</v>
      </c>
      <c r="BR1408" s="134">
        <f>Table_PortfolioResourcesYear1[[#This Row],[Revenue]]*1000/Table_PortfolioResourcesYear1[[#This Row],[Output_MWH_Primary]]</f>
        <v>33.774764150724984</v>
      </c>
      <c r="BS1408" s="134">
        <f>Table_PortfolioResourcesYear1[[#This Row],[Energy_Revenue]]-Table_PortfolioResourcesYear1[[#This Row],[total Variable Cost]]</f>
        <v>21242.95516204834</v>
      </c>
    </row>
    <row r="1409" spans="1:71" x14ac:dyDescent="0.35">
      <c r="A1409" t="s">
        <v>30</v>
      </c>
      <c r="B1409" t="s">
        <v>100</v>
      </c>
      <c r="C1409" t="s">
        <v>139</v>
      </c>
      <c r="D1409" t="s">
        <v>107</v>
      </c>
      <c r="E1409" t="s">
        <v>51</v>
      </c>
      <c r="F1409" t="s">
        <v>443</v>
      </c>
      <c r="G1409" t="s">
        <v>444</v>
      </c>
      <c r="H1409" s="134">
        <v>355.61074829101563</v>
      </c>
      <c r="I1409" s="134">
        <v>408</v>
      </c>
      <c r="J1409" s="134">
        <v>307.3321533203125</v>
      </c>
      <c r="K1409" s="134">
        <v>2699605.5</v>
      </c>
      <c r="L1409" s="134">
        <v>0</v>
      </c>
      <c r="M1409" s="134">
        <v>25.905851364135742</v>
      </c>
      <c r="N1409" s="134">
        <v>26.380901336669922</v>
      </c>
      <c r="O1409" s="134">
        <v>2570.973876953125</v>
      </c>
      <c r="P1409" s="134">
        <v>0</v>
      </c>
      <c r="Q1409" s="134">
        <v>2.4437499046325684</v>
      </c>
      <c r="R1409" s="134">
        <v>67320.25</v>
      </c>
      <c r="S1409" s="134">
        <v>-1</v>
      </c>
      <c r="T1409" s="134">
        <v>27547928</v>
      </c>
      <c r="U1409" t="s">
        <v>445</v>
      </c>
      <c r="V1409">
        <v>27547928</v>
      </c>
      <c r="W1409">
        <v>2699605.5</v>
      </c>
      <c r="X1409">
        <v>10204.4267578125</v>
      </c>
      <c r="Y1409">
        <v>85.524383544921875</v>
      </c>
      <c r="Z1409">
        <v>91178.5390625</v>
      </c>
      <c r="AA1409">
        <v>91178.5390625</v>
      </c>
      <c r="AB1409">
        <v>0</v>
      </c>
      <c r="AC1409">
        <v>-1</v>
      </c>
      <c r="AD1409">
        <v>0</v>
      </c>
      <c r="AE1409">
        <v>0</v>
      </c>
      <c r="AF1409">
        <v>0</v>
      </c>
      <c r="AG1409">
        <v>0</v>
      </c>
      <c r="AH1409">
        <v>8784</v>
      </c>
      <c r="AI1409">
        <v>0.75326508283615112</v>
      </c>
      <c r="AJ1409">
        <v>33.774765014648438</v>
      </c>
      <c r="AK1409" s="134">
        <v>69935.578125</v>
      </c>
      <c r="AL1409">
        <v>25.905851364135742</v>
      </c>
      <c r="AM1409">
        <v>21242.958984375</v>
      </c>
      <c r="AN1409">
        <v>7.8689122200012207</v>
      </c>
      <c r="AO1409">
        <v>44.360023498535156</v>
      </c>
      <c r="AP1409" t="s">
        <v>446</v>
      </c>
      <c r="AQ1409" t="s">
        <v>435</v>
      </c>
      <c r="AS1409">
        <v>0</v>
      </c>
      <c r="AT1409">
        <v>0</v>
      </c>
      <c r="AU1409">
        <v>2024</v>
      </c>
      <c r="AY1409">
        <v>0</v>
      </c>
      <c r="AZ1409">
        <v>0</v>
      </c>
      <c r="BA1409" t="s">
        <v>104</v>
      </c>
      <c r="BB1409">
        <v>6027</v>
      </c>
      <c r="BC1409">
        <v>408</v>
      </c>
      <c r="BD1409">
        <v>17.831884384155273</v>
      </c>
      <c r="BE1409">
        <v>34.557376861572266</v>
      </c>
      <c r="BF1409" s="134">
        <v>2699605.5</v>
      </c>
      <c r="BG1409" s="134">
        <v>1755.560302734375</v>
      </c>
      <c r="BH1409">
        <v>815.41363525390625</v>
      </c>
      <c r="BI1409">
        <v>0</v>
      </c>
      <c r="BJ1409">
        <v>0</v>
      </c>
      <c r="BK1409">
        <v>0</v>
      </c>
      <c r="BL1409">
        <v>0</v>
      </c>
      <c r="BM1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935.58390045166</v>
      </c>
      <c r="BN1409" s="134">
        <f>Table_PortfolioResourcesYear1[[#This Row],[total Variable Cost]]-Table_PortfolioResourcesYear1[[#This Row],[Total_Cost]]</f>
        <v>5.77545166015625E-3</v>
      </c>
      <c r="BO1409" s="134">
        <f>Table_PortfolioResourcesYear1[[#This Row],[Revenue]]-Table_PortfolioResourcesYear1[[#This Row],[total Variable Cost]]</f>
        <v>21242.95516204834</v>
      </c>
      <c r="BP1409" s="134">
        <f>(Table_PortfolioResourcesYear1[[#This Row],[Column2]]*1000)/(Table_PortfolioResourcesYear1[[#This Row],[Capacity]]*1000)</f>
        <v>52.066066573647895</v>
      </c>
      <c r="BQ1409" s="134">
        <f t="shared" si="21"/>
        <v>0</v>
      </c>
      <c r="BR1409" s="134">
        <f>Table_PortfolioResourcesYear1[[#This Row],[Revenue]]*1000/Table_PortfolioResourcesYear1[[#This Row],[Output_MWH_Primary]]</f>
        <v>33.774764150724984</v>
      </c>
      <c r="BS1409" s="134">
        <f>Table_PortfolioResourcesYear1[[#This Row],[Energy_Revenue]]-Table_PortfolioResourcesYear1[[#This Row],[total Variable Cost]]</f>
        <v>21242.95516204834</v>
      </c>
    </row>
    <row r="1410" spans="1:71" x14ac:dyDescent="0.35">
      <c r="A1410" t="s">
        <v>30</v>
      </c>
      <c r="B1410" t="s">
        <v>100</v>
      </c>
      <c r="C1410" t="s">
        <v>139</v>
      </c>
      <c r="D1410" t="s">
        <v>102</v>
      </c>
      <c r="E1410" t="s">
        <v>103</v>
      </c>
      <c r="F1410" t="s">
        <v>447</v>
      </c>
      <c r="G1410" t="s">
        <v>448</v>
      </c>
      <c r="H1410" s="134">
        <v>3.3591737747192383</v>
      </c>
      <c r="I1410" s="134">
        <v>6</v>
      </c>
      <c r="J1410" s="134">
        <v>3.3591737747192383</v>
      </c>
      <c r="K1410" s="134">
        <v>29506.982421875</v>
      </c>
      <c r="L1410" s="134">
        <v>0</v>
      </c>
      <c r="M1410" s="134">
        <v>0</v>
      </c>
      <c r="N1410" s="134">
        <v>0</v>
      </c>
      <c r="O1410" s="134">
        <v>0</v>
      </c>
      <c r="P1410" s="134">
        <v>0</v>
      </c>
      <c r="Q1410" s="134">
        <v>0</v>
      </c>
      <c r="R1410" s="134">
        <v>0</v>
      </c>
      <c r="S1410" s="134">
        <v>-1</v>
      </c>
      <c r="T1410" s="134">
        <v>0</v>
      </c>
      <c r="U1410" t="s">
        <v>433</v>
      </c>
      <c r="V1410">
        <v>0</v>
      </c>
      <c r="W1410">
        <v>29506.982421875</v>
      </c>
      <c r="X1410">
        <v>0</v>
      </c>
      <c r="Y1410">
        <v>0</v>
      </c>
      <c r="Z1410">
        <v>944.72784423828125</v>
      </c>
      <c r="AA1410">
        <v>944.72784423828125</v>
      </c>
      <c r="AB1410">
        <v>0</v>
      </c>
      <c r="AC1410">
        <v>-1</v>
      </c>
      <c r="AD1410">
        <v>0</v>
      </c>
      <c r="AE1410">
        <v>0</v>
      </c>
      <c r="AF1410">
        <v>0</v>
      </c>
      <c r="AG1410">
        <v>0</v>
      </c>
      <c r="AH1410">
        <v>8784</v>
      </c>
      <c r="AI1410">
        <v>0.55986231565475464</v>
      </c>
      <c r="AJ1410">
        <v>32.017093658447266</v>
      </c>
      <c r="AK1410" s="134">
        <v>0</v>
      </c>
      <c r="AL1410">
        <v>0</v>
      </c>
      <c r="AM1410">
        <v>944.72784423828125</v>
      </c>
      <c r="AN1410">
        <v>32.017093658447266</v>
      </c>
      <c r="AO1410">
        <v>0</v>
      </c>
      <c r="AP1410" t="s">
        <v>449</v>
      </c>
      <c r="AQ1410" t="s">
        <v>435</v>
      </c>
      <c r="AS1410">
        <v>0</v>
      </c>
      <c r="AT1410">
        <v>0</v>
      </c>
      <c r="AU1410">
        <v>2024</v>
      </c>
      <c r="AY1410">
        <v>0</v>
      </c>
      <c r="AZ1410">
        <v>0</v>
      </c>
      <c r="BA1410" t="s">
        <v>104</v>
      </c>
      <c r="BB1410">
        <v>6028</v>
      </c>
      <c r="BC1410">
        <v>6</v>
      </c>
      <c r="BD1410">
        <v>0</v>
      </c>
      <c r="BE1410">
        <v>0</v>
      </c>
      <c r="BF1410" s="134">
        <v>29506.982421875</v>
      </c>
      <c r="BG1410" s="134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10" s="134">
        <f>Table_PortfolioResourcesYear1[[#This Row],[total Variable Cost]]-Table_PortfolioResourcesYear1[[#This Row],[Total_Cost]]</f>
        <v>0</v>
      </c>
      <c r="BO1410" s="134">
        <f>Table_PortfolioResourcesYear1[[#This Row],[Revenue]]-Table_PortfolioResourcesYear1[[#This Row],[total Variable Cost]]</f>
        <v>944.72784423828125</v>
      </c>
      <c r="BP1410" s="134">
        <f>(Table_PortfolioResourcesYear1[[#This Row],[Column2]]*1000)/(Table_PortfolioResourcesYear1[[#This Row],[Capacity]]*1000)</f>
        <v>157.45464070638022</v>
      </c>
      <c r="BQ1410" s="134">
        <f t="shared" ref="BQ1410:BQ1473" si="22">BV1410/200000</f>
        <v>0</v>
      </c>
      <c r="BR1410" s="134">
        <f>Table_PortfolioResourcesYear1[[#This Row],[Revenue]]*1000/Table_PortfolioResourcesYear1[[#This Row],[Output_MWH_Primary]]</f>
        <v>32.017094487368091</v>
      </c>
      <c r="BS1410" s="134">
        <f>Table_PortfolioResourcesYear1[[#This Row],[Energy_Revenue]]-Table_PortfolioResourcesYear1[[#This Row],[total Variable Cost]]</f>
        <v>944.72784423828125</v>
      </c>
    </row>
    <row r="1411" spans="1:71" x14ac:dyDescent="0.35">
      <c r="A1411" t="s">
        <v>30</v>
      </c>
      <c r="B1411" t="s">
        <v>100</v>
      </c>
      <c r="C1411" t="s">
        <v>139</v>
      </c>
      <c r="D1411" t="s">
        <v>107</v>
      </c>
      <c r="E1411" t="s">
        <v>51</v>
      </c>
      <c r="F1411" t="s">
        <v>447</v>
      </c>
      <c r="G1411" t="s">
        <v>448</v>
      </c>
      <c r="H1411" s="134">
        <v>3.3591737747192383</v>
      </c>
      <c r="I1411" s="134">
        <v>6</v>
      </c>
      <c r="J1411" s="134">
        <v>3.3591737747192383</v>
      </c>
      <c r="K1411" s="134">
        <v>29506.982421875</v>
      </c>
      <c r="L1411" s="134">
        <v>0</v>
      </c>
      <c r="M1411" s="134">
        <v>0</v>
      </c>
      <c r="N1411" s="134">
        <v>0</v>
      </c>
      <c r="O1411" s="134">
        <v>0</v>
      </c>
      <c r="P1411" s="134">
        <v>0</v>
      </c>
      <c r="Q1411" s="134">
        <v>0</v>
      </c>
      <c r="R1411" s="134">
        <v>0</v>
      </c>
      <c r="S1411" s="134">
        <v>-1</v>
      </c>
      <c r="T1411" s="134">
        <v>0</v>
      </c>
      <c r="U1411" t="s">
        <v>433</v>
      </c>
      <c r="V1411">
        <v>0</v>
      </c>
      <c r="W1411">
        <v>29506.982421875</v>
      </c>
      <c r="X1411">
        <v>0</v>
      </c>
      <c r="Y1411">
        <v>0</v>
      </c>
      <c r="Z1411">
        <v>944.72784423828125</v>
      </c>
      <c r="AA1411">
        <v>944.72784423828125</v>
      </c>
      <c r="AB1411">
        <v>0</v>
      </c>
      <c r="AC1411">
        <v>-1</v>
      </c>
      <c r="AD1411">
        <v>0</v>
      </c>
      <c r="AE1411">
        <v>0</v>
      </c>
      <c r="AF1411">
        <v>0</v>
      </c>
      <c r="AG1411">
        <v>0</v>
      </c>
      <c r="AH1411">
        <v>8784</v>
      </c>
      <c r="AI1411">
        <v>0.55986231565475464</v>
      </c>
      <c r="AJ1411">
        <v>32.017093658447266</v>
      </c>
      <c r="AK1411" s="134">
        <v>0</v>
      </c>
      <c r="AL1411">
        <v>0</v>
      </c>
      <c r="AM1411">
        <v>944.72784423828125</v>
      </c>
      <c r="AN1411">
        <v>32.017093658447266</v>
      </c>
      <c r="AO1411">
        <v>0</v>
      </c>
      <c r="AP1411" t="s">
        <v>449</v>
      </c>
      <c r="AQ1411" t="s">
        <v>435</v>
      </c>
      <c r="AS1411">
        <v>0</v>
      </c>
      <c r="AT1411">
        <v>0</v>
      </c>
      <c r="AU1411">
        <v>2024</v>
      </c>
      <c r="AY1411">
        <v>0</v>
      </c>
      <c r="AZ1411">
        <v>0</v>
      </c>
      <c r="BA1411" t="s">
        <v>104</v>
      </c>
      <c r="BB1411">
        <v>6029</v>
      </c>
      <c r="BC1411">
        <v>6</v>
      </c>
      <c r="BD1411">
        <v>0</v>
      </c>
      <c r="BE1411">
        <v>0</v>
      </c>
      <c r="BF1411" s="134">
        <v>29506.982421875</v>
      </c>
      <c r="BG1411" s="134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11" s="134">
        <f>Table_PortfolioResourcesYear1[[#This Row],[total Variable Cost]]-Table_PortfolioResourcesYear1[[#This Row],[Total_Cost]]</f>
        <v>0</v>
      </c>
      <c r="BO1411" s="134">
        <f>Table_PortfolioResourcesYear1[[#This Row],[Revenue]]-Table_PortfolioResourcesYear1[[#This Row],[total Variable Cost]]</f>
        <v>944.72784423828125</v>
      </c>
      <c r="BP1411" s="134">
        <f>(Table_PortfolioResourcesYear1[[#This Row],[Column2]]*1000)/(Table_PortfolioResourcesYear1[[#This Row],[Capacity]]*1000)</f>
        <v>157.45464070638022</v>
      </c>
      <c r="BQ1411" s="134">
        <f t="shared" si="22"/>
        <v>0</v>
      </c>
      <c r="BR1411" s="134">
        <f>Table_PortfolioResourcesYear1[[#This Row],[Revenue]]*1000/Table_PortfolioResourcesYear1[[#This Row],[Output_MWH_Primary]]</f>
        <v>32.017094487368091</v>
      </c>
      <c r="BS1411" s="134">
        <f>Table_PortfolioResourcesYear1[[#This Row],[Energy_Revenue]]-Table_PortfolioResourcesYear1[[#This Row],[total Variable Cost]]</f>
        <v>944.72784423828125</v>
      </c>
    </row>
    <row r="1412" spans="1:71" x14ac:dyDescent="0.35">
      <c r="A1412" t="s">
        <v>30</v>
      </c>
      <c r="B1412" t="s">
        <v>100</v>
      </c>
      <c r="C1412" t="s">
        <v>139</v>
      </c>
      <c r="D1412" t="s">
        <v>102</v>
      </c>
      <c r="E1412" t="s">
        <v>103</v>
      </c>
      <c r="F1412" t="s">
        <v>450</v>
      </c>
      <c r="G1412" t="s">
        <v>451</v>
      </c>
      <c r="H1412" s="134">
        <v>5.654609203338623</v>
      </c>
      <c r="I1412" s="134">
        <v>10.100000381469727</v>
      </c>
      <c r="J1412" s="134">
        <v>5.654609203338623</v>
      </c>
      <c r="K1412" s="134">
        <v>49670.0859375</v>
      </c>
      <c r="L1412" s="134">
        <v>0</v>
      </c>
      <c r="M1412" s="134">
        <v>2.123814582824707</v>
      </c>
      <c r="N1412" s="134">
        <v>2.230006217956543</v>
      </c>
      <c r="O1412" s="134">
        <v>105.49005889892578</v>
      </c>
      <c r="P1412" s="134">
        <v>0</v>
      </c>
      <c r="Q1412" s="134">
        <v>0</v>
      </c>
      <c r="R1412" s="134">
        <v>0</v>
      </c>
      <c r="S1412" s="134">
        <v>-1</v>
      </c>
      <c r="T1412" s="134">
        <v>0</v>
      </c>
      <c r="U1412" t="s">
        <v>433</v>
      </c>
      <c r="V1412">
        <v>0</v>
      </c>
      <c r="W1412">
        <v>49670.0859375</v>
      </c>
      <c r="X1412">
        <v>0</v>
      </c>
      <c r="Y1412">
        <v>0</v>
      </c>
      <c r="Z1412">
        <v>1590.2918701171875</v>
      </c>
      <c r="AA1412">
        <v>1590.2918701171875</v>
      </c>
      <c r="AB1412">
        <v>0</v>
      </c>
      <c r="AC1412">
        <v>-1</v>
      </c>
      <c r="AD1412">
        <v>0</v>
      </c>
      <c r="AE1412">
        <v>0</v>
      </c>
      <c r="AF1412">
        <v>0</v>
      </c>
      <c r="AG1412">
        <v>0</v>
      </c>
      <c r="AH1412">
        <v>8784</v>
      </c>
      <c r="AI1412">
        <v>0.55986231565475464</v>
      </c>
      <c r="AJ1412">
        <v>32.017093658447266</v>
      </c>
      <c r="AK1412" s="134">
        <v>105.49005889892578</v>
      </c>
      <c r="AL1412">
        <v>2.123814582824707</v>
      </c>
      <c r="AM1412">
        <v>1484.8018798828125</v>
      </c>
      <c r="AN1412">
        <v>29.893280029296875</v>
      </c>
      <c r="AO1412">
        <v>0</v>
      </c>
      <c r="AP1412" t="s">
        <v>452</v>
      </c>
      <c r="AQ1412" t="s">
        <v>435</v>
      </c>
      <c r="AS1412">
        <v>0</v>
      </c>
      <c r="AT1412">
        <v>0</v>
      </c>
      <c r="AU1412">
        <v>2024</v>
      </c>
      <c r="AY1412">
        <v>0</v>
      </c>
      <c r="AZ1412">
        <v>0</v>
      </c>
      <c r="BA1412" t="s">
        <v>104</v>
      </c>
      <c r="BB1412">
        <v>6030</v>
      </c>
      <c r="BC1412">
        <v>10.100000381469727</v>
      </c>
      <c r="BD1412">
        <v>0</v>
      </c>
      <c r="BE1412">
        <v>0</v>
      </c>
      <c r="BF1412" s="134">
        <v>49670.0859375</v>
      </c>
      <c r="BG1412" s="134">
        <v>0</v>
      </c>
      <c r="BH1412">
        <v>105.49005889892578</v>
      </c>
      <c r="BI1412">
        <v>0</v>
      </c>
      <c r="BJ1412">
        <v>0</v>
      </c>
      <c r="BK1412">
        <v>0</v>
      </c>
      <c r="BL1412">
        <v>0</v>
      </c>
      <c r="BM1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.49005889892578</v>
      </c>
      <c r="BN1412" s="134">
        <f>Table_PortfolioResourcesYear1[[#This Row],[total Variable Cost]]-Table_PortfolioResourcesYear1[[#This Row],[Total_Cost]]</f>
        <v>0</v>
      </c>
      <c r="BO1412" s="134">
        <f>Table_PortfolioResourcesYear1[[#This Row],[Revenue]]-Table_PortfolioResourcesYear1[[#This Row],[total Variable Cost]]</f>
        <v>1484.8018112182617</v>
      </c>
      <c r="BP1412" s="134">
        <f>(Table_PortfolioResourcesYear1[[#This Row],[Column2]]*1000)/(Table_PortfolioResourcesYear1[[#This Row],[Capacity]]*1000)</f>
        <v>147.01007476617511</v>
      </c>
      <c r="BQ1412" s="134">
        <f t="shared" si="22"/>
        <v>0</v>
      </c>
      <c r="BR1412" s="134">
        <f>Table_PortfolioResourcesYear1[[#This Row],[Revenue]]*1000/Table_PortfolioResourcesYear1[[#This Row],[Output_MWH_Primary]]</f>
        <v>32.017095201289884</v>
      </c>
      <c r="BS1412" s="134">
        <f>Table_PortfolioResourcesYear1[[#This Row],[Energy_Revenue]]-Table_PortfolioResourcesYear1[[#This Row],[total Variable Cost]]</f>
        <v>1484.8018112182617</v>
      </c>
    </row>
    <row r="1413" spans="1:71" x14ac:dyDescent="0.35">
      <c r="A1413" t="s">
        <v>30</v>
      </c>
      <c r="B1413" t="s">
        <v>100</v>
      </c>
      <c r="C1413" t="s">
        <v>139</v>
      </c>
      <c r="D1413" t="s">
        <v>107</v>
      </c>
      <c r="E1413" t="s">
        <v>51</v>
      </c>
      <c r="F1413" t="s">
        <v>450</v>
      </c>
      <c r="G1413" t="s">
        <v>451</v>
      </c>
      <c r="H1413" s="134">
        <v>5.654609203338623</v>
      </c>
      <c r="I1413" s="134">
        <v>10.100000381469727</v>
      </c>
      <c r="J1413" s="134">
        <v>5.654609203338623</v>
      </c>
      <c r="K1413" s="134">
        <v>49670.0859375</v>
      </c>
      <c r="L1413" s="134">
        <v>0</v>
      </c>
      <c r="M1413" s="134">
        <v>2.123814582824707</v>
      </c>
      <c r="N1413" s="134">
        <v>2.230006217956543</v>
      </c>
      <c r="O1413" s="134">
        <v>105.49005889892578</v>
      </c>
      <c r="P1413" s="134">
        <v>0</v>
      </c>
      <c r="Q1413" s="134">
        <v>0</v>
      </c>
      <c r="R1413" s="134">
        <v>0</v>
      </c>
      <c r="S1413" s="134">
        <v>-1</v>
      </c>
      <c r="T1413" s="134">
        <v>0</v>
      </c>
      <c r="U1413" t="s">
        <v>433</v>
      </c>
      <c r="V1413">
        <v>0</v>
      </c>
      <c r="W1413">
        <v>49670.0859375</v>
      </c>
      <c r="X1413">
        <v>0</v>
      </c>
      <c r="Y1413">
        <v>0</v>
      </c>
      <c r="Z1413">
        <v>1590.2918701171875</v>
      </c>
      <c r="AA1413">
        <v>1590.2918701171875</v>
      </c>
      <c r="AB1413">
        <v>0</v>
      </c>
      <c r="AC1413">
        <v>-1</v>
      </c>
      <c r="AD1413">
        <v>0</v>
      </c>
      <c r="AE1413">
        <v>0</v>
      </c>
      <c r="AF1413">
        <v>0</v>
      </c>
      <c r="AG1413">
        <v>0</v>
      </c>
      <c r="AH1413">
        <v>8784</v>
      </c>
      <c r="AI1413">
        <v>0.55986231565475464</v>
      </c>
      <c r="AJ1413">
        <v>32.017093658447266</v>
      </c>
      <c r="AK1413" s="134">
        <v>105.49005889892578</v>
      </c>
      <c r="AL1413">
        <v>2.123814582824707</v>
      </c>
      <c r="AM1413">
        <v>1484.8018798828125</v>
      </c>
      <c r="AN1413">
        <v>29.893280029296875</v>
      </c>
      <c r="AO1413">
        <v>0</v>
      </c>
      <c r="AP1413" t="s">
        <v>452</v>
      </c>
      <c r="AQ1413" t="s">
        <v>435</v>
      </c>
      <c r="AS1413">
        <v>0</v>
      </c>
      <c r="AT1413">
        <v>0</v>
      </c>
      <c r="AU1413">
        <v>2024</v>
      </c>
      <c r="AY1413">
        <v>0</v>
      </c>
      <c r="AZ1413">
        <v>0</v>
      </c>
      <c r="BA1413" t="s">
        <v>104</v>
      </c>
      <c r="BB1413">
        <v>6031</v>
      </c>
      <c r="BC1413">
        <v>10.100000381469727</v>
      </c>
      <c r="BD1413">
        <v>0</v>
      </c>
      <c r="BE1413">
        <v>0</v>
      </c>
      <c r="BF1413" s="134">
        <v>49670.0859375</v>
      </c>
      <c r="BG1413" s="134">
        <v>0</v>
      </c>
      <c r="BH1413">
        <v>105.49005889892578</v>
      </c>
      <c r="BI1413">
        <v>0</v>
      </c>
      <c r="BJ1413">
        <v>0</v>
      </c>
      <c r="BK1413">
        <v>0</v>
      </c>
      <c r="BL1413">
        <v>0</v>
      </c>
      <c r="BM1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.49005889892578</v>
      </c>
      <c r="BN1413" s="134">
        <f>Table_PortfolioResourcesYear1[[#This Row],[total Variable Cost]]-Table_PortfolioResourcesYear1[[#This Row],[Total_Cost]]</f>
        <v>0</v>
      </c>
      <c r="BO1413" s="134">
        <f>Table_PortfolioResourcesYear1[[#This Row],[Revenue]]-Table_PortfolioResourcesYear1[[#This Row],[total Variable Cost]]</f>
        <v>1484.8018112182617</v>
      </c>
      <c r="BP1413" s="134">
        <f>(Table_PortfolioResourcesYear1[[#This Row],[Column2]]*1000)/(Table_PortfolioResourcesYear1[[#This Row],[Capacity]]*1000)</f>
        <v>147.01007476617511</v>
      </c>
      <c r="BQ1413" s="134">
        <f t="shared" si="22"/>
        <v>0</v>
      </c>
      <c r="BR1413" s="134">
        <f>Table_PortfolioResourcesYear1[[#This Row],[Revenue]]*1000/Table_PortfolioResourcesYear1[[#This Row],[Output_MWH_Primary]]</f>
        <v>32.017095201289884</v>
      </c>
      <c r="BS1413" s="134">
        <f>Table_PortfolioResourcesYear1[[#This Row],[Energy_Revenue]]-Table_PortfolioResourcesYear1[[#This Row],[total Variable Cost]]</f>
        <v>1484.8018112182617</v>
      </c>
    </row>
    <row r="1414" spans="1:71" x14ac:dyDescent="0.35">
      <c r="A1414" t="s">
        <v>30</v>
      </c>
      <c r="B1414" t="s">
        <v>100</v>
      </c>
      <c r="C1414" t="s">
        <v>139</v>
      </c>
      <c r="D1414" t="s">
        <v>102</v>
      </c>
      <c r="E1414" t="s">
        <v>103</v>
      </c>
      <c r="F1414" t="s">
        <v>453</v>
      </c>
      <c r="G1414" t="s">
        <v>454</v>
      </c>
      <c r="H1414" s="134">
        <v>6.7183475494384766</v>
      </c>
      <c r="I1414" s="134">
        <v>12</v>
      </c>
      <c r="J1414" s="134">
        <v>6.7183475494384766</v>
      </c>
      <c r="K1414" s="134">
        <v>59013.96484375</v>
      </c>
      <c r="L1414" s="134">
        <v>0</v>
      </c>
      <c r="M1414" s="134">
        <v>0.17965109646320343</v>
      </c>
      <c r="N1414" s="134">
        <v>0.18863366544246674</v>
      </c>
      <c r="O1414" s="134">
        <v>10.601923942565918</v>
      </c>
      <c r="P1414" s="134">
        <v>0</v>
      </c>
      <c r="Q1414" s="134">
        <v>0</v>
      </c>
      <c r="R1414" s="134">
        <v>0</v>
      </c>
      <c r="S1414" s="134">
        <v>-1</v>
      </c>
      <c r="T1414" s="134">
        <v>0</v>
      </c>
      <c r="U1414" t="s">
        <v>433</v>
      </c>
      <c r="V1414">
        <v>0</v>
      </c>
      <c r="W1414">
        <v>59013.96484375</v>
      </c>
      <c r="X1414">
        <v>0</v>
      </c>
      <c r="Y1414">
        <v>0</v>
      </c>
      <c r="Z1414">
        <v>1889.4556884765625</v>
      </c>
      <c r="AA1414">
        <v>1889.4556884765625</v>
      </c>
      <c r="AB1414">
        <v>0</v>
      </c>
      <c r="AC1414">
        <v>-1</v>
      </c>
      <c r="AD1414">
        <v>0</v>
      </c>
      <c r="AE1414">
        <v>0</v>
      </c>
      <c r="AF1414">
        <v>0</v>
      </c>
      <c r="AG1414">
        <v>0</v>
      </c>
      <c r="AH1414">
        <v>8784</v>
      </c>
      <c r="AI1414">
        <v>0.55986231565475464</v>
      </c>
      <c r="AJ1414">
        <v>32.017093658447266</v>
      </c>
      <c r="AK1414" s="134">
        <v>10.601923942565918</v>
      </c>
      <c r="AL1414">
        <v>0.17965109646320343</v>
      </c>
      <c r="AM1414">
        <v>1878.853759765625</v>
      </c>
      <c r="AN1414">
        <v>31.837444305419922</v>
      </c>
      <c r="AO1414">
        <v>0</v>
      </c>
      <c r="AP1414" t="s">
        <v>455</v>
      </c>
      <c r="AQ1414" t="s">
        <v>435</v>
      </c>
      <c r="AS1414">
        <v>0</v>
      </c>
      <c r="AT1414">
        <v>0</v>
      </c>
      <c r="AU1414">
        <v>2024</v>
      </c>
      <c r="AY1414">
        <v>0</v>
      </c>
      <c r="AZ1414">
        <v>0</v>
      </c>
      <c r="BA1414" t="s">
        <v>104</v>
      </c>
      <c r="BB1414">
        <v>6032</v>
      </c>
      <c r="BC1414">
        <v>12</v>
      </c>
      <c r="BD1414">
        <v>0</v>
      </c>
      <c r="BE1414">
        <v>0</v>
      </c>
      <c r="BF1414" s="134">
        <v>59013.96484375</v>
      </c>
      <c r="BG1414" s="134">
        <v>0</v>
      </c>
      <c r="BH1414">
        <v>10.601923942565918</v>
      </c>
      <c r="BI1414">
        <v>0</v>
      </c>
      <c r="BJ1414">
        <v>0</v>
      </c>
      <c r="BK1414">
        <v>0</v>
      </c>
      <c r="BL1414">
        <v>0</v>
      </c>
      <c r="BM1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.601923942565918</v>
      </c>
      <c r="BN1414" s="134">
        <f>Table_PortfolioResourcesYear1[[#This Row],[total Variable Cost]]-Table_PortfolioResourcesYear1[[#This Row],[Total_Cost]]</f>
        <v>0</v>
      </c>
      <c r="BO1414" s="134">
        <f>Table_PortfolioResourcesYear1[[#This Row],[Revenue]]-Table_PortfolioResourcesYear1[[#This Row],[total Variable Cost]]</f>
        <v>1878.8537645339966</v>
      </c>
      <c r="BP1414" s="134">
        <f>(Table_PortfolioResourcesYear1[[#This Row],[Column2]]*1000)/(Table_PortfolioResourcesYear1[[#This Row],[Capacity]]*1000)</f>
        <v>156.57114704449972</v>
      </c>
      <c r="BQ1414" s="134">
        <f t="shared" si="22"/>
        <v>0</v>
      </c>
      <c r="BR1414" s="134">
        <f>Table_PortfolioResourcesYear1[[#This Row],[Revenue]]*1000/Table_PortfolioResourcesYear1[[#This Row],[Output_MWH_Primary]]</f>
        <v>32.017094487368091</v>
      </c>
      <c r="BS1414" s="134">
        <f>Table_PortfolioResourcesYear1[[#This Row],[Energy_Revenue]]-Table_PortfolioResourcesYear1[[#This Row],[total Variable Cost]]</f>
        <v>1878.8537645339966</v>
      </c>
    </row>
    <row r="1415" spans="1:71" x14ac:dyDescent="0.35">
      <c r="A1415" t="s">
        <v>30</v>
      </c>
      <c r="B1415" t="s">
        <v>100</v>
      </c>
      <c r="C1415" t="s">
        <v>139</v>
      </c>
      <c r="D1415" t="s">
        <v>107</v>
      </c>
      <c r="E1415" t="s">
        <v>51</v>
      </c>
      <c r="F1415" t="s">
        <v>453</v>
      </c>
      <c r="G1415" t="s">
        <v>454</v>
      </c>
      <c r="H1415" s="134">
        <v>6.7183475494384766</v>
      </c>
      <c r="I1415" s="134">
        <v>12</v>
      </c>
      <c r="J1415" s="134">
        <v>6.7183475494384766</v>
      </c>
      <c r="K1415" s="134">
        <v>59013.96484375</v>
      </c>
      <c r="L1415" s="134">
        <v>0</v>
      </c>
      <c r="M1415" s="134">
        <v>0.17965109646320343</v>
      </c>
      <c r="N1415" s="134">
        <v>0.18863366544246674</v>
      </c>
      <c r="O1415" s="134">
        <v>10.601923942565918</v>
      </c>
      <c r="P1415" s="134">
        <v>0</v>
      </c>
      <c r="Q1415" s="134">
        <v>0</v>
      </c>
      <c r="R1415" s="134">
        <v>0</v>
      </c>
      <c r="S1415" s="134">
        <v>-1</v>
      </c>
      <c r="T1415" s="134">
        <v>0</v>
      </c>
      <c r="U1415" t="s">
        <v>433</v>
      </c>
      <c r="V1415">
        <v>0</v>
      </c>
      <c r="W1415">
        <v>59013.96484375</v>
      </c>
      <c r="X1415">
        <v>0</v>
      </c>
      <c r="Y1415">
        <v>0</v>
      </c>
      <c r="Z1415">
        <v>1889.4556884765625</v>
      </c>
      <c r="AA1415">
        <v>1889.4556884765625</v>
      </c>
      <c r="AB1415">
        <v>0</v>
      </c>
      <c r="AC1415">
        <v>-1</v>
      </c>
      <c r="AD1415">
        <v>0</v>
      </c>
      <c r="AE1415">
        <v>0</v>
      </c>
      <c r="AF1415">
        <v>0</v>
      </c>
      <c r="AG1415">
        <v>0</v>
      </c>
      <c r="AH1415">
        <v>8784</v>
      </c>
      <c r="AI1415">
        <v>0.55986231565475464</v>
      </c>
      <c r="AJ1415">
        <v>32.017093658447266</v>
      </c>
      <c r="AK1415" s="134">
        <v>10.601923942565918</v>
      </c>
      <c r="AL1415">
        <v>0.17965109646320343</v>
      </c>
      <c r="AM1415">
        <v>1878.853759765625</v>
      </c>
      <c r="AN1415">
        <v>31.837444305419922</v>
      </c>
      <c r="AO1415">
        <v>0</v>
      </c>
      <c r="AP1415" t="s">
        <v>455</v>
      </c>
      <c r="AQ1415" t="s">
        <v>435</v>
      </c>
      <c r="AS1415">
        <v>0</v>
      </c>
      <c r="AT1415">
        <v>0</v>
      </c>
      <c r="AU1415">
        <v>2024</v>
      </c>
      <c r="AY1415">
        <v>0</v>
      </c>
      <c r="AZ1415">
        <v>0</v>
      </c>
      <c r="BA1415" t="s">
        <v>104</v>
      </c>
      <c r="BB1415">
        <v>6033</v>
      </c>
      <c r="BC1415">
        <v>12</v>
      </c>
      <c r="BD1415">
        <v>0</v>
      </c>
      <c r="BE1415">
        <v>0</v>
      </c>
      <c r="BF1415" s="134">
        <v>59013.96484375</v>
      </c>
      <c r="BG1415" s="134">
        <v>0</v>
      </c>
      <c r="BH1415">
        <v>10.601923942565918</v>
      </c>
      <c r="BI1415">
        <v>0</v>
      </c>
      <c r="BJ1415">
        <v>0</v>
      </c>
      <c r="BK1415">
        <v>0</v>
      </c>
      <c r="BL1415">
        <v>0</v>
      </c>
      <c r="BM1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.601923942565918</v>
      </c>
      <c r="BN1415" s="134">
        <f>Table_PortfolioResourcesYear1[[#This Row],[total Variable Cost]]-Table_PortfolioResourcesYear1[[#This Row],[Total_Cost]]</f>
        <v>0</v>
      </c>
      <c r="BO1415" s="134">
        <f>Table_PortfolioResourcesYear1[[#This Row],[Revenue]]-Table_PortfolioResourcesYear1[[#This Row],[total Variable Cost]]</f>
        <v>1878.8537645339966</v>
      </c>
      <c r="BP1415" s="134">
        <f>(Table_PortfolioResourcesYear1[[#This Row],[Column2]]*1000)/(Table_PortfolioResourcesYear1[[#This Row],[Capacity]]*1000)</f>
        <v>156.57114704449972</v>
      </c>
      <c r="BQ1415" s="134">
        <f t="shared" si="22"/>
        <v>0</v>
      </c>
      <c r="BR1415" s="134">
        <f>Table_PortfolioResourcesYear1[[#This Row],[Revenue]]*1000/Table_PortfolioResourcesYear1[[#This Row],[Output_MWH_Primary]]</f>
        <v>32.017094487368091</v>
      </c>
      <c r="BS1415" s="134">
        <f>Table_PortfolioResourcesYear1[[#This Row],[Energy_Revenue]]-Table_PortfolioResourcesYear1[[#This Row],[total Variable Cost]]</f>
        <v>1878.8537645339966</v>
      </c>
    </row>
    <row r="1416" spans="1:71" x14ac:dyDescent="0.35">
      <c r="A1416" t="s">
        <v>30</v>
      </c>
      <c r="B1416" t="s">
        <v>100</v>
      </c>
      <c r="C1416" t="s">
        <v>139</v>
      </c>
      <c r="D1416" t="s">
        <v>102</v>
      </c>
      <c r="E1416" t="s">
        <v>103</v>
      </c>
      <c r="F1416" t="s">
        <v>456</v>
      </c>
      <c r="G1416" t="s">
        <v>457</v>
      </c>
      <c r="H1416" s="134">
        <v>70.572746276855469</v>
      </c>
      <c r="I1416" s="134">
        <v>81.825126647949219</v>
      </c>
      <c r="J1416" s="134">
        <v>0.16170313954353333</v>
      </c>
      <c r="K1416" s="134">
        <v>1420.400390625</v>
      </c>
      <c r="L1416" s="134">
        <v>0</v>
      </c>
      <c r="M1416" s="134">
        <v>53.324581146240234</v>
      </c>
      <c r="N1416" s="134">
        <v>36.808601379394531</v>
      </c>
      <c r="O1416" s="134">
        <v>6.4385185241699219</v>
      </c>
      <c r="P1416" s="134">
        <v>0</v>
      </c>
      <c r="Q1416" s="134">
        <v>3.9537644386291504</v>
      </c>
      <c r="R1416" s="134">
        <v>69.186759948730469</v>
      </c>
      <c r="S1416" s="134">
        <v>-1</v>
      </c>
      <c r="T1416" s="134">
        <v>18991.4140625</v>
      </c>
      <c r="U1416" t="s">
        <v>458</v>
      </c>
      <c r="V1416">
        <v>18991.4140625</v>
      </c>
      <c r="W1416">
        <v>1420.400390625</v>
      </c>
      <c r="X1416">
        <v>13370.4658203125</v>
      </c>
      <c r="Y1416">
        <v>15.342514038085938</v>
      </c>
      <c r="Z1416">
        <v>90.764633178710938</v>
      </c>
      <c r="AA1416">
        <v>90.764633178710938</v>
      </c>
      <c r="AB1416">
        <v>0</v>
      </c>
      <c r="AC1416">
        <v>-1</v>
      </c>
      <c r="AD1416">
        <v>0</v>
      </c>
      <c r="AE1416">
        <v>0</v>
      </c>
      <c r="AF1416">
        <v>3.8453528881072998</v>
      </c>
      <c r="AG1416">
        <v>1</v>
      </c>
      <c r="AH1416">
        <v>19</v>
      </c>
      <c r="AI1416">
        <v>1.9762041047215462E-3</v>
      </c>
      <c r="AJ1416">
        <v>63.900737762451172</v>
      </c>
      <c r="AK1416" s="134">
        <v>79.587608337402344</v>
      </c>
      <c r="AL1416">
        <v>56.031810760498047</v>
      </c>
      <c r="AM1416">
        <v>11.177026748657227</v>
      </c>
      <c r="AN1416">
        <v>7.868927001953125</v>
      </c>
      <c r="AO1416">
        <v>0.11697357147932053</v>
      </c>
      <c r="AP1416" t="s">
        <v>459</v>
      </c>
      <c r="AQ1416" t="s">
        <v>435</v>
      </c>
      <c r="AS1416">
        <v>0</v>
      </c>
      <c r="AT1416">
        <v>0</v>
      </c>
      <c r="AU1416">
        <v>2024</v>
      </c>
      <c r="AY1416">
        <v>0</v>
      </c>
      <c r="AZ1416">
        <v>0</v>
      </c>
      <c r="BA1416" t="s">
        <v>104</v>
      </c>
      <c r="BB1416">
        <v>6034</v>
      </c>
      <c r="BC1416">
        <v>81.825126647949219</v>
      </c>
      <c r="BD1416">
        <v>9.385498046875</v>
      </c>
      <c r="BE1416">
        <v>1.8668818473815918</v>
      </c>
      <c r="BF1416" s="134">
        <v>1420.400390625</v>
      </c>
      <c r="BG1416" s="134">
        <v>6.1735591888427734</v>
      </c>
      <c r="BH1416">
        <v>0.26495960354804993</v>
      </c>
      <c r="BI1416">
        <v>0</v>
      </c>
      <c r="BJ1416">
        <v>0</v>
      </c>
      <c r="BK1416">
        <v>0</v>
      </c>
      <c r="BL1416">
        <v>0</v>
      </c>
      <c r="BM1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.587604932487011</v>
      </c>
      <c r="BN1416" s="134">
        <f>Table_PortfolioResourcesYear1[[#This Row],[total Variable Cost]]-Table_PortfolioResourcesYear1[[#This Row],[Total_Cost]]</f>
        <v>-3.4049153327941895E-6</v>
      </c>
      <c r="BO1416" s="134">
        <f>Table_PortfolioResourcesYear1[[#This Row],[Revenue]]-Table_PortfolioResourcesYear1[[#This Row],[total Variable Cost]]</f>
        <v>11.177028246223927</v>
      </c>
      <c r="BP1416" s="134">
        <f>(Table_PortfolioResourcesYear1[[#This Row],[Column2]]*1000)/(Table_PortfolioResourcesYear1[[#This Row],[Capacity]]*1000)</f>
        <v>0.13659652852494614</v>
      </c>
      <c r="BQ1416" s="134">
        <f t="shared" si="22"/>
        <v>0</v>
      </c>
      <c r="BR1416" s="134">
        <f>Table_PortfolioResourcesYear1[[#This Row],[Revenue]]*1000/Table_PortfolioResourcesYear1[[#This Row],[Output_MWH_Primary]]</f>
        <v>63.90073797344774</v>
      </c>
      <c r="BS1416" s="134">
        <f>Table_PortfolioResourcesYear1[[#This Row],[Energy_Revenue]]-Table_PortfolioResourcesYear1[[#This Row],[total Variable Cost]]</f>
        <v>11.177028246223927</v>
      </c>
    </row>
    <row r="1417" spans="1:71" x14ac:dyDescent="0.35">
      <c r="A1417" t="s">
        <v>30</v>
      </c>
      <c r="B1417" t="s">
        <v>100</v>
      </c>
      <c r="C1417" t="s">
        <v>139</v>
      </c>
      <c r="D1417" t="s">
        <v>107</v>
      </c>
      <c r="E1417" t="s">
        <v>51</v>
      </c>
      <c r="F1417" t="s">
        <v>456</v>
      </c>
      <c r="G1417" t="s">
        <v>457</v>
      </c>
      <c r="H1417" s="134">
        <v>70.572746276855469</v>
      </c>
      <c r="I1417" s="134">
        <v>81.825126647949219</v>
      </c>
      <c r="J1417" s="134">
        <v>0.16170313954353333</v>
      </c>
      <c r="K1417" s="134">
        <v>1420.400390625</v>
      </c>
      <c r="L1417" s="134">
        <v>0</v>
      </c>
      <c r="M1417" s="134">
        <v>53.324581146240234</v>
      </c>
      <c r="N1417" s="134">
        <v>36.808601379394531</v>
      </c>
      <c r="O1417" s="134">
        <v>6.4385185241699219</v>
      </c>
      <c r="P1417" s="134">
        <v>0</v>
      </c>
      <c r="Q1417" s="134">
        <v>3.9537644386291504</v>
      </c>
      <c r="R1417" s="134">
        <v>69.186759948730469</v>
      </c>
      <c r="S1417" s="134">
        <v>-1</v>
      </c>
      <c r="T1417" s="134">
        <v>18991.4140625</v>
      </c>
      <c r="U1417" t="s">
        <v>458</v>
      </c>
      <c r="V1417">
        <v>18991.4140625</v>
      </c>
      <c r="W1417">
        <v>1420.400390625</v>
      </c>
      <c r="X1417">
        <v>13370.4658203125</v>
      </c>
      <c r="Y1417">
        <v>15.342514038085938</v>
      </c>
      <c r="Z1417">
        <v>90.764633178710938</v>
      </c>
      <c r="AA1417">
        <v>90.764633178710938</v>
      </c>
      <c r="AB1417">
        <v>0</v>
      </c>
      <c r="AC1417">
        <v>-1</v>
      </c>
      <c r="AD1417">
        <v>0</v>
      </c>
      <c r="AE1417">
        <v>0</v>
      </c>
      <c r="AF1417">
        <v>3.8453528881072998</v>
      </c>
      <c r="AG1417">
        <v>1</v>
      </c>
      <c r="AH1417">
        <v>19</v>
      </c>
      <c r="AI1417">
        <v>1.9762041047215462E-3</v>
      </c>
      <c r="AJ1417">
        <v>63.900737762451172</v>
      </c>
      <c r="AK1417" s="134">
        <v>79.587608337402344</v>
      </c>
      <c r="AL1417">
        <v>56.031810760498047</v>
      </c>
      <c r="AM1417">
        <v>11.177026748657227</v>
      </c>
      <c r="AN1417">
        <v>7.868927001953125</v>
      </c>
      <c r="AO1417">
        <v>0.11697357147932053</v>
      </c>
      <c r="AP1417" t="s">
        <v>459</v>
      </c>
      <c r="AQ1417" t="s">
        <v>435</v>
      </c>
      <c r="AS1417">
        <v>0</v>
      </c>
      <c r="AT1417">
        <v>0</v>
      </c>
      <c r="AU1417">
        <v>2024</v>
      </c>
      <c r="AY1417">
        <v>0</v>
      </c>
      <c r="AZ1417">
        <v>0</v>
      </c>
      <c r="BA1417" t="s">
        <v>104</v>
      </c>
      <c r="BB1417">
        <v>6035</v>
      </c>
      <c r="BC1417">
        <v>81.825126647949219</v>
      </c>
      <c r="BD1417">
        <v>9.385498046875</v>
      </c>
      <c r="BE1417">
        <v>1.8668818473815918</v>
      </c>
      <c r="BF1417" s="134">
        <v>1420.400390625</v>
      </c>
      <c r="BG1417" s="134">
        <v>6.1735591888427734</v>
      </c>
      <c r="BH1417">
        <v>0.26495960354804993</v>
      </c>
      <c r="BI1417">
        <v>0</v>
      </c>
      <c r="BJ1417">
        <v>0</v>
      </c>
      <c r="BK1417">
        <v>0</v>
      </c>
      <c r="BL1417">
        <v>0</v>
      </c>
      <c r="BM1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.587604932487011</v>
      </c>
      <c r="BN1417" s="134">
        <f>Table_PortfolioResourcesYear1[[#This Row],[total Variable Cost]]-Table_PortfolioResourcesYear1[[#This Row],[Total_Cost]]</f>
        <v>-3.4049153327941895E-6</v>
      </c>
      <c r="BO1417" s="134">
        <f>Table_PortfolioResourcesYear1[[#This Row],[Revenue]]-Table_PortfolioResourcesYear1[[#This Row],[total Variable Cost]]</f>
        <v>11.177028246223927</v>
      </c>
      <c r="BP1417" s="134">
        <f>(Table_PortfolioResourcesYear1[[#This Row],[Column2]]*1000)/(Table_PortfolioResourcesYear1[[#This Row],[Capacity]]*1000)</f>
        <v>0.13659652852494614</v>
      </c>
      <c r="BQ1417" s="134">
        <f t="shared" si="22"/>
        <v>0</v>
      </c>
      <c r="BR1417" s="134">
        <f>Table_PortfolioResourcesYear1[[#This Row],[Revenue]]*1000/Table_PortfolioResourcesYear1[[#This Row],[Output_MWH_Primary]]</f>
        <v>63.90073797344774</v>
      </c>
      <c r="BS1417" s="134">
        <f>Table_PortfolioResourcesYear1[[#This Row],[Energy_Revenue]]-Table_PortfolioResourcesYear1[[#This Row],[total Variable Cost]]</f>
        <v>11.177028246223927</v>
      </c>
    </row>
    <row r="1418" spans="1:71" x14ac:dyDescent="0.35">
      <c r="A1418" t="s">
        <v>30</v>
      </c>
      <c r="B1418" t="s">
        <v>100</v>
      </c>
      <c r="C1418" t="s">
        <v>139</v>
      </c>
      <c r="D1418" t="s">
        <v>102</v>
      </c>
      <c r="E1418" t="s">
        <v>103</v>
      </c>
      <c r="F1418" t="s">
        <v>460</v>
      </c>
      <c r="G1418" t="s">
        <v>461</v>
      </c>
      <c r="H1418" s="134">
        <v>82.704826354980469</v>
      </c>
      <c r="I1418" s="134">
        <v>87.329536437988281</v>
      </c>
      <c r="J1418" s="134">
        <v>0.18200445175170898</v>
      </c>
      <c r="K1418" s="134">
        <v>1598.72705078125</v>
      </c>
      <c r="L1418" s="134">
        <v>0</v>
      </c>
      <c r="M1418" s="134">
        <v>53.331920623779297</v>
      </c>
      <c r="N1418" s="134">
        <v>36.949855804443359</v>
      </c>
      <c r="O1418" s="134">
        <v>7.2468538284301758</v>
      </c>
      <c r="P1418" s="134">
        <v>0</v>
      </c>
      <c r="Q1418" s="134">
        <v>3.9537644386291504</v>
      </c>
      <c r="R1418" s="134">
        <v>77.894760131835938</v>
      </c>
      <c r="S1418" s="134">
        <v>-1</v>
      </c>
      <c r="T1418" s="134">
        <v>21381.71484375</v>
      </c>
      <c r="U1418" t="s">
        <v>458</v>
      </c>
      <c r="V1418">
        <v>21381.71484375</v>
      </c>
      <c r="W1418">
        <v>1598.72705078125</v>
      </c>
      <c r="X1418">
        <v>13374.2119140625</v>
      </c>
      <c r="Y1418">
        <v>17.409366607666016</v>
      </c>
      <c r="Z1418">
        <v>102.15984344482422</v>
      </c>
      <c r="AA1418">
        <v>102.15984344482422</v>
      </c>
      <c r="AB1418">
        <v>0</v>
      </c>
      <c r="AC1418">
        <v>-1</v>
      </c>
      <c r="AD1418">
        <v>0</v>
      </c>
      <c r="AE1418">
        <v>0</v>
      </c>
      <c r="AF1418">
        <v>3.8348298072814941</v>
      </c>
      <c r="AG1418">
        <v>1</v>
      </c>
      <c r="AH1418">
        <v>19</v>
      </c>
      <c r="AI1418">
        <v>2.0841110963374376E-3</v>
      </c>
      <c r="AJ1418">
        <v>63.900737762451172</v>
      </c>
      <c r="AK1418" s="134">
        <v>89.098014831542969</v>
      </c>
      <c r="AL1418">
        <v>55.730598449707031</v>
      </c>
      <c r="AM1418">
        <v>13.061825752258301</v>
      </c>
      <c r="AN1418">
        <v>8.170140266418457</v>
      </c>
      <c r="AO1418">
        <v>0.12157458811998367</v>
      </c>
      <c r="AP1418" t="s">
        <v>459</v>
      </c>
      <c r="AQ1418" t="s">
        <v>435</v>
      </c>
      <c r="AS1418">
        <v>0</v>
      </c>
      <c r="AT1418">
        <v>0</v>
      </c>
      <c r="AU1418">
        <v>2024</v>
      </c>
      <c r="AY1418">
        <v>0</v>
      </c>
      <c r="AZ1418">
        <v>0</v>
      </c>
      <c r="BA1418" t="s">
        <v>104</v>
      </c>
      <c r="BB1418">
        <v>6036</v>
      </c>
      <c r="BC1418">
        <v>87.329536437988281</v>
      </c>
      <c r="BD1418">
        <v>2.7093372344970703</v>
      </c>
      <c r="BE1418">
        <v>1.9153722524642944</v>
      </c>
      <c r="BF1418" s="134">
        <v>1598.72705078125</v>
      </c>
      <c r="BG1418" s="134">
        <v>6.9486293792724609</v>
      </c>
      <c r="BH1418">
        <v>0.29822444915771484</v>
      </c>
      <c r="BI1418">
        <v>0</v>
      </c>
      <c r="BJ1418">
        <v>0</v>
      </c>
      <c r="BK1418">
        <v>0</v>
      </c>
      <c r="BL1418">
        <v>0</v>
      </c>
      <c r="BM1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098018355667591</v>
      </c>
      <c r="BN1418" s="134">
        <f>Table_PortfolioResourcesYear1[[#This Row],[total Variable Cost]]-Table_PortfolioResourcesYear1[[#This Row],[Total_Cost]]</f>
        <v>3.5241246223449707E-6</v>
      </c>
      <c r="BO1418" s="134">
        <f>Table_PortfolioResourcesYear1[[#This Row],[Revenue]]-Table_PortfolioResourcesYear1[[#This Row],[total Variable Cost]]</f>
        <v>13.061825089156628</v>
      </c>
      <c r="BP1418" s="134">
        <f>(Table_PortfolioResourcesYear1[[#This Row],[Column2]]*1000)/(Table_PortfolioResourcesYear1[[#This Row],[Capacity]]*1000)</f>
        <v>0.14956938536404213</v>
      </c>
      <c r="BQ1418" s="134">
        <f t="shared" si="22"/>
        <v>0</v>
      </c>
      <c r="BR1418" s="134">
        <f>Table_PortfolioResourcesYear1[[#This Row],[Revenue]]*1000/Table_PortfolioResourcesYear1[[#This Row],[Output_MWH_Primary]]</f>
        <v>63.900741152094575</v>
      </c>
      <c r="BS1418" s="134">
        <f>Table_PortfolioResourcesYear1[[#This Row],[Energy_Revenue]]-Table_PortfolioResourcesYear1[[#This Row],[total Variable Cost]]</f>
        <v>13.061825089156628</v>
      </c>
    </row>
    <row r="1419" spans="1:71" x14ac:dyDescent="0.35">
      <c r="A1419" t="s">
        <v>30</v>
      </c>
      <c r="B1419" t="s">
        <v>100</v>
      </c>
      <c r="C1419" t="s">
        <v>139</v>
      </c>
      <c r="D1419" t="s">
        <v>107</v>
      </c>
      <c r="E1419" t="s">
        <v>51</v>
      </c>
      <c r="F1419" t="s">
        <v>460</v>
      </c>
      <c r="G1419" t="s">
        <v>461</v>
      </c>
      <c r="H1419" s="134">
        <v>82.704826354980469</v>
      </c>
      <c r="I1419" s="134">
        <v>87.329536437988281</v>
      </c>
      <c r="J1419" s="134">
        <v>0.18200445175170898</v>
      </c>
      <c r="K1419" s="134">
        <v>1598.72705078125</v>
      </c>
      <c r="L1419" s="134">
        <v>0</v>
      </c>
      <c r="M1419" s="134">
        <v>53.331920623779297</v>
      </c>
      <c r="N1419" s="134">
        <v>36.949855804443359</v>
      </c>
      <c r="O1419" s="134">
        <v>7.2468538284301758</v>
      </c>
      <c r="P1419" s="134">
        <v>0</v>
      </c>
      <c r="Q1419" s="134">
        <v>3.9537644386291504</v>
      </c>
      <c r="R1419" s="134">
        <v>77.894760131835938</v>
      </c>
      <c r="S1419" s="134">
        <v>-1</v>
      </c>
      <c r="T1419" s="134">
        <v>21381.71484375</v>
      </c>
      <c r="U1419" t="s">
        <v>458</v>
      </c>
      <c r="V1419">
        <v>21381.71484375</v>
      </c>
      <c r="W1419">
        <v>1598.72705078125</v>
      </c>
      <c r="X1419">
        <v>13374.2119140625</v>
      </c>
      <c r="Y1419">
        <v>17.409366607666016</v>
      </c>
      <c r="Z1419">
        <v>102.15984344482422</v>
      </c>
      <c r="AA1419">
        <v>102.15984344482422</v>
      </c>
      <c r="AB1419">
        <v>0</v>
      </c>
      <c r="AC1419">
        <v>-1</v>
      </c>
      <c r="AD1419">
        <v>0</v>
      </c>
      <c r="AE1419">
        <v>0</v>
      </c>
      <c r="AF1419">
        <v>3.8348298072814941</v>
      </c>
      <c r="AG1419">
        <v>1</v>
      </c>
      <c r="AH1419">
        <v>19</v>
      </c>
      <c r="AI1419">
        <v>2.0841110963374376E-3</v>
      </c>
      <c r="AJ1419">
        <v>63.900737762451172</v>
      </c>
      <c r="AK1419" s="134">
        <v>89.098014831542969</v>
      </c>
      <c r="AL1419">
        <v>55.730598449707031</v>
      </c>
      <c r="AM1419">
        <v>13.061825752258301</v>
      </c>
      <c r="AN1419">
        <v>8.170140266418457</v>
      </c>
      <c r="AO1419">
        <v>0.12157458811998367</v>
      </c>
      <c r="AP1419" t="s">
        <v>459</v>
      </c>
      <c r="AQ1419" t="s">
        <v>435</v>
      </c>
      <c r="AS1419">
        <v>0</v>
      </c>
      <c r="AT1419">
        <v>0</v>
      </c>
      <c r="AU1419">
        <v>2024</v>
      </c>
      <c r="AY1419">
        <v>0</v>
      </c>
      <c r="AZ1419">
        <v>0</v>
      </c>
      <c r="BA1419" t="s">
        <v>104</v>
      </c>
      <c r="BB1419">
        <v>6037</v>
      </c>
      <c r="BC1419">
        <v>87.329536437988281</v>
      </c>
      <c r="BD1419">
        <v>2.7093372344970703</v>
      </c>
      <c r="BE1419">
        <v>1.9153722524642944</v>
      </c>
      <c r="BF1419" s="134">
        <v>1598.72705078125</v>
      </c>
      <c r="BG1419" s="134">
        <v>6.9486293792724609</v>
      </c>
      <c r="BH1419">
        <v>0.29822444915771484</v>
      </c>
      <c r="BI1419">
        <v>0</v>
      </c>
      <c r="BJ1419">
        <v>0</v>
      </c>
      <c r="BK1419">
        <v>0</v>
      </c>
      <c r="BL1419">
        <v>0</v>
      </c>
      <c r="BM1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098018355667591</v>
      </c>
      <c r="BN1419" s="134">
        <f>Table_PortfolioResourcesYear1[[#This Row],[total Variable Cost]]-Table_PortfolioResourcesYear1[[#This Row],[Total_Cost]]</f>
        <v>3.5241246223449707E-6</v>
      </c>
      <c r="BO1419" s="134">
        <f>Table_PortfolioResourcesYear1[[#This Row],[Revenue]]-Table_PortfolioResourcesYear1[[#This Row],[total Variable Cost]]</f>
        <v>13.061825089156628</v>
      </c>
      <c r="BP1419" s="134">
        <f>(Table_PortfolioResourcesYear1[[#This Row],[Column2]]*1000)/(Table_PortfolioResourcesYear1[[#This Row],[Capacity]]*1000)</f>
        <v>0.14956938536404213</v>
      </c>
      <c r="BQ1419" s="134">
        <f t="shared" si="22"/>
        <v>0</v>
      </c>
      <c r="BR1419" s="134">
        <f>Table_PortfolioResourcesYear1[[#This Row],[Revenue]]*1000/Table_PortfolioResourcesYear1[[#This Row],[Output_MWH_Primary]]</f>
        <v>63.900741152094575</v>
      </c>
      <c r="BS1419" s="134">
        <f>Table_PortfolioResourcesYear1[[#This Row],[Energy_Revenue]]-Table_PortfolioResourcesYear1[[#This Row],[total Variable Cost]]</f>
        <v>13.061825089156628</v>
      </c>
    </row>
    <row r="1420" spans="1:71" x14ac:dyDescent="0.35">
      <c r="A1420" t="s">
        <v>30</v>
      </c>
      <c r="B1420" t="s">
        <v>100</v>
      </c>
      <c r="C1420" t="s">
        <v>139</v>
      </c>
      <c r="D1420" t="s">
        <v>102</v>
      </c>
      <c r="E1420" t="s">
        <v>103</v>
      </c>
      <c r="F1420" t="s">
        <v>462</v>
      </c>
      <c r="G1420" t="s">
        <v>463</v>
      </c>
      <c r="H1420" s="134">
        <v>499.28097534179688</v>
      </c>
      <c r="I1420" s="134">
        <v>577.43170166015625</v>
      </c>
      <c r="J1420" s="134">
        <v>351.1243896484375</v>
      </c>
      <c r="K1420" s="134">
        <v>3084276.5</v>
      </c>
      <c r="L1420" s="134">
        <v>0</v>
      </c>
      <c r="M1420" s="134">
        <v>29.46055793762207</v>
      </c>
      <c r="N1420" s="134">
        <v>29.5823974609375</v>
      </c>
      <c r="O1420" s="134">
        <v>4155.70263671875</v>
      </c>
      <c r="P1420" s="134">
        <v>0</v>
      </c>
      <c r="Q1420" s="134">
        <v>3.9537644386291504</v>
      </c>
      <c r="R1420" s="134">
        <v>86702.515625</v>
      </c>
      <c r="S1420" s="134">
        <v>-1</v>
      </c>
      <c r="T1420" s="134">
        <v>22052614</v>
      </c>
      <c r="U1420" t="s">
        <v>458</v>
      </c>
      <c r="V1420">
        <v>22052614</v>
      </c>
      <c r="W1420">
        <v>3084276.5</v>
      </c>
      <c r="X1420">
        <v>7150.01171875</v>
      </c>
      <c r="Y1420">
        <v>258.52767944335938</v>
      </c>
      <c r="Z1420">
        <v>106159.5</v>
      </c>
      <c r="AA1420">
        <v>106159.5</v>
      </c>
      <c r="AB1420">
        <v>0</v>
      </c>
      <c r="AC1420">
        <v>-1</v>
      </c>
      <c r="AD1420">
        <v>0</v>
      </c>
      <c r="AE1420">
        <v>0</v>
      </c>
      <c r="AF1420">
        <v>1615.275634765625</v>
      </c>
      <c r="AG1420">
        <v>39</v>
      </c>
      <c r="AH1420">
        <v>7214</v>
      </c>
      <c r="AI1420">
        <v>0.60807949304580688</v>
      </c>
      <c r="AJ1420">
        <v>34.419578552246094</v>
      </c>
      <c r="AK1420" s="134">
        <v>92479.78125</v>
      </c>
      <c r="AL1420">
        <v>29.984270095825195</v>
      </c>
      <c r="AM1420">
        <v>13679.7177734375</v>
      </c>
      <c r="AN1420">
        <v>4.4353084564208984</v>
      </c>
      <c r="AO1420">
        <v>6.291755199432373</v>
      </c>
      <c r="AP1420" t="s">
        <v>464</v>
      </c>
      <c r="AQ1420" t="s">
        <v>435</v>
      </c>
      <c r="AS1420">
        <v>0</v>
      </c>
      <c r="AT1420">
        <v>0</v>
      </c>
      <c r="AU1420">
        <v>2024</v>
      </c>
      <c r="AY1420">
        <v>0</v>
      </c>
      <c r="AZ1420">
        <v>0</v>
      </c>
      <c r="BA1420" t="s">
        <v>104</v>
      </c>
      <c r="BB1420">
        <v>6038</v>
      </c>
      <c r="BC1420">
        <v>577.43170166015625</v>
      </c>
      <c r="BD1420">
        <v>49.078140258789063</v>
      </c>
      <c r="BE1420">
        <v>29.072578430175781</v>
      </c>
      <c r="BF1420" s="134">
        <v>3084276.5</v>
      </c>
      <c r="BG1420" s="134">
        <v>610.74224853515625</v>
      </c>
      <c r="BH1420">
        <v>3544.960205078125</v>
      </c>
      <c r="BI1420">
        <v>0</v>
      </c>
      <c r="BJ1420">
        <v>0</v>
      </c>
      <c r="BK1420">
        <v>0</v>
      </c>
      <c r="BL1420">
        <v>0</v>
      </c>
      <c r="BM1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479.785651683807</v>
      </c>
      <c r="BN1420" s="134">
        <f>Table_PortfolioResourcesYear1[[#This Row],[total Variable Cost]]-Table_PortfolioResourcesYear1[[#This Row],[Total_Cost]]</f>
        <v>4.4016838073730469E-3</v>
      </c>
      <c r="BO1420" s="134">
        <f>Table_PortfolioResourcesYear1[[#This Row],[Revenue]]-Table_PortfolioResourcesYear1[[#This Row],[total Variable Cost]]</f>
        <v>13679.714348316193</v>
      </c>
      <c r="BP1420" s="134">
        <f>(Table_PortfolioResourcesYear1[[#This Row],[Column2]]*1000)/(Table_PortfolioResourcesYear1[[#This Row],[Capacity]]*1000)</f>
        <v>23.690618836801068</v>
      </c>
      <c r="BQ1420" s="134">
        <f t="shared" si="22"/>
        <v>0</v>
      </c>
      <c r="BR1420" s="134">
        <f>Table_PortfolioResourcesYear1[[#This Row],[Revenue]]*1000/Table_PortfolioResourcesYear1[[#This Row],[Output_MWH_Primary]]</f>
        <v>34.419579437835743</v>
      </c>
      <c r="BS1420" s="134">
        <f>Table_PortfolioResourcesYear1[[#This Row],[Energy_Revenue]]-Table_PortfolioResourcesYear1[[#This Row],[total Variable Cost]]</f>
        <v>13679.714348316193</v>
      </c>
    </row>
    <row r="1421" spans="1:71" x14ac:dyDescent="0.35">
      <c r="A1421" t="s">
        <v>30</v>
      </c>
      <c r="B1421" t="s">
        <v>100</v>
      </c>
      <c r="C1421" t="s">
        <v>139</v>
      </c>
      <c r="D1421" t="s">
        <v>107</v>
      </c>
      <c r="E1421" t="s">
        <v>51</v>
      </c>
      <c r="F1421" t="s">
        <v>462</v>
      </c>
      <c r="G1421" t="s">
        <v>463</v>
      </c>
      <c r="H1421" s="134">
        <v>499.28097534179688</v>
      </c>
      <c r="I1421" s="134">
        <v>577.43170166015625</v>
      </c>
      <c r="J1421" s="134">
        <v>351.1243896484375</v>
      </c>
      <c r="K1421" s="134">
        <v>3084276.5</v>
      </c>
      <c r="L1421" s="134">
        <v>0</v>
      </c>
      <c r="M1421" s="134">
        <v>29.46055793762207</v>
      </c>
      <c r="N1421" s="134">
        <v>29.5823974609375</v>
      </c>
      <c r="O1421" s="134">
        <v>4155.70263671875</v>
      </c>
      <c r="P1421" s="134">
        <v>0</v>
      </c>
      <c r="Q1421" s="134">
        <v>3.9537644386291504</v>
      </c>
      <c r="R1421" s="134">
        <v>86702.515625</v>
      </c>
      <c r="S1421" s="134">
        <v>-1</v>
      </c>
      <c r="T1421" s="134">
        <v>22052614</v>
      </c>
      <c r="U1421" t="s">
        <v>458</v>
      </c>
      <c r="V1421">
        <v>22052614</v>
      </c>
      <c r="W1421">
        <v>3084276.5</v>
      </c>
      <c r="X1421">
        <v>7150.01171875</v>
      </c>
      <c r="Y1421">
        <v>258.52767944335938</v>
      </c>
      <c r="Z1421">
        <v>106159.5</v>
      </c>
      <c r="AA1421">
        <v>106159.5</v>
      </c>
      <c r="AB1421">
        <v>0</v>
      </c>
      <c r="AC1421">
        <v>-1</v>
      </c>
      <c r="AD1421">
        <v>0</v>
      </c>
      <c r="AE1421">
        <v>0</v>
      </c>
      <c r="AF1421">
        <v>1615.275634765625</v>
      </c>
      <c r="AG1421">
        <v>39</v>
      </c>
      <c r="AH1421">
        <v>7214</v>
      </c>
      <c r="AI1421">
        <v>0.60807949304580688</v>
      </c>
      <c r="AJ1421">
        <v>34.419578552246094</v>
      </c>
      <c r="AK1421" s="134">
        <v>92479.78125</v>
      </c>
      <c r="AL1421">
        <v>29.984270095825195</v>
      </c>
      <c r="AM1421">
        <v>13679.7177734375</v>
      </c>
      <c r="AN1421">
        <v>4.4353084564208984</v>
      </c>
      <c r="AO1421">
        <v>6.291755199432373</v>
      </c>
      <c r="AP1421" t="s">
        <v>464</v>
      </c>
      <c r="AQ1421" t="s">
        <v>435</v>
      </c>
      <c r="AS1421">
        <v>0</v>
      </c>
      <c r="AT1421">
        <v>0</v>
      </c>
      <c r="AU1421">
        <v>2024</v>
      </c>
      <c r="AY1421">
        <v>0</v>
      </c>
      <c r="AZ1421">
        <v>0</v>
      </c>
      <c r="BA1421" t="s">
        <v>104</v>
      </c>
      <c r="BB1421">
        <v>6039</v>
      </c>
      <c r="BC1421">
        <v>577.43170166015625</v>
      </c>
      <c r="BD1421">
        <v>49.078140258789063</v>
      </c>
      <c r="BE1421">
        <v>29.072578430175781</v>
      </c>
      <c r="BF1421" s="134">
        <v>3084276.5</v>
      </c>
      <c r="BG1421" s="134">
        <v>610.74224853515625</v>
      </c>
      <c r="BH1421">
        <v>3544.960205078125</v>
      </c>
      <c r="BI1421">
        <v>0</v>
      </c>
      <c r="BJ1421">
        <v>0</v>
      </c>
      <c r="BK1421">
        <v>0</v>
      </c>
      <c r="BL1421">
        <v>0</v>
      </c>
      <c r="BM1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479.785651683807</v>
      </c>
      <c r="BN1421" s="134">
        <f>Table_PortfolioResourcesYear1[[#This Row],[total Variable Cost]]-Table_PortfolioResourcesYear1[[#This Row],[Total_Cost]]</f>
        <v>4.4016838073730469E-3</v>
      </c>
      <c r="BO1421" s="134">
        <f>Table_PortfolioResourcesYear1[[#This Row],[Revenue]]-Table_PortfolioResourcesYear1[[#This Row],[total Variable Cost]]</f>
        <v>13679.714348316193</v>
      </c>
      <c r="BP1421" s="134">
        <f>(Table_PortfolioResourcesYear1[[#This Row],[Column2]]*1000)/(Table_PortfolioResourcesYear1[[#This Row],[Capacity]]*1000)</f>
        <v>23.690618836801068</v>
      </c>
      <c r="BQ1421" s="134">
        <f t="shared" si="22"/>
        <v>0</v>
      </c>
      <c r="BR1421" s="134">
        <f>Table_PortfolioResourcesYear1[[#This Row],[Revenue]]*1000/Table_PortfolioResourcesYear1[[#This Row],[Output_MWH_Primary]]</f>
        <v>34.419579437835743</v>
      </c>
      <c r="BS1421" s="134">
        <f>Table_PortfolioResourcesYear1[[#This Row],[Energy_Revenue]]-Table_PortfolioResourcesYear1[[#This Row],[total Variable Cost]]</f>
        <v>13679.714348316193</v>
      </c>
    </row>
    <row r="1422" spans="1:71" x14ac:dyDescent="0.35">
      <c r="A1422" t="s">
        <v>30</v>
      </c>
      <c r="B1422" t="s">
        <v>100</v>
      </c>
      <c r="C1422" t="s">
        <v>139</v>
      </c>
      <c r="D1422" t="s">
        <v>102</v>
      </c>
      <c r="E1422" t="s">
        <v>103</v>
      </c>
      <c r="F1422" t="s">
        <v>465</v>
      </c>
      <c r="G1422" t="s">
        <v>466</v>
      </c>
      <c r="H1422" s="134">
        <v>138.33766174316406</v>
      </c>
      <c r="I1422" s="134">
        <v>145.96018981933594</v>
      </c>
      <c r="J1422" s="134">
        <v>3.9849188327789307</v>
      </c>
      <c r="K1422" s="134">
        <v>35003.52734375</v>
      </c>
      <c r="L1422" s="134">
        <v>0</v>
      </c>
      <c r="M1422" s="134">
        <v>41.003032684326172</v>
      </c>
      <c r="N1422" s="134">
        <v>29.162200927734375</v>
      </c>
      <c r="O1422" s="134">
        <v>103.26673889160156</v>
      </c>
      <c r="P1422" s="134">
        <v>0</v>
      </c>
      <c r="Q1422" s="134">
        <v>3.9537644386291504</v>
      </c>
      <c r="R1422" s="134">
        <v>1331.1829833984375</v>
      </c>
      <c r="S1422" s="134">
        <v>-1</v>
      </c>
      <c r="T1422" s="134">
        <v>367326.34375</v>
      </c>
      <c r="U1422" t="s">
        <v>458</v>
      </c>
      <c r="V1422">
        <v>367326.34375</v>
      </c>
      <c r="W1422">
        <v>35003.52734375</v>
      </c>
      <c r="X1422">
        <v>10493.98046875</v>
      </c>
      <c r="Y1422">
        <v>77.718101501464844</v>
      </c>
      <c r="Z1422">
        <v>1725.506103515625</v>
      </c>
      <c r="AA1422">
        <v>1725.506103515625</v>
      </c>
      <c r="AB1422">
        <v>0</v>
      </c>
      <c r="AC1422">
        <v>-1</v>
      </c>
      <c r="AD1422">
        <v>0</v>
      </c>
      <c r="AE1422">
        <v>0</v>
      </c>
      <c r="AF1422">
        <v>71.994110107421875</v>
      </c>
      <c r="AG1422">
        <v>18</v>
      </c>
      <c r="AH1422">
        <v>258</v>
      </c>
      <c r="AI1422">
        <v>2.7301410213112831E-2</v>
      </c>
      <c r="AJ1422">
        <v>49.295204162597656</v>
      </c>
      <c r="AK1422" s="134">
        <v>1507.244873046875</v>
      </c>
      <c r="AL1422">
        <v>43.059799194335938</v>
      </c>
      <c r="AM1422">
        <v>218.26115417480469</v>
      </c>
      <c r="AN1422">
        <v>6.2354044914245605</v>
      </c>
      <c r="AO1422">
        <v>0.80110001564025879</v>
      </c>
      <c r="AP1422" t="s">
        <v>467</v>
      </c>
      <c r="AQ1422" t="s">
        <v>435</v>
      </c>
      <c r="AS1422">
        <v>0</v>
      </c>
      <c r="AT1422">
        <v>0</v>
      </c>
      <c r="AU1422">
        <v>2024</v>
      </c>
      <c r="AY1422">
        <v>0</v>
      </c>
      <c r="AZ1422">
        <v>0</v>
      </c>
      <c r="BA1422" t="s">
        <v>104</v>
      </c>
      <c r="BB1422">
        <v>6040</v>
      </c>
      <c r="BC1422">
        <v>145.96018981933594</v>
      </c>
      <c r="BD1422">
        <v>4.4462924003601074</v>
      </c>
      <c r="BE1422">
        <v>3.1762294769287109</v>
      </c>
      <c r="BF1422" s="134">
        <v>35003.52734375</v>
      </c>
      <c r="BG1422" s="134">
        <v>94.326332092285156</v>
      </c>
      <c r="BH1422">
        <v>8.9404087066650391</v>
      </c>
      <c r="BI1422">
        <v>0</v>
      </c>
      <c r="BJ1422">
        <v>0</v>
      </c>
      <c r="BK1422">
        <v>0</v>
      </c>
      <c r="BL1422">
        <v>0</v>
      </c>
      <c r="BM1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7.2449324131012</v>
      </c>
      <c r="BN1422" s="134">
        <f>Table_PortfolioResourcesYear1[[#This Row],[total Variable Cost]]-Table_PortfolioResourcesYear1[[#This Row],[Total_Cost]]</f>
        <v>5.9366226196289063E-5</v>
      </c>
      <c r="BO1422" s="134">
        <f>Table_PortfolioResourcesYear1[[#This Row],[Revenue]]-Table_PortfolioResourcesYear1[[#This Row],[total Variable Cost]]</f>
        <v>218.2611711025238</v>
      </c>
      <c r="BP1422" s="134">
        <f>(Table_PortfolioResourcesYear1[[#This Row],[Column2]]*1000)/(Table_PortfolioResourcesYear1[[#This Row],[Capacity]]*1000)</f>
        <v>1.4953472681330391</v>
      </c>
      <c r="BQ1422" s="134">
        <f t="shared" si="22"/>
        <v>0</v>
      </c>
      <c r="BR1422" s="134">
        <f>Table_PortfolioResourcesYear1[[#This Row],[Revenue]]*1000/Table_PortfolioResourcesYear1[[#This Row],[Output_MWH_Primary]]</f>
        <v>49.295206353645384</v>
      </c>
      <c r="BS1422" s="134">
        <f>Table_PortfolioResourcesYear1[[#This Row],[Energy_Revenue]]-Table_PortfolioResourcesYear1[[#This Row],[total Variable Cost]]</f>
        <v>218.2611711025238</v>
      </c>
    </row>
    <row r="1423" spans="1:71" x14ac:dyDescent="0.35">
      <c r="A1423" t="s">
        <v>30</v>
      </c>
      <c r="B1423" t="s">
        <v>100</v>
      </c>
      <c r="C1423" t="s">
        <v>139</v>
      </c>
      <c r="D1423" t="s">
        <v>107</v>
      </c>
      <c r="E1423" t="s">
        <v>51</v>
      </c>
      <c r="F1423" t="s">
        <v>465</v>
      </c>
      <c r="G1423" t="s">
        <v>466</v>
      </c>
      <c r="H1423" s="134">
        <v>138.33766174316406</v>
      </c>
      <c r="I1423" s="134">
        <v>145.96018981933594</v>
      </c>
      <c r="J1423" s="134">
        <v>3.9849188327789307</v>
      </c>
      <c r="K1423" s="134">
        <v>35003.52734375</v>
      </c>
      <c r="L1423" s="134">
        <v>0</v>
      </c>
      <c r="M1423" s="134">
        <v>41.003032684326172</v>
      </c>
      <c r="N1423" s="134">
        <v>29.162200927734375</v>
      </c>
      <c r="O1423" s="134">
        <v>103.26673889160156</v>
      </c>
      <c r="P1423" s="134">
        <v>0</v>
      </c>
      <c r="Q1423" s="134">
        <v>3.9537644386291504</v>
      </c>
      <c r="R1423" s="134">
        <v>1331.1829833984375</v>
      </c>
      <c r="S1423" s="134">
        <v>-1</v>
      </c>
      <c r="T1423" s="134">
        <v>367326.34375</v>
      </c>
      <c r="U1423" t="s">
        <v>458</v>
      </c>
      <c r="V1423">
        <v>367326.34375</v>
      </c>
      <c r="W1423">
        <v>35003.52734375</v>
      </c>
      <c r="X1423">
        <v>10493.98046875</v>
      </c>
      <c r="Y1423">
        <v>77.718101501464844</v>
      </c>
      <c r="Z1423">
        <v>1725.506103515625</v>
      </c>
      <c r="AA1423">
        <v>1725.506103515625</v>
      </c>
      <c r="AB1423">
        <v>0</v>
      </c>
      <c r="AC1423">
        <v>-1</v>
      </c>
      <c r="AD1423">
        <v>0</v>
      </c>
      <c r="AE1423">
        <v>0</v>
      </c>
      <c r="AF1423">
        <v>71.994110107421875</v>
      </c>
      <c r="AG1423">
        <v>18</v>
      </c>
      <c r="AH1423">
        <v>258</v>
      </c>
      <c r="AI1423">
        <v>2.7301410213112831E-2</v>
      </c>
      <c r="AJ1423">
        <v>49.295204162597656</v>
      </c>
      <c r="AK1423" s="134">
        <v>1507.244873046875</v>
      </c>
      <c r="AL1423">
        <v>43.059799194335938</v>
      </c>
      <c r="AM1423">
        <v>218.26115417480469</v>
      </c>
      <c r="AN1423">
        <v>6.2354044914245605</v>
      </c>
      <c r="AO1423">
        <v>0.80110001564025879</v>
      </c>
      <c r="AP1423" t="s">
        <v>467</v>
      </c>
      <c r="AQ1423" t="s">
        <v>435</v>
      </c>
      <c r="AS1423">
        <v>0</v>
      </c>
      <c r="AT1423">
        <v>0</v>
      </c>
      <c r="AU1423">
        <v>2024</v>
      </c>
      <c r="AY1423">
        <v>0</v>
      </c>
      <c r="AZ1423">
        <v>0</v>
      </c>
      <c r="BA1423" t="s">
        <v>104</v>
      </c>
      <c r="BB1423">
        <v>6041</v>
      </c>
      <c r="BC1423">
        <v>145.96018981933594</v>
      </c>
      <c r="BD1423">
        <v>4.4462924003601074</v>
      </c>
      <c r="BE1423">
        <v>3.1762294769287109</v>
      </c>
      <c r="BF1423" s="134">
        <v>35003.52734375</v>
      </c>
      <c r="BG1423" s="134">
        <v>94.326332092285156</v>
      </c>
      <c r="BH1423">
        <v>8.9404087066650391</v>
      </c>
      <c r="BI1423">
        <v>0</v>
      </c>
      <c r="BJ1423">
        <v>0</v>
      </c>
      <c r="BK1423">
        <v>0</v>
      </c>
      <c r="BL1423">
        <v>0</v>
      </c>
      <c r="BM1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7.2449324131012</v>
      </c>
      <c r="BN1423" s="134">
        <f>Table_PortfolioResourcesYear1[[#This Row],[total Variable Cost]]-Table_PortfolioResourcesYear1[[#This Row],[Total_Cost]]</f>
        <v>5.9366226196289063E-5</v>
      </c>
      <c r="BO1423" s="134">
        <f>Table_PortfolioResourcesYear1[[#This Row],[Revenue]]-Table_PortfolioResourcesYear1[[#This Row],[total Variable Cost]]</f>
        <v>218.2611711025238</v>
      </c>
      <c r="BP1423" s="134">
        <f>(Table_PortfolioResourcesYear1[[#This Row],[Column2]]*1000)/(Table_PortfolioResourcesYear1[[#This Row],[Capacity]]*1000)</f>
        <v>1.4953472681330391</v>
      </c>
      <c r="BQ1423" s="134">
        <f t="shared" si="22"/>
        <v>0</v>
      </c>
      <c r="BR1423" s="134">
        <f>Table_PortfolioResourcesYear1[[#This Row],[Revenue]]*1000/Table_PortfolioResourcesYear1[[#This Row],[Output_MWH_Primary]]</f>
        <v>49.295206353645384</v>
      </c>
      <c r="BS1423" s="134">
        <f>Table_PortfolioResourcesYear1[[#This Row],[Energy_Revenue]]-Table_PortfolioResourcesYear1[[#This Row],[total Variable Cost]]</f>
        <v>218.2611711025238</v>
      </c>
    </row>
    <row r="1424" spans="1:71" x14ac:dyDescent="0.35">
      <c r="A1424" t="s">
        <v>30</v>
      </c>
      <c r="B1424" t="s">
        <v>100</v>
      </c>
      <c r="C1424" t="s">
        <v>139</v>
      </c>
      <c r="D1424" t="s">
        <v>102</v>
      </c>
      <c r="E1424" t="s">
        <v>103</v>
      </c>
      <c r="F1424" t="s">
        <v>468</v>
      </c>
      <c r="G1424" t="s">
        <v>469</v>
      </c>
      <c r="H1424" s="134">
        <v>140.70930480957031</v>
      </c>
      <c r="I1424" s="134">
        <v>145.96018981933594</v>
      </c>
      <c r="J1424" s="134">
        <v>3.6637790203094482</v>
      </c>
      <c r="K1424" s="134">
        <v>32182.634765625</v>
      </c>
      <c r="L1424" s="134">
        <v>0</v>
      </c>
      <c r="M1424" s="134">
        <v>41.149391174316406</v>
      </c>
      <c r="N1424" s="134">
        <v>29.158344268798828</v>
      </c>
      <c r="O1424" s="134">
        <v>94.944595336914063</v>
      </c>
      <c r="P1424" s="134">
        <v>0</v>
      </c>
      <c r="Q1424" s="134">
        <v>3.9537644386291504</v>
      </c>
      <c r="R1424" s="134">
        <v>1228.595947265625</v>
      </c>
      <c r="S1424" s="134">
        <v>-1</v>
      </c>
      <c r="T1424" s="134">
        <v>337225.4375</v>
      </c>
      <c r="U1424" t="s">
        <v>458</v>
      </c>
      <c r="V1424">
        <v>337225.4375</v>
      </c>
      <c r="W1424">
        <v>32182.634765625</v>
      </c>
      <c r="X1424">
        <v>10478.490234375</v>
      </c>
      <c r="Y1424">
        <v>78.614288330078125</v>
      </c>
      <c r="Z1424">
        <v>1601.0069580078125</v>
      </c>
      <c r="AA1424">
        <v>1601.0069580078125</v>
      </c>
      <c r="AB1424">
        <v>0</v>
      </c>
      <c r="AC1424">
        <v>-1</v>
      </c>
      <c r="AD1424">
        <v>0</v>
      </c>
      <c r="AE1424">
        <v>0</v>
      </c>
      <c r="AF1424">
        <v>70.883110046386719</v>
      </c>
      <c r="AG1424">
        <v>14</v>
      </c>
      <c r="AH1424">
        <v>231</v>
      </c>
      <c r="AI1424">
        <v>2.5101222097873688E-2</v>
      </c>
      <c r="AJ1424">
        <v>49.747543334960938</v>
      </c>
      <c r="AK1424" s="134">
        <v>1395.178955078125</v>
      </c>
      <c r="AL1424">
        <v>43.351917266845703</v>
      </c>
      <c r="AM1424">
        <v>205.82803344726563</v>
      </c>
      <c r="AN1424">
        <v>6.3956241607666016</v>
      </c>
      <c r="AO1424">
        <v>0.75532513856887817</v>
      </c>
      <c r="AP1424" t="s">
        <v>467</v>
      </c>
      <c r="AQ1424" t="s">
        <v>435</v>
      </c>
      <c r="AS1424">
        <v>0</v>
      </c>
      <c r="AT1424">
        <v>0</v>
      </c>
      <c r="AU1424">
        <v>2024</v>
      </c>
      <c r="AY1424">
        <v>0</v>
      </c>
      <c r="AZ1424">
        <v>0</v>
      </c>
      <c r="BA1424" t="s">
        <v>104</v>
      </c>
      <c r="BB1424">
        <v>6042</v>
      </c>
      <c r="BC1424">
        <v>145.96018981933594</v>
      </c>
      <c r="BD1424">
        <v>2.0746510028839111</v>
      </c>
      <c r="BE1424">
        <v>3.1762294769287109</v>
      </c>
      <c r="BF1424" s="134">
        <v>32182.634765625</v>
      </c>
      <c r="BG1424" s="134">
        <v>86.724685668945313</v>
      </c>
      <c r="BH1424">
        <v>8.2199115753173828</v>
      </c>
      <c r="BI1424">
        <v>0</v>
      </c>
      <c r="BJ1424">
        <v>0</v>
      </c>
      <c r="BK1424">
        <v>0</v>
      </c>
      <c r="BL1424">
        <v>0</v>
      </c>
      <c r="BM1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5.1789777874947</v>
      </c>
      <c r="BN1424" s="134">
        <f>Table_PortfolioResourcesYear1[[#This Row],[total Variable Cost]]-Table_PortfolioResourcesYear1[[#This Row],[Total_Cost]]</f>
        <v>2.2709369659423828E-5</v>
      </c>
      <c r="BO1424" s="134">
        <f>Table_PortfolioResourcesYear1[[#This Row],[Revenue]]-Table_PortfolioResourcesYear1[[#This Row],[total Variable Cost]]</f>
        <v>205.82798022031784</v>
      </c>
      <c r="BP1424" s="134">
        <f>(Table_PortfolioResourcesYear1[[#This Row],[Column2]]*1000)/(Table_PortfolioResourcesYear1[[#This Row],[Capacity]]*1000)</f>
        <v>1.4101651996690605</v>
      </c>
      <c r="BQ1424" s="134">
        <f t="shared" si="22"/>
        <v>0</v>
      </c>
      <c r="BR1424" s="134">
        <f>Table_PortfolioResourcesYear1[[#This Row],[Revenue]]*1000/Table_PortfolioResourcesYear1[[#This Row],[Output_MWH_Primary]]</f>
        <v>49.747541482150005</v>
      </c>
      <c r="BS1424" s="134">
        <f>Table_PortfolioResourcesYear1[[#This Row],[Energy_Revenue]]-Table_PortfolioResourcesYear1[[#This Row],[total Variable Cost]]</f>
        <v>205.82798022031784</v>
      </c>
    </row>
    <row r="1425" spans="1:71" x14ac:dyDescent="0.35">
      <c r="A1425" t="s">
        <v>30</v>
      </c>
      <c r="B1425" t="s">
        <v>100</v>
      </c>
      <c r="C1425" t="s">
        <v>139</v>
      </c>
      <c r="D1425" t="s">
        <v>107</v>
      </c>
      <c r="E1425" t="s">
        <v>51</v>
      </c>
      <c r="F1425" t="s">
        <v>468</v>
      </c>
      <c r="G1425" t="s">
        <v>469</v>
      </c>
      <c r="H1425" s="134">
        <v>140.70930480957031</v>
      </c>
      <c r="I1425" s="134">
        <v>145.96018981933594</v>
      </c>
      <c r="J1425" s="134">
        <v>3.6637790203094482</v>
      </c>
      <c r="K1425" s="134">
        <v>32182.634765625</v>
      </c>
      <c r="L1425" s="134">
        <v>0</v>
      </c>
      <c r="M1425" s="134">
        <v>41.149391174316406</v>
      </c>
      <c r="N1425" s="134">
        <v>29.158344268798828</v>
      </c>
      <c r="O1425" s="134">
        <v>94.944595336914063</v>
      </c>
      <c r="P1425" s="134">
        <v>0</v>
      </c>
      <c r="Q1425" s="134">
        <v>3.9537644386291504</v>
      </c>
      <c r="R1425" s="134">
        <v>1228.595947265625</v>
      </c>
      <c r="S1425" s="134">
        <v>-1</v>
      </c>
      <c r="T1425" s="134">
        <v>337225.4375</v>
      </c>
      <c r="U1425" t="s">
        <v>458</v>
      </c>
      <c r="V1425">
        <v>337225.4375</v>
      </c>
      <c r="W1425">
        <v>32182.634765625</v>
      </c>
      <c r="X1425">
        <v>10478.490234375</v>
      </c>
      <c r="Y1425">
        <v>78.614288330078125</v>
      </c>
      <c r="Z1425">
        <v>1601.0069580078125</v>
      </c>
      <c r="AA1425">
        <v>1601.0069580078125</v>
      </c>
      <c r="AB1425">
        <v>0</v>
      </c>
      <c r="AC1425">
        <v>-1</v>
      </c>
      <c r="AD1425">
        <v>0</v>
      </c>
      <c r="AE1425">
        <v>0</v>
      </c>
      <c r="AF1425">
        <v>70.883110046386719</v>
      </c>
      <c r="AG1425">
        <v>14</v>
      </c>
      <c r="AH1425">
        <v>231</v>
      </c>
      <c r="AI1425">
        <v>2.5101222097873688E-2</v>
      </c>
      <c r="AJ1425">
        <v>49.747543334960938</v>
      </c>
      <c r="AK1425" s="134">
        <v>1395.178955078125</v>
      </c>
      <c r="AL1425">
        <v>43.351917266845703</v>
      </c>
      <c r="AM1425">
        <v>205.82803344726563</v>
      </c>
      <c r="AN1425">
        <v>6.3956241607666016</v>
      </c>
      <c r="AO1425">
        <v>0.75532513856887817</v>
      </c>
      <c r="AP1425" t="s">
        <v>467</v>
      </c>
      <c r="AQ1425" t="s">
        <v>435</v>
      </c>
      <c r="AS1425">
        <v>0</v>
      </c>
      <c r="AT1425">
        <v>0</v>
      </c>
      <c r="AU1425">
        <v>2024</v>
      </c>
      <c r="AY1425">
        <v>0</v>
      </c>
      <c r="AZ1425">
        <v>0</v>
      </c>
      <c r="BA1425" t="s">
        <v>104</v>
      </c>
      <c r="BB1425">
        <v>6043</v>
      </c>
      <c r="BC1425">
        <v>145.96018981933594</v>
      </c>
      <c r="BD1425">
        <v>2.0746510028839111</v>
      </c>
      <c r="BE1425">
        <v>3.1762294769287109</v>
      </c>
      <c r="BF1425" s="134">
        <v>32182.634765625</v>
      </c>
      <c r="BG1425" s="134">
        <v>86.724685668945313</v>
      </c>
      <c r="BH1425">
        <v>8.2199115753173828</v>
      </c>
      <c r="BI1425">
        <v>0</v>
      </c>
      <c r="BJ1425">
        <v>0</v>
      </c>
      <c r="BK1425">
        <v>0</v>
      </c>
      <c r="BL1425">
        <v>0</v>
      </c>
      <c r="BM1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95.1789777874947</v>
      </c>
      <c r="BN1425" s="134">
        <f>Table_PortfolioResourcesYear1[[#This Row],[total Variable Cost]]-Table_PortfolioResourcesYear1[[#This Row],[Total_Cost]]</f>
        <v>2.2709369659423828E-5</v>
      </c>
      <c r="BO1425" s="134">
        <f>Table_PortfolioResourcesYear1[[#This Row],[Revenue]]-Table_PortfolioResourcesYear1[[#This Row],[total Variable Cost]]</f>
        <v>205.82798022031784</v>
      </c>
      <c r="BP1425" s="134">
        <f>(Table_PortfolioResourcesYear1[[#This Row],[Column2]]*1000)/(Table_PortfolioResourcesYear1[[#This Row],[Capacity]]*1000)</f>
        <v>1.4101651996690605</v>
      </c>
      <c r="BQ1425" s="134">
        <f t="shared" si="22"/>
        <v>0</v>
      </c>
      <c r="BR1425" s="134">
        <f>Table_PortfolioResourcesYear1[[#This Row],[Revenue]]*1000/Table_PortfolioResourcesYear1[[#This Row],[Output_MWH_Primary]]</f>
        <v>49.747541482150005</v>
      </c>
      <c r="BS1425" s="134">
        <f>Table_PortfolioResourcesYear1[[#This Row],[Energy_Revenue]]-Table_PortfolioResourcesYear1[[#This Row],[total Variable Cost]]</f>
        <v>205.82798022031784</v>
      </c>
    </row>
    <row r="1426" spans="1:71" x14ac:dyDescent="0.35">
      <c r="A1426" t="s">
        <v>30</v>
      </c>
      <c r="B1426" t="s">
        <v>100</v>
      </c>
      <c r="C1426" t="s">
        <v>139</v>
      </c>
      <c r="D1426" t="s">
        <v>102</v>
      </c>
      <c r="E1426" t="s">
        <v>103</v>
      </c>
      <c r="F1426" t="s">
        <v>470</v>
      </c>
      <c r="G1426" t="s">
        <v>471</v>
      </c>
      <c r="H1426" s="134">
        <v>20.310195922851563</v>
      </c>
      <c r="I1426" s="134">
        <v>67.699996948242188</v>
      </c>
      <c r="J1426" s="134">
        <v>20.310195922851563</v>
      </c>
      <c r="K1426" s="134">
        <v>178404.765625</v>
      </c>
      <c r="L1426" s="134">
        <v>0</v>
      </c>
      <c r="M1426" s="134">
        <v>0.89552915096282959</v>
      </c>
      <c r="N1426" s="134">
        <v>0.94030606746673584</v>
      </c>
      <c r="O1426" s="134">
        <v>159.76666259765625</v>
      </c>
      <c r="P1426" s="134">
        <v>0</v>
      </c>
      <c r="Q1426" s="134">
        <v>0</v>
      </c>
      <c r="R1426" s="134">
        <v>0</v>
      </c>
      <c r="S1426" s="134">
        <v>-1</v>
      </c>
      <c r="T1426" s="134">
        <v>0</v>
      </c>
      <c r="U1426" t="s">
        <v>472</v>
      </c>
      <c r="V1426">
        <v>0</v>
      </c>
      <c r="W1426">
        <v>178404.765625</v>
      </c>
      <c r="X1426">
        <v>0</v>
      </c>
      <c r="Y1426">
        <v>20.310195922851563</v>
      </c>
      <c r="Z1426">
        <v>5768.2197265625</v>
      </c>
      <c r="AA1426">
        <v>5768.2197265625</v>
      </c>
      <c r="AB1426">
        <v>0</v>
      </c>
      <c r="AC1426">
        <v>-1</v>
      </c>
      <c r="AD1426">
        <v>0</v>
      </c>
      <c r="AE1426">
        <v>0</v>
      </c>
      <c r="AF1426">
        <v>0</v>
      </c>
      <c r="AG1426">
        <v>13</v>
      </c>
      <c r="AH1426">
        <v>8747</v>
      </c>
      <c r="AI1426">
        <v>0.30000290274620056</v>
      </c>
      <c r="AJ1426">
        <v>32.332206726074219</v>
      </c>
      <c r="AK1426" s="134">
        <v>159.76666259765625</v>
      </c>
      <c r="AL1426">
        <v>0.89552915096282959</v>
      </c>
      <c r="AM1426">
        <v>5608.453125</v>
      </c>
      <c r="AN1426">
        <v>31.436677932739258</v>
      </c>
      <c r="AO1426">
        <v>0</v>
      </c>
      <c r="AP1426" t="s">
        <v>473</v>
      </c>
      <c r="AQ1426" t="s">
        <v>435</v>
      </c>
      <c r="AS1426">
        <v>0</v>
      </c>
      <c r="AT1426">
        <v>0</v>
      </c>
      <c r="AU1426">
        <v>2024</v>
      </c>
      <c r="AY1426">
        <v>0</v>
      </c>
      <c r="AZ1426">
        <v>0</v>
      </c>
      <c r="BA1426" t="s">
        <v>104</v>
      </c>
      <c r="BB1426">
        <v>6044</v>
      </c>
      <c r="BC1426">
        <v>67.699996948242188</v>
      </c>
      <c r="BD1426">
        <v>47.389804840087891</v>
      </c>
      <c r="BE1426">
        <v>0</v>
      </c>
      <c r="BF1426" s="134">
        <v>178404.765625</v>
      </c>
      <c r="BG1426" s="134">
        <v>0</v>
      </c>
      <c r="BH1426">
        <v>159.76666259765625</v>
      </c>
      <c r="BI1426">
        <v>0</v>
      </c>
      <c r="BJ1426">
        <v>0</v>
      </c>
      <c r="BK1426">
        <v>0</v>
      </c>
      <c r="BL1426">
        <v>0</v>
      </c>
      <c r="BM1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.76666259765625</v>
      </c>
      <c r="BN1426" s="134">
        <f>Table_PortfolioResourcesYear1[[#This Row],[total Variable Cost]]-Table_PortfolioResourcesYear1[[#This Row],[Total_Cost]]</f>
        <v>0</v>
      </c>
      <c r="BO1426" s="134">
        <f>Table_PortfolioResourcesYear1[[#This Row],[Revenue]]-Table_PortfolioResourcesYear1[[#This Row],[total Variable Cost]]</f>
        <v>5608.4530639648438</v>
      </c>
      <c r="BP1426" s="134">
        <f>(Table_PortfolioResourcesYear1[[#This Row],[Column2]]*1000)/(Table_PortfolioResourcesYear1[[#This Row],[Capacity]]*1000)</f>
        <v>82.842737323202584</v>
      </c>
      <c r="BQ1426" s="134">
        <f t="shared" si="22"/>
        <v>0</v>
      </c>
      <c r="BR1426" s="134">
        <f>Table_PortfolioResourcesYear1[[#This Row],[Revenue]]*1000/Table_PortfolioResourcesYear1[[#This Row],[Output_MWH_Primary]]</f>
        <v>32.332206521248864</v>
      </c>
      <c r="BS1426" s="134">
        <f>Table_PortfolioResourcesYear1[[#This Row],[Energy_Revenue]]-Table_PortfolioResourcesYear1[[#This Row],[total Variable Cost]]</f>
        <v>5608.4530639648438</v>
      </c>
    </row>
    <row r="1427" spans="1:71" x14ac:dyDescent="0.35">
      <c r="A1427" t="s">
        <v>30</v>
      </c>
      <c r="B1427" t="s">
        <v>100</v>
      </c>
      <c r="C1427" t="s">
        <v>139</v>
      </c>
      <c r="D1427" t="s">
        <v>107</v>
      </c>
      <c r="E1427" t="s">
        <v>51</v>
      </c>
      <c r="F1427" t="s">
        <v>470</v>
      </c>
      <c r="G1427" t="s">
        <v>471</v>
      </c>
      <c r="H1427" s="134">
        <v>20.310195922851563</v>
      </c>
      <c r="I1427" s="134">
        <v>67.699996948242188</v>
      </c>
      <c r="J1427" s="134">
        <v>20.310195922851563</v>
      </c>
      <c r="K1427" s="134">
        <v>178404.765625</v>
      </c>
      <c r="L1427" s="134">
        <v>0</v>
      </c>
      <c r="M1427" s="134">
        <v>0.89552915096282959</v>
      </c>
      <c r="N1427" s="134">
        <v>0.94030606746673584</v>
      </c>
      <c r="O1427" s="134">
        <v>159.76666259765625</v>
      </c>
      <c r="P1427" s="134">
        <v>0</v>
      </c>
      <c r="Q1427" s="134">
        <v>0</v>
      </c>
      <c r="R1427" s="134">
        <v>0</v>
      </c>
      <c r="S1427" s="134">
        <v>-1</v>
      </c>
      <c r="T1427" s="134">
        <v>0</v>
      </c>
      <c r="U1427" t="s">
        <v>472</v>
      </c>
      <c r="V1427">
        <v>0</v>
      </c>
      <c r="W1427">
        <v>178404.765625</v>
      </c>
      <c r="X1427">
        <v>0</v>
      </c>
      <c r="Y1427">
        <v>20.310195922851563</v>
      </c>
      <c r="Z1427">
        <v>5768.2197265625</v>
      </c>
      <c r="AA1427">
        <v>5768.2197265625</v>
      </c>
      <c r="AB1427">
        <v>0</v>
      </c>
      <c r="AC1427">
        <v>-1</v>
      </c>
      <c r="AD1427">
        <v>0</v>
      </c>
      <c r="AE1427">
        <v>0</v>
      </c>
      <c r="AF1427">
        <v>0</v>
      </c>
      <c r="AG1427">
        <v>13</v>
      </c>
      <c r="AH1427">
        <v>8747</v>
      </c>
      <c r="AI1427">
        <v>0.30000290274620056</v>
      </c>
      <c r="AJ1427">
        <v>32.332206726074219</v>
      </c>
      <c r="AK1427" s="134">
        <v>159.76666259765625</v>
      </c>
      <c r="AL1427">
        <v>0.89552915096282959</v>
      </c>
      <c r="AM1427">
        <v>5608.453125</v>
      </c>
      <c r="AN1427">
        <v>31.436677932739258</v>
      </c>
      <c r="AO1427">
        <v>0</v>
      </c>
      <c r="AP1427" t="s">
        <v>473</v>
      </c>
      <c r="AQ1427" t="s">
        <v>435</v>
      </c>
      <c r="AS1427">
        <v>0</v>
      </c>
      <c r="AT1427">
        <v>0</v>
      </c>
      <c r="AU1427">
        <v>2024</v>
      </c>
      <c r="AY1427">
        <v>0</v>
      </c>
      <c r="AZ1427">
        <v>0</v>
      </c>
      <c r="BA1427" t="s">
        <v>104</v>
      </c>
      <c r="BB1427">
        <v>6045</v>
      </c>
      <c r="BC1427">
        <v>67.699996948242188</v>
      </c>
      <c r="BD1427">
        <v>47.389804840087891</v>
      </c>
      <c r="BE1427">
        <v>0</v>
      </c>
      <c r="BF1427" s="134">
        <v>178404.765625</v>
      </c>
      <c r="BG1427" s="134">
        <v>0</v>
      </c>
      <c r="BH1427">
        <v>159.76666259765625</v>
      </c>
      <c r="BI1427">
        <v>0</v>
      </c>
      <c r="BJ1427">
        <v>0</v>
      </c>
      <c r="BK1427">
        <v>0</v>
      </c>
      <c r="BL1427">
        <v>0</v>
      </c>
      <c r="BM1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.76666259765625</v>
      </c>
      <c r="BN1427" s="134">
        <f>Table_PortfolioResourcesYear1[[#This Row],[total Variable Cost]]-Table_PortfolioResourcesYear1[[#This Row],[Total_Cost]]</f>
        <v>0</v>
      </c>
      <c r="BO1427" s="134">
        <f>Table_PortfolioResourcesYear1[[#This Row],[Revenue]]-Table_PortfolioResourcesYear1[[#This Row],[total Variable Cost]]</f>
        <v>5608.4530639648438</v>
      </c>
      <c r="BP1427" s="134">
        <f>(Table_PortfolioResourcesYear1[[#This Row],[Column2]]*1000)/(Table_PortfolioResourcesYear1[[#This Row],[Capacity]]*1000)</f>
        <v>82.842737323202584</v>
      </c>
      <c r="BQ1427" s="134">
        <f t="shared" si="22"/>
        <v>0</v>
      </c>
      <c r="BR1427" s="134">
        <f>Table_PortfolioResourcesYear1[[#This Row],[Revenue]]*1000/Table_PortfolioResourcesYear1[[#This Row],[Output_MWH_Primary]]</f>
        <v>32.332206521248864</v>
      </c>
      <c r="BS1427" s="134">
        <f>Table_PortfolioResourcesYear1[[#This Row],[Energy_Revenue]]-Table_PortfolioResourcesYear1[[#This Row],[total Variable Cost]]</f>
        <v>5608.4530639648438</v>
      </c>
    </row>
    <row r="1428" spans="1:71" x14ac:dyDescent="0.35">
      <c r="A1428" t="s">
        <v>30</v>
      </c>
      <c r="B1428" t="s">
        <v>100</v>
      </c>
      <c r="C1428" t="s">
        <v>139</v>
      </c>
      <c r="D1428" t="s">
        <v>102</v>
      </c>
      <c r="E1428" t="s">
        <v>103</v>
      </c>
      <c r="F1428" t="s">
        <v>474</v>
      </c>
      <c r="G1428" t="s">
        <v>475</v>
      </c>
      <c r="H1428" s="134">
        <v>16.539045333862305</v>
      </c>
      <c r="I1428" s="134">
        <v>55.000053405761719</v>
      </c>
      <c r="J1428" s="134">
        <v>16.539045333862305</v>
      </c>
      <c r="K1428" s="134">
        <v>145278.984375</v>
      </c>
      <c r="L1428" s="134">
        <v>0</v>
      </c>
      <c r="M1428" s="134">
        <v>0.89552915096282959</v>
      </c>
      <c r="N1428" s="134">
        <v>0.94030612707138062</v>
      </c>
      <c r="O1428" s="134">
        <v>130.1015625</v>
      </c>
      <c r="P1428" s="134">
        <v>0</v>
      </c>
      <c r="Q1428" s="134">
        <v>0</v>
      </c>
      <c r="R1428" s="134">
        <v>0</v>
      </c>
      <c r="S1428" s="134">
        <v>-1</v>
      </c>
      <c r="T1428" s="134">
        <v>0</v>
      </c>
      <c r="U1428" t="s">
        <v>472</v>
      </c>
      <c r="V1428">
        <v>0</v>
      </c>
      <c r="W1428">
        <v>145278.984375</v>
      </c>
      <c r="X1428">
        <v>0</v>
      </c>
      <c r="Y1428">
        <v>16.539045333862305</v>
      </c>
      <c r="Z1428">
        <v>4633.06005859375</v>
      </c>
      <c r="AA1428">
        <v>4633.06005859375</v>
      </c>
      <c r="AB1428">
        <v>0</v>
      </c>
      <c r="AC1428">
        <v>-1</v>
      </c>
      <c r="AD1428">
        <v>0</v>
      </c>
      <c r="AE1428">
        <v>0</v>
      </c>
      <c r="AF1428">
        <v>0</v>
      </c>
      <c r="AG1428">
        <v>12</v>
      </c>
      <c r="AH1428">
        <v>8752</v>
      </c>
      <c r="AI1428">
        <v>0.30070963501930237</v>
      </c>
      <c r="AJ1428">
        <v>31.890779495239258</v>
      </c>
      <c r="AK1428" s="134">
        <v>130.1015625</v>
      </c>
      <c r="AL1428">
        <v>0.89552915096282959</v>
      </c>
      <c r="AM1428">
        <v>4502.95849609375</v>
      </c>
      <c r="AN1428">
        <v>30.995250701904297</v>
      </c>
      <c r="AO1428">
        <v>0</v>
      </c>
      <c r="AP1428" t="s">
        <v>476</v>
      </c>
      <c r="AQ1428" t="s">
        <v>435</v>
      </c>
      <c r="AS1428">
        <v>0</v>
      </c>
      <c r="AT1428">
        <v>0</v>
      </c>
      <c r="AU1428">
        <v>2024</v>
      </c>
      <c r="AY1428">
        <v>0</v>
      </c>
      <c r="AZ1428">
        <v>0</v>
      </c>
      <c r="BA1428" t="s">
        <v>104</v>
      </c>
      <c r="BB1428">
        <v>6046</v>
      </c>
      <c r="BC1428">
        <v>55.000053405761719</v>
      </c>
      <c r="BD1428">
        <v>38.461006164550781</v>
      </c>
      <c r="BE1428">
        <v>0</v>
      </c>
      <c r="BF1428" s="134">
        <v>145278.984375</v>
      </c>
      <c r="BG1428" s="134">
        <v>0</v>
      </c>
      <c r="BH1428">
        <v>130.1015625</v>
      </c>
      <c r="BI1428">
        <v>0</v>
      </c>
      <c r="BJ1428">
        <v>0</v>
      </c>
      <c r="BK1428">
        <v>0</v>
      </c>
      <c r="BL1428">
        <v>0</v>
      </c>
      <c r="BM1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1015625</v>
      </c>
      <c r="BN1428" s="134">
        <f>Table_PortfolioResourcesYear1[[#This Row],[total Variable Cost]]-Table_PortfolioResourcesYear1[[#This Row],[Total_Cost]]</f>
        <v>0</v>
      </c>
      <c r="BO1428" s="134">
        <f>Table_PortfolioResourcesYear1[[#This Row],[Revenue]]-Table_PortfolioResourcesYear1[[#This Row],[total Variable Cost]]</f>
        <v>4502.95849609375</v>
      </c>
      <c r="BP1428" s="134">
        <f>(Table_PortfolioResourcesYear1[[#This Row],[Column2]]*1000)/(Table_PortfolioResourcesYear1[[#This Row],[Capacity]]*1000)</f>
        <v>81.87189315750787</v>
      </c>
      <c r="BQ1428" s="134">
        <f t="shared" si="22"/>
        <v>0</v>
      </c>
      <c r="BR1428" s="134">
        <f>Table_PortfolioResourcesYear1[[#This Row],[Revenue]]*1000/Table_PortfolioResourcesYear1[[#This Row],[Output_MWH_Primary]]</f>
        <v>31.890779513124265</v>
      </c>
      <c r="BS1428" s="134">
        <f>Table_PortfolioResourcesYear1[[#This Row],[Energy_Revenue]]-Table_PortfolioResourcesYear1[[#This Row],[total Variable Cost]]</f>
        <v>4502.95849609375</v>
      </c>
    </row>
    <row r="1429" spans="1:71" x14ac:dyDescent="0.35">
      <c r="A1429" t="s">
        <v>30</v>
      </c>
      <c r="B1429" t="s">
        <v>100</v>
      </c>
      <c r="C1429" t="s">
        <v>139</v>
      </c>
      <c r="D1429" t="s">
        <v>107</v>
      </c>
      <c r="E1429" t="s">
        <v>51</v>
      </c>
      <c r="F1429" t="s">
        <v>474</v>
      </c>
      <c r="G1429" t="s">
        <v>475</v>
      </c>
      <c r="H1429" s="134">
        <v>16.539045333862305</v>
      </c>
      <c r="I1429" s="134">
        <v>55.000053405761719</v>
      </c>
      <c r="J1429" s="134">
        <v>16.539045333862305</v>
      </c>
      <c r="K1429" s="134">
        <v>145278.984375</v>
      </c>
      <c r="L1429" s="134">
        <v>0</v>
      </c>
      <c r="M1429" s="134">
        <v>0.89552915096282959</v>
      </c>
      <c r="N1429" s="134">
        <v>0.94030612707138062</v>
      </c>
      <c r="O1429" s="134">
        <v>130.1015625</v>
      </c>
      <c r="P1429" s="134">
        <v>0</v>
      </c>
      <c r="Q1429" s="134">
        <v>0</v>
      </c>
      <c r="R1429" s="134">
        <v>0</v>
      </c>
      <c r="S1429" s="134">
        <v>-1</v>
      </c>
      <c r="T1429" s="134">
        <v>0</v>
      </c>
      <c r="U1429" t="s">
        <v>472</v>
      </c>
      <c r="V1429">
        <v>0</v>
      </c>
      <c r="W1429">
        <v>145278.984375</v>
      </c>
      <c r="X1429">
        <v>0</v>
      </c>
      <c r="Y1429">
        <v>16.539045333862305</v>
      </c>
      <c r="Z1429">
        <v>4633.06005859375</v>
      </c>
      <c r="AA1429">
        <v>4633.06005859375</v>
      </c>
      <c r="AB1429">
        <v>0</v>
      </c>
      <c r="AC1429">
        <v>-1</v>
      </c>
      <c r="AD1429">
        <v>0</v>
      </c>
      <c r="AE1429">
        <v>0</v>
      </c>
      <c r="AF1429">
        <v>0</v>
      </c>
      <c r="AG1429">
        <v>12</v>
      </c>
      <c r="AH1429">
        <v>8752</v>
      </c>
      <c r="AI1429">
        <v>0.30070963501930237</v>
      </c>
      <c r="AJ1429">
        <v>31.890779495239258</v>
      </c>
      <c r="AK1429" s="134">
        <v>130.1015625</v>
      </c>
      <c r="AL1429">
        <v>0.89552915096282959</v>
      </c>
      <c r="AM1429">
        <v>4502.95849609375</v>
      </c>
      <c r="AN1429">
        <v>30.995250701904297</v>
      </c>
      <c r="AO1429">
        <v>0</v>
      </c>
      <c r="AP1429" t="s">
        <v>476</v>
      </c>
      <c r="AQ1429" t="s">
        <v>435</v>
      </c>
      <c r="AS1429">
        <v>0</v>
      </c>
      <c r="AT1429">
        <v>0</v>
      </c>
      <c r="AU1429">
        <v>2024</v>
      </c>
      <c r="AY1429">
        <v>0</v>
      </c>
      <c r="AZ1429">
        <v>0</v>
      </c>
      <c r="BA1429" t="s">
        <v>104</v>
      </c>
      <c r="BB1429">
        <v>6047</v>
      </c>
      <c r="BC1429">
        <v>55.000053405761719</v>
      </c>
      <c r="BD1429">
        <v>38.461006164550781</v>
      </c>
      <c r="BE1429">
        <v>0</v>
      </c>
      <c r="BF1429" s="134">
        <v>145278.984375</v>
      </c>
      <c r="BG1429" s="134">
        <v>0</v>
      </c>
      <c r="BH1429">
        <v>130.1015625</v>
      </c>
      <c r="BI1429">
        <v>0</v>
      </c>
      <c r="BJ1429">
        <v>0</v>
      </c>
      <c r="BK1429">
        <v>0</v>
      </c>
      <c r="BL1429">
        <v>0</v>
      </c>
      <c r="BM1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1015625</v>
      </c>
      <c r="BN1429" s="134">
        <f>Table_PortfolioResourcesYear1[[#This Row],[total Variable Cost]]-Table_PortfolioResourcesYear1[[#This Row],[Total_Cost]]</f>
        <v>0</v>
      </c>
      <c r="BO1429" s="134">
        <f>Table_PortfolioResourcesYear1[[#This Row],[Revenue]]-Table_PortfolioResourcesYear1[[#This Row],[total Variable Cost]]</f>
        <v>4502.95849609375</v>
      </c>
      <c r="BP1429" s="134">
        <f>(Table_PortfolioResourcesYear1[[#This Row],[Column2]]*1000)/(Table_PortfolioResourcesYear1[[#This Row],[Capacity]]*1000)</f>
        <v>81.87189315750787</v>
      </c>
      <c r="BQ1429" s="134">
        <f t="shared" si="22"/>
        <v>0</v>
      </c>
      <c r="BR1429" s="134">
        <f>Table_PortfolioResourcesYear1[[#This Row],[Revenue]]*1000/Table_PortfolioResourcesYear1[[#This Row],[Output_MWH_Primary]]</f>
        <v>31.890779513124265</v>
      </c>
      <c r="BS1429" s="134">
        <f>Table_PortfolioResourcesYear1[[#This Row],[Energy_Revenue]]-Table_PortfolioResourcesYear1[[#This Row],[total Variable Cost]]</f>
        <v>4502.95849609375</v>
      </c>
    </row>
    <row r="1430" spans="1:71" x14ac:dyDescent="0.35">
      <c r="A1430" t="s">
        <v>30</v>
      </c>
      <c r="B1430" t="s">
        <v>100</v>
      </c>
      <c r="C1430" t="s">
        <v>139</v>
      </c>
      <c r="D1430" t="s">
        <v>102</v>
      </c>
      <c r="E1430" t="s">
        <v>103</v>
      </c>
      <c r="F1430" t="s">
        <v>477</v>
      </c>
      <c r="G1430" t="s">
        <v>478</v>
      </c>
      <c r="H1430" s="134">
        <v>66.020362854003906</v>
      </c>
      <c r="I1430" s="134">
        <v>201</v>
      </c>
      <c r="J1430" s="134">
        <v>66.020362854003906</v>
      </c>
      <c r="K1430" s="134">
        <v>579922.875</v>
      </c>
      <c r="L1430" s="134">
        <v>0</v>
      </c>
      <c r="M1430" s="134">
        <v>0.89552915096282959</v>
      </c>
      <c r="N1430" s="134">
        <v>0.94030642509460449</v>
      </c>
      <c r="O1430" s="134">
        <v>519.33782958984375</v>
      </c>
      <c r="P1430" s="134">
        <v>0</v>
      </c>
      <c r="Q1430" s="134">
        <v>0</v>
      </c>
      <c r="R1430" s="134">
        <v>0</v>
      </c>
      <c r="S1430" s="134">
        <v>-1</v>
      </c>
      <c r="T1430" s="134">
        <v>0</v>
      </c>
      <c r="U1430" t="s">
        <v>472</v>
      </c>
      <c r="V1430">
        <v>0</v>
      </c>
      <c r="W1430">
        <v>579922.875</v>
      </c>
      <c r="X1430">
        <v>0</v>
      </c>
      <c r="Y1430">
        <v>66.020362854003906</v>
      </c>
      <c r="Z1430">
        <v>18674.845703125</v>
      </c>
      <c r="AA1430">
        <v>18674.845703125</v>
      </c>
      <c r="AB1430">
        <v>0</v>
      </c>
      <c r="AC1430">
        <v>-1</v>
      </c>
      <c r="AD1430">
        <v>0</v>
      </c>
      <c r="AE1430">
        <v>0</v>
      </c>
      <c r="AF1430">
        <v>0</v>
      </c>
      <c r="AG1430">
        <v>20</v>
      </c>
      <c r="AH1430">
        <v>8732</v>
      </c>
      <c r="AI1430">
        <v>0.32845953106880188</v>
      </c>
      <c r="AJ1430">
        <v>32.202289581298828</v>
      </c>
      <c r="AK1430" s="134">
        <v>519.33782958984375</v>
      </c>
      <c r="AL1430">
        <v>0.89552915096282959</v>
      </c>
      <c r="AM1430">
        <v>18155.5078125</v>
      </c>
      <c r="AN1430">
        <v>31.306760787963867</v>
      </c>
      <c r="AO1430">
        <v>0</v>
      </c>
      <c r="AP1430" t="s">
        <v>479</v>
      </c>
      <c r="AQ1430" t="s">
        <v>435</v>
      </c>
      <c r="AS1430">
        <v>0</v>
      </c>
      <c r="AT1430">
        <v>0</v>
      </c>
      <c r="AU1430">
        <v>2024</v>
      </c>
      <c r="AY1430">
        <v>0</v>
      </c>
      <c r="AZ1430">
        <v>0</v>
      </c>
      <c r="BA1430" t="s">
        <v>104</v>
      </c>
      <c r="BB1430">
        <v>6048</v>
      </c>
      <c r="BC1430">
        <v>201</v>
      </c>
      <c r="BD1430">
        <v>134.97962951660156</v>
      </c>
      <c r="BE1430">
        <v>0</v>
      </c>
      <c r="BF1430" s="134">
        <v>579922.875</v>
      </c>
      <c r="BG1430" s="134">
        <v>0</v>
      </c>
      <c r="BH1430">
        <v>519.33782958984375</v>
      </c>
      <c r="BI1430">
        <v>0</v>
      </c>
      <c r="BJ1430">
        <v>0</v>
      </c>
      <c r="BK1430">
        <v>0</v>
      </c>
      <c r="BL1430">
        <v>0</v>
      </c>
      <c r="BM1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.33782958984375</v>
      </c>
      <c r="BN1430" s="134">
        <f>Table_PortfolioResourcesYear1[[#This Row],[total Variable Cost]]-Table_PortfolioResourcesYear1[[#This Row],[Total_Cost]]</f>
        <v>0</v>
      </c>
      <c r="BO1430" s="134">
        <f>Table_PortfolioResourcesYear1[[#This Row],[Revenue]]-Table_PortfolioResourcesYear1[[#This Row],[total Variable Cost]]</f>
        <v>18155.507873535156</v>
      </c>
      <c r="BP1430" s="134">
        <f>(Table_PortfolioResourcesYear1[[#This Row],[Column2]]*1000)/(Table_PortfolioResourcesYear1[[#This Row],[Capacity]]*1000)</f>
        <v>90.325909818582872</v>
      </c>
      <c r="BQ1430" s="134">
        <f t="shared" si="22"/>
        <v>0</v>
      </c>
      <c r="BR1430" s="134">
        <f>Table_PortfolioResourcesYear1[[#This Row],[Revenue]]*1000/Table_PortfolioResourcesYear1[[#This Row],[Output_MWH_Primary]]</f>
        <v>32.202291904979603</v>
      </c>
      <c r="BS1430" s="134">
        <f>Table_PortfolioResourcesYear1[[#This Row],[Energy_Revenue]]-Table_PortfolioResourcesYear1[[#This Row],[total Variable Cost]]</f>
        <v>18155.507873535156</v>
      </c>
    </row>
    <row r="1431" spans="1:71" x14ac:dyDescent="0.35">
      <c r="A1431" t="s">
        <v>30</v>
      </c>
      <c r="B1431" t="s">
        <v>100</v>
      </c>
      <c r="C1431" t="s">
        <v>139</v>
      </c>
      <c r="D1431" t="s">
        <v>107</v>
      </c>
      <c r="E1431" t="s">
        <v>51</v>
      </c>
      <c r="F1431" t="s">
        <v>477</v>
      </c>
      <c r="G1431" t="s">
        <v>478</v>
      </c>
      <c r="H1431" s="134">
        <v>66.020362854003906</v>
      </c>
      <c r="I1431" s="134">
        <v>201</v>
      </c>
      <c r="J1431" s="134">
        <v>66.020362854003906</v>
      </c>
      <c r="K1431" s="134">
        <v>579922.875</v>
      </c>
      <c r="L1431" s="134">
        <v>0</v>
      </c>
      <c r="M1431" s="134">
        <v>0.89552915096282959</v>
      </c>
      <c r="N1431" s="134">
        <v>0.94030642509460449</v>
      </c>
      <c r="O1431" s="134">
        <v>519.33782958984375</v>
      </c>
      <c r="P1431" s="134">
        <v>0</v>
      </c>
      <c r="Q1431" s="134">
        <v>0</v>
      </c>
      <c r="R1431" s="134">
        <v>0</v>
      </c>
      <c r="S1431" s="134">
        <v>-1</v>
      </c>
      <c r="T1431" s="134">
        <v>0</v>
      </c>
      <c r="U1431" t="s">
        <v>472</v>
      </c>
      <c r="V1431">
        <v>0</v>
      </c>
      <c r="W1431">
        <v>579922.875</v>
      </c>
      <c r="X1431">
        <v>0</v>
      </c>
      <c r="Y1431">
        <v>66.020362854003906</v>
      </c>
      <c r="Z1431">
        <v>18674.845703125</v>
      </c>
      <c r="AA1431">
        <v>18674.845703125</v>
      </c>
      <c r="AB1431">
        <v>0</v>
      </c>
      <c r="AC1431">
        <v>-1</v>
      </c>
      <c r="AD1431">
        <v>0</v>
      </c>
      <c r="AE1431">
        <v>0</v>
      </c>
      <c r="AF1431">
        <v>0</v>
      </c>
      <c r="AG1431">
        <v>20</v>
      </c>
      <c r="AH1431">
        <v>8732</v>
      </c>
      <c r="AI1431">
        <v>0.32845953106880188</v>
      </c>
      <c r="AJ1431">
        <v>32.202289581298828</v>
      </c>
      <c r="AK1431" s="134">
        <v>519.33782958984375</v>
      </c>
      <c r="AL1431">
        <v>0.89552915096282959</v>
      </c>
      <c r="AM1431">
        <v>18155.5078125</v>
      </c>
      <c r="AN1431">
        <v>31.306760787963867</v>
      </c>
      <c r="AO1431">
        <v>0</v>
      </c>
      <c r="AP1431" t="s">
        <v>479</v>
      </c>
      <c r="AQ1431" t="s">
        <v>435</v>
      </c>
      <c r="AS1431">
        <v>0</v>
      </c>
      <c r="AT1431">
        <v>0</v>
      </c>
      <c r="AU1431">
        <v>2024</v>
      </c>
      <c r="AY1431">
        <v>0</v>
      </c>
      <c r="AZ1431">
        <v>0</v>
      </c>
      <c r="BA1431" t="s">
        <v>104</v>
      </c>
      <c r="BB1431">
        <v>6049</v>
      </c>
      <c r="BC1431">
        <v>201</v>
      </c>
      <c r="BD1431">
        <v>134.97962951660156</v>
      </c>
      <c r="BE1431">
        <v>0</v>
      </c>
      <c r="BF1431" s="134">
        <v>579922.875</v>
      </c>
      <c r="BG1431" s="134">
        <v>0</v>
      </c>
      <c r="BH1431">
        <v>519.33782958984375</v>
      </c>
      <c r="BI1431">
        <v>0</v>
      </c>
      <c r="BJ1431">
        <v>0</v>
      </c>
      <c r="BK1431">
        <v>0</v>
      </c>
      <c r="BL1431">
        <v>0</v>
      </c>
      <c r="BM1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.33782958984375</v>
      </c>
      <c r="BN1431" s="134">
        <f>Table_PortfolioResourcesYear1[[#This Row],[total Variable Cost]]-Table_PortfolioResourcesYear1[[#This Row],[Total_Cost]]</f>
        <v>0</v>
      </c>
      <c r="BO1431" s="134">
        <f>Table_PortfolioResourcesYear1[[#This Row],[Revenue]]-Table_PortfolioResourcesYear1[[#This Row],[total Variable Cost]]</f>
        <v>18155.507873535156</v>
      </c>
      <c r="BP1431" s="134">
        <f>(Table_PortfolioResourcesYear1[[#This Row],[Column2]]*1000)/(Table_PortfolioResourcesYear1[[#This Row],[Capacity]]*1000)</f>
        <v>90.325909818582872</v>
      </c>
      <c r="BQ1431" s="134">
        <f t="shared" si="22"/>
        <v>0</v>
      </c>
      <c r="BR1431" s="134">
        <f>Table_PortfolioResourcesYear1[[#This Row],[Revenue]]*1000/Table_PortfolioResourcesYear1[[#This Row],[Output_MWH_Primary]]</f>
        <v>32.202291904979603</v>
      </c>
      <c r="BS1431" s="134">
        <f>Table_PortfolioResourcesYear1[[#This Row],[Energy_Revenue]]-Table_PortfolioResourcesYear1[[#This Row],[total Variable Cost]]</f>
        <v>18155.507873535156</v>
      </c>
    </row>
    <row r="1432" spans="1:71" x14ac:dyDescent="0.35">
      <c r="A1432" t="s">
        <v>30</v>
      </c>
      <c r="B1432" t="s">
        <v>100</v>
      </c>
      <c r="C1432" t="s">
        <v>139</v>
      </c>
      <c r="D1432" t="s">
        <v>102</v>
      </c>
      <c r="E1432" t="s">
        <v>103</v>
      </c>
      <c r="F1432" t="s">
        <v>480</v>
      </c>
      <c r="G1432" t="s">
        <v>480</v>
      </c>
      <c r="H1432" s="134">
        <v>1.6393441706895828E-2</v>
      </c>
      <c r="I1432" s="134">
        <v>3.5999999046325684</v>
      </c>
      <c r="J1432" s="134">
        <v>1.6393441706895828E-2</v>
      </c>
      <c r="K1432" s="134">
        <v>144</v>
      </c>
      <c r="L1432" s="134">
        <v>0</v>
      </c>
      <c r="M1432" s="134">
        <v>0</v>
      </c>
      <c r="N1432" s="134">
        <v>0</v>
      </c>
      <c r="O1432" s="134">
        <v>0</v>
      </c>
      <c r="P1432" s="134">
        <v>0</v>
      </c>
      <c r="Q1432" s="134">
        <v>0</v>
      </c>
      <c r="R1432" s="134">
        <v>0</v>
      </c>
      <c r="S1432" s="134">
        <v>-1</v>
      </c>
      <c r="T1432" s="134">
        <v>0</v>
      </c>
      <c r="U1432" t="s">
        <v>481</v>
      </c>
      <c r="V1432">
        <v>0</v>
      </c>
      <c r="W1432">
        <v>144</v>
      </c>
      <c r="X1432">
        <v>0</v>
      </c>
      <c r="Y1432">
        <v>0</v>
      </c>
      <c r="Z1432">
        <v>5.7448668479919434</v>
      </c>
      <c r="AA1432">
        <v>5.7448668479919434</v>
      </c>
      <c r="AB1432">
        <v>0</v>
      </c>
      <c r="AC1432">
        <v>-1</v>
      </c>
      <c r="AD1432">
        <v>0</v>
      </c>
      <c r="AE1432">
        <v>0</v>
      </c>
      <c r="AF1432">
        <v>0</v>
      </c>
      <c r="AG1432">
        <v>20</v>
      </c>
      <c r="AH1432">
        <v>40</v>
      </c>
      <c r="AI1432">
        <v>4.5537338592112064E-3</v>
      </c>
      <c r="AJ1432">
        <v>39.894908905029297</v>
      </c>
      <c r="AK1432" s="134">
        <v>0</v>
      </c>
      <c r="AL1432">
        <v>0</v>
      </c>
      <c r="AM1432">
        <v>5.7448668479919434</v>
      </c>
      <c r="AN1432">
        <v>39.894908905029297</v>
      </c>
      <c r="AO1432">
        <v>0</v>
      </c>
      <c r="AP1432" t="s">
        <v>482</v>
      </c>
      <c r="AQ1432" t="s">
        <v>435</v>
      </c>
      <c r="AS1432">
        <v>0</v>
      </c>
      <c r="AT1432">
        <v>0</v>
      </c>
      <c r="AU1432">
        <v>2024</v>
      </c>
      <c r="AY1432">
        <v>0</v>
      </c>
      <c r="AZ1432">
        <v>0</v>
      </c>
      <c r="BA1432" t="s">
        <v>104</v>
      </c>
      <c r="BB1432">
        <v>6050</v>
      </c>
      <c r="BC1432">
        <v>3.5999999046325684</v>
      </c>
      <c r="BD1432">
        <v>3.583606481552124</v>
      </c>
      <c r="BE1432">
        <v>0</v>
      </c>
      <c r="BF1432" s="134">
        <v>144</v>
      </c>
      <c r="BG1432" s="134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32" s="134">
        <f>Table_PortfolioResourcesYear1[[#This Row],[total Variable Cost]]-Table_PortfolioResourcesYear1[[#This Row],[Total_Cost]]</f>
        <v>0</v>
      </c>
      <c r="BO1432" s="134">
        <f>Table_PortfolioResourcesYear1[[#This Row],[Revenue]]-Table_PortfolioResourcesYear1[[#This Row],[total Variable Cost]]</f>
        <v>5.7448668479919434</v>
      </c>
      <c r="BP1432" s="134">
        <f>(Table_PortfolioResourcesYear1[[#This Row],[Column2]]*1000)/(Table_PortfolioResourcesYear1[[#This Row],[Capacity]]*1000)</f>
        <v>1.5957963889385962</v>
      </c>
      <c r="BQ1432" s="134">
        <f t="shared" si="22"/>
        <v>0</v>
      </c>
      <c r="BR1432" s="134">
        <f>Table_PortfolioResourcesYear1[[#This Row],[Revenue]]*1000/Table_PortfolioResourcesYear1[[#This Row],[Output_MWH_Primary]]</f>
        <v>39.894908666610718</v>
      </c>
      <c r="BS1432" s="134">
        <f>Table_PortfolioResourcesYear1[[#This Row],[Energy_Revenue]]-Table_PortfolioResourcesYear1[[#This Row],[total Variable Cost]]</f>
        <v>5.7448668479919434</v>
      </c>
    </row>
    <row r="1433" spans="1:71" x14ac:dyDescent="0.35">
      <c r="A1433" t="s">
        <v>30</v>
      </c>
      <c r="B1433" t="s">
        <v>100</v>
      </c>
      <c r="C1433" t="s">
        <v>139</v>
      </c>
      <c r="D1433" t="s">
        <v>107</v>
      </c>
      <c r="E1433" t="s">
        <v>51</v>
      </c>
      <c r="F1433" t="s">
        <v>480</v>
      </c>
      <c r="G1433" t="s">
        <v>480</v>
      </c>
      <c r="H1433" s="134">
        <v>1.6393441706895828E-2</v>
      </c>
      <c r="I1433" s="134">
        <v>3.5999999046325684</v>
      </c>
      <c r="J1433" s="134">
        <v>1.6393441706895828E-2</v>
      </c>
      <c r="K1433" s="134">
        <v>144</v>
      </c>
      <c r="L1433" s="134">
        <v>0</v>
      </c>
      <c r="M1433" s="134">
        <v>0</v>
      </c>
      <c r="N1433" s="134">
        <v>0</v>
      </c>
      <c r="O1433" s="134">
        <v>0</v>
      </c>
      <c r="P1433" s="134">
        <v>0</v>
      </c>
      <c r="Q1433" s="134">
        <v>0</v>
      </c>
      <c r="R1433" s="134">
        <v>0</v>
      </c>
      <c r="S1433" s="134">
        <v>-1</v>
      </c>
      <c r="T1433" s="134">
        <v>0</v>
      </c>
      <c r="U1433" t="s">
        <v>481</v>
      </c>
      <c r="V1433">
        <v>0</v>
      </c>
      <c r="W1433">
        <v>144</v>
      </c>
      <c r="X1433">
        <v>0</v>
      </c>
      <c r="Y1433">
        <v>0</v>
      </c>
      <c r="Z1433">
        <v>5.7448668479919434</v>
      </c>
      <c r="AA1433">
        <v>5.7448668479919434</v>
      </c>
      <c r="AB1433">
        <v>0</v>
      </c>
      <c r="AC1433">
        <v>-1</v>
      </c>
      <c r="AD1433">
        <v>0</v>
      </c>
      <c r="AE1433">
        <v>0</v>
      </c>
      <c r="AF1433">
        <v>0</v>
      </c>
      <c r="AG1433">
        <v>20</v>
      </c>
      <c r="AH1433">
        <v>40</v>
      </c>
      <c r="AI1433">
        <v>4.5537338592112064E-3</v>
      </c>
      <c r="AJ1433">
        <v>39.894908905029297</v>
      </c>
      <c r="AK1433" s="134">
        <v>0</v>
      </c>
      <c r="AL1433">
        <v>0</v>
      </c>
      <c r="AM1433">
        <v>5.7448668479919434</v>
      </c>
      <c r="AN1433">
        <v>39.894908905029297</v>
      </c>
      <c r="AO1433">
        <v>0</v>
      </c>
      <c r="AP1433" t="s">
        <v>482</v>
      </c>
      <c r="AQ1433" t="s">
        <v>435</v>
      </c>
      <c r="AS1433">
        <v>0</v>
      </c>
      <c r="AT1433">
        <v>0</v>
      </c>
      <c r="AU1433">
        <v>2024</v>
      </c>
      <c r="AY1433">
        <v>0</v>
      </c>
      <c r="AZ1433">
        <v>0</v>
      </c>
      <c r="BA1433" t="s">
        <v>104</v>
      </c>
      <c r="BB1433">
        <v>6051</v>
      </c>
      <c r="BC1433">
        <v>3.5999999046325684</v>
      </c>
      <c r="BD1433">
        <v>3.583606481552124</v>
      </c>
      <c r="BE1433">
        <v>0</v>
      </c>
      <c r="BF1433" s="134">
        <v>144</v>
      </c>
      <c r="BG1433" s="134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33" s="134">
        <f>Table_PortfolioResourcesYear1[[#This Row],[total Variable Cost]]-Table_PortfolioResourcesYear1[[#This Row],[Total_Cost]]</f>
        <v>0</v>
      </c>
      <c r="BO1433" s="134">
        <f>Table_PortfolioResourcesYear1[[#This Row],[Revenue]]-Table_PortfolioResourcesYear1[[#This Row],[total Variable Cost]]</f>
        <v>5.7448668479919434</v>
      </c>
      <c r="BP1433" s="134">
        <f>(Table_PortfolioResourcesYear1[[#This Row],[Column2]]*1000)/(Table_PortfolioResourcesYear1[[#This Row],[Capacity]]*1000)</f>
        <v>1.5957963889385962</v>
      </c>
      <c r="BQ1433" s="134">
        <f t="shared" si="22"/>
        <v>0</v>
      </c>
      <c r="BR1433" s="134">
        <f>Table_PortfolioResourcesYear1[[#This Row],[Revenue]]*1000/Table_PortfolioResourcesYear1[[#This Row],[Output_MWH_Primary]]</f>
        <v>39.894908666610718</v>
      </c>
      <c r="BS1433" s="134">
        <f>Table_PortfolioResourcesYear1[[#This Row],[Energy_Revenue]]-Table_PortfolioResourcesYear1[[#This Row],[total Variable Cost]]</f>
        <v>5.7448668479919434</v>
      </c>
    </row>
    <row r="1434" spans="1:71" x14ac:dyDescent="0.35">
      <c r="A1434" t="s">
        <v>30</v>
      </c>
      <c r="B1434" t="s">
        <v>100</v>
      </c>
      <c r="C1434" t="s">
        <v>139</v>
      </c>
      <c r="D1434" t="s">
        <v>102</v>
      </c>
      <c r="E1434" t="s">
        <v>103</v>
      </c>
      <c r="F1434" t="s">
        <v>483</v>
      </c>
      <c r="G1434" t="s">
        <v>483</v>
      </c>
      <c r="H1434" s="134">
        <v>-8.606557734310627E-3</v>
      </c>
      <c r="I1434" s="134">
        <v>-3.5999999046325684</v>
      </c>
      <c r="J1434" s="134">
        <v>-8.606557734310627E-3</v>
      </c>
      <c r="K1434" s="134">
        <v>-75.599998474121094</v>
      </c>
      <c r="L1434" s="134">
        <v>0</v>
      </c>
      <c r="M1434" s="134"/>
      <c r="N1434" s="134">
        <v>0</v>
      </c>
      <c r="O1434" s="134">
        <v>0</v>
      </c>
      <c r="P1434" s="134">
        <v>0</v>
      </c>
      <c r="Q1434" s="134">
        <v>0</v>
      </c>
      <c r="R1434" s="134">
        <v>0</v>
      </c>
      <c r="S1434" s="134">
        <v>-1</v>
      </c>
      <c r="T1434" s="134">
        <v>0</v>
      </c>
      <c r="U1434" t="s">
        <v>481</v>
      </c>
      <c r="V1434">
        <v>0</v>
      </c>
      <c r="W1434">
        <v>-75.599998474121094</v>
      </c>
      <c r="X1434">
        <v>0</v>
      </c>
      <c r="Y1434">
        <v>0</v>
      </c>
      <c r="Z1434">
        <v>-2.8543508052825928</v>
      </c>
      <c r="AA1434">
        <v>-2.8543508052825928</v>
      </c>
      <c r="AB1434">
        <v>0</v>
      </c>
      <c r="AC1434">
        <v>-1</v>
      </c>
      <c r="AD1434">
        <v>0</v>
      </c>
      <c r="AE1434">
        <v>0</v>
      </c>
      <c r="AF1434">
        <v>0</v>
      </c>
      <c r="AG1434">
        <v>0</v>
      </c>
      <c r="AH1434">
        <v>21</v>
      </c>
      <c r="AI1434"/>
      <c r="AJ1434">
        <v>37.755962371826172</v>
      </c>
      <c r="AK1434" s="134">
        <v>0</v>
      </c>
      <c r="AL1434">
        <v>0</v>
      </c>
      <c r="AM1434">
        <v>-2.8543508052825928</v>
      </c>
      <c r="AN1434">
        <v>37.755962371826172</v>
      </c>
      <c r="AO1434">
        <v>0</v>
      </c>
      <c r="AP1434" t="s">
        <v>482</v>
      </c>
      <c r="AQ1434" t="s">
        <v>435</v>
      </c>
      <c r="AS1434">
        <v>0</v>
      </c>
      <c r="AT1434">
        <v>0</v>
      </c>
      <c r="AU1434">
        <v>2024</v>
      </c>
      <c r="AY1434">
        <v>0</v>
      </c>
      <c r="AZ1434">
        <v>0</v>
      </c>
      <c r="BA1434" t="s">
        <v>104</v>
      </c>
      <c r="BB1434">
        <v>6052</v>
      </c>
      <c r="BC1434">
        <v>-3.5999999046325684</v>
      </c>
      <c r="BD1434">
        <v>-3.5913934707641602</v>
      </c>
      <c r="BE1434">
        <v>0</v>
      </c>
      <c r="BF1434" s="134">
        <v>0</v>
      </c>
      <c r="BG1434" s="1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34" s="134">
        <f>Table_PortfolioResourcesYear1[[#This Row],[total Variable Cost]]-Table_PortfolioResourcesYear1[[#This Row],[Total_Cost]]</f>
        <v>0</v>
      </c>
      <c r="BO1434" s="134">
        <f>Table_PortfolioResourcesYear1[[#This Row],[Revenue]]-Table_PortfolioResourcesYear1[[#This Row],[total Variable Cost]]</f>
        <v>-2.8543508052825928</v>
      </c>
      <c r="BP1434" s="134">
        <f>(Table_PortfolioResourcesYear1[[#This Row],[Column2]]*1000)/(Table_PortfolioResourcesYear1[[#This Row],[Capacity]]*1000)</f>
        <v>0.79287524469363013</v>
      </c>
      <c r="BQ1434" s="134">
        <f t="shared" si="22"/>
        <v>0</v>
      </c>
      <c r="BR1434" s="134">
        <f>Table_PortfolioResourcesYear1[[#This Row],[Revenue]]*1000/Table_PortfolioResourcesYear1[[#This Row],[Output_MWH_Primary]]</f>
        <v>37.755963794889176</v>
      </c>
      <c r="BS1434" s="134">
        <f>Table_PortfolioResourcesYear1[[#This Row],[Energy_Revenue]]-Table_PortfolioResourcesYear1[[#This Row],[total Variable Cost]]</f>
        <v>-2.8543508052825928</v>
      </c>
    </row>
    <row r="1435" spans="1:71" x14ac:dyDescent="0.35">
      <c r="A1435" t="s">
        <v>30</v>
      </c>
      <c r="B1435" t="s">
        <v>100</v>
      </c>
      <c r="C1435" t="s">
        <v>139</v>
      </c>
      <c r="D1435" t="s">
        <v>107</v>
      </c>
      <c r="E1435" t="s">
        <v>51</v>
      </c>
      <c r="F1435" t="s">
        <v>483</v>
      </c>
      <c r="G1435" t="s">
        <v>483</v>
      </c>
      <c r="H1435" s="134">
        <v>-8.606557734310627E-3</v>
      </c>
      <c r="I1435" s="134">
        <v>-3.5999999046325684</v>
      </c>
      <c r="J1435" s="134">
        <v>-8.606557734310627E-3</v>
      </c>
      <c r="K1435" s="134">
        <v>-75.599998474121094</v>
      </c>
      <c r="L1435" s="134">
        <v>0</v>
      </c>
      <c r="M1435" s="134"/>
      <c r="N1435" s="134">
        <v>0</v>
      </c>
      <c r="O1435" s="134">
        <v>0</v>
      </c>
      <c r="P1435" s="134">
        <v>0</v>
      </c>
      <c r="Q1435" s="134">
        <v>0</v>
      </c>
      <c r="R1435" s="134">
        <v>0</v>
      </c>
      <c r="S1435" s="134">
        <v>-1</v>
      </c>
      <c r="T1435" s="134">
        <v>0</v>
      </c>
      <c r="U1435" t="s">
        <v>481</v>
      </c>
      <c r="V1435">
        <v>0</v>
      </c>
      <c r="W1435">
        <v>-75.599998474121094</v>
      </c>
      <c r="X1435">
        <v>0</v>
      </c>
      <c r="Y1435">
        <v>0</v>
      </c>
      <c r="Z1435">
        <v>-2.8543508052825928</v>
      </c>
      <c r="AA1435">
        <v>-2.8543508052825928</v>
      </c>
      <c r="AB1435">
        <v>0</v>
      </c>
      <c r="AC1435">
        <v>-1</v>
      </c>
      <c r="AD1435">
        <v>0</v>
      </c>
      <c r="AE1435">
        <v>0</v>
      </c>
      <c r="AF1435">
        <v>0</v>
      </c>
      <c r="AG1435">
        <v>0</v>
      </c>
      <c r="AH1435">
        <v>21</v>
      </c>
      <c r="AI1435"/>
      <c r="AJ1435">
        <v>37.755962371826172</v>
      </c>
      <c r="AK1435" s="134">
        <v>0</v>
      </c>
      <c r="AL1435">
        <v>0</v>
      </c>
      <c r="AM1435">
        <v>-2.8543508052825928</v>
      </c>
      <c r="AN1435">
        <v>37.755962371826172</v>
      </c>
      <c r="AO1435">
        <v>0</v>
      </c>
      <c r="AP1435" t="s">
        <v>482</v>
      </c>
      <c r="AQ1435" t="s">
        <v>435</v>
      </c>
      <c r="AS1435">
        <v>0</v>
      </c>
      <c r="AT1435">
        <v>0</v>
      </c>
      <c r="AU1435">
        <v>2024</v>
      </c>
      <c r="AY1435">
        <v>0</v>
      </c>
      <c r="AZ1435">
        <v>0</v>
      </c>
      <c r="BA1435" t="s">
        <v>104</v>
      </c>
      <c r="BB1435">
        <v>6053</v>
      </c>
      <c r="BC1435">
        <v>-3.5999999046325684</v>
      </c>
      <c r="BD1435">
        <v>-3.5913934707641602</v>
      </c>
      <c r="BE1435">
        <v>0</v>
      </c>
      <c r="BF1435" s="134">
        <v>0</v>
      </c>
      <c r="BG1435" s="134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35" s="134">
        <f>Table_PortfolioResourcesYear1[[#This Row],[total Variable Cost]]-Table_PortfolioResourcesYear1[[#This Row],[Total_Cost]]</f>
        <v>0</v>
      </c>
      <c r="BO1435" s="134">
        <f>Table_PortfolioResourcesYear1[[#This Row],[Revenue]]-Table_PortfolioResourcesYear1[[#This Row],[total Variable Cost]]</f>
        <v>-2.8543508052825928</v>
      </c>
      <c r="BP1435" s="134">
        <f>(Table_PortfolioResourcesYear1[[#This Row],[Column2]]*1000)/(Table_PortfolioResourcesYear1[[#This Row],[Capacity]]*1000)</f>
        <v>0.79287524469363013</v>
      </c>
      <c r="BQ1435" s="134">
        <f t="shared" si="22"/>
        <v>0</v>
      </c>
      <c r="BR1435" s="134">
        <f>Table_PortfolioResourcesYear1[[#This Row],[Revenue]]*1000/Table_PortfolioResourcesYear1[[#This Row],[Output_MWH_Primary]]</f>
        <v>37.755963794889176</v>
      </c>
      <c r="BS1435" s="134">
        <f>Table_PortfolioResourcesYear1[[#This Row],[Energy_Revenue]]-Table_PortfolioResourcesYear1[[#This Row],[total Variable Cost]]</f>
        <v>-2.8543508052825928</v>
      </c>
    </row>
    <row r="1436" spans="1:71" x14ac:dyDescent="0.35">
      <c r="A1436" t="s">
        <v>30</v>
      </c>
      <c r="B1436" t="s">
        <v>100</v>
      </c>
      <c r="C1436" t="s">
        <v>139</v>
      </c>
      <c r="D1436" t="s">
        <v>102</v>
      </c>
      <c r="E1436" t="s">
        <v>103</v>
      </c>
      <c r="F1436" t="s">
        <v>484</v>
      </c>
      <c r="G1436" t="s">
        <v>485</v>
      </c>
      <c r="H1436" s="134">
        <v>141.88923645019531</v>
      </c>
      <c r="I1436" s="134">
        <v>147.84257507324219</v>
      </c>
      <c r="J1436" s="134">
        <v>3.1520700454711914</v>
      </c>
      <c r="K1436" s="134">
        <v>27687.783203125</v>
      </c>
      <c r="L1436" s="134">
        <v>0</v>
      </c>
      <c r="M1436" s="134">
        <v>41.019283294677734</v>
      </c>
      <c r="N1436" s="134">
        <v>28.81585693359375</v>
      </c>
      <c r="O1436" s="134">
        <v>73.320899963378906</v>
      </c>
      <c r="P1436" s="134">
        <v>0</v>
      </c>
      <c r="Q1436" s="134">
        <v>3.9537644386291504</v>
      </c>
      <c r="R1436" s="134">
        <v>1061.510498046875</v>
      </c>
      <c r="S1436" s="134">
        <v>-1</v>
      </c>
      <c r="T1436" s="134">
        <v>290555.0625</v>
      </c>
      <c r="U1436" t="s">
        <v>458</v>
      </c>
      <c r="V1436">
        <v>290555.0625</v>
      </c>
      <c r="W1436">
        <v>27687.783203125</v>
      </c>
      <c r="X1436">
        <v>10493.98046875</v>
      </c>
      <c r="Y1436">
        <v>79.713371276855469</v>
      </c>
      <c r="Z1436">
        <v>1389.33349609375</v>
      </c>
      <c r="AA1436">
        <v>1389.33349609375</v>
      </c>
      <c r="AB1436">
        <v>0</v>
      </c>
      <c r="AC1436">
        <v>-1</v>
      </c>
      <c r="AD1436">
        <v>0</v>
      </c>
      <c r="AE1436">
        <v>0</v>
      </c>
      <c r="AF1436">
        <v>74.073265075683594</v>
      </c>
      <c r="AG1436">
        <v>9</v>
      </c>
      <c r="AH1436">
        <v>197</v>
      </c>
      <c r="AI1436">
        <v>2.1320449188351631E-2</v>
      </c>
      <c r="AJ1436">
        <v>50.178577423095703</v>
      </c>
      <c r="AK1436" s="134">
        <v>1209.8062744140625</v>
      </c>
      <c r="AL1436">
        <v>43.694587707519531</v>
      </c>
      <c r="AM1436">
        <v>179.52726745605469</v>
      </c>
      <c r="AN1436">
        <v>6.4839887619018555</v>
      </c>
      <c r="AO1436">
        <v>0.90154993534088135</v>
      </c>
      <c r="AP1436" t="s">
        <v>486</v>
      </c>
      <c r="AQ1436" t="s">
        <v>435</v>
      </c>
      <c r="AS1436">
        <v>0</v>
      </c>
      <c r="AT1436">
        <v>0</v>
      </c>
      <c r="AU1436">
        <v>2024</v>
      </c>
      <c r="AY1436">
        <v>0</v>
      </c>
      <c r="AZ1436">
        <v>0</v>
      </c>
      <c r="BA1436" t="s">
        <v>104</v>
      </c>
      <c r="BB1436">
        <v>6054</v>
      </c>
      <c r="BC1436">
        <v>147.84257507324219</v>
      </c>
      <c r="BD1436">
        <v>2.7495839595794678</v>
      </c>
      <c r="BE1436">
        <v>3.2037568092346191</v>
      </c>
      <c r="BF1436" s="134">
        <v>27687.783203125</v>
      </c>
      <c r="BG1436" s="134">
        <v>74.612106323242188</v>
      </c>
      <c r="BH1436">
        <v>-1.2912106513977051</v>
      </c>
      <c r="BI1436">
        <v>0</v>
      </c>
      <c r="BJ1436">
        <v>0</v>
      </c>
      <c r="BK1436">
        <v>0</v>
      </c>
      <c r="BL1436">
        <v>0</v>
      </c>
      <c r="BM1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9.8062130212784</v>
      </c>
      <c r="BN1436" s="134">
        <f>Table_PortfolioResourcesYear1[[#This Row],[total Variable Cost]]-Table_PortfolioResourcesYear1[[#This Row],[Total_Cost]]</f>
        <v>-6.1392784118652344E-5</v>
      </c>
      <c r="BO1436" s="134">
        <f>Table_PortfolioResourcesYear1[[#This Row],[Revenue]]-Table_PortfolioResourcesYear1[[#This Row],[total Variable Cost]]</f>
        <v>179.52728307247162</v>
      </c>
      <c r="BP1436" s="134">
        <f>(Table_PortfolioResourcesYear1[[#This Row],[Column2]]*1000)/(Table_PortfolioResourcesYear1[[#This Row],[Capacity]]*1000)</f>
        <v>1.214313826605987</v>
      </c>
      <c r="BQ1436" s="134">
        <f t="shared" si="22"/>
        <v>0</v>
      </c>
      <c r="BR1436" s="134">
        <f>Table_PortfolioResourcesYear1[[#This Row],[Revenue]]*1000/Table_PortfolioResourcesYear1[[#This Row],[Output_MWH_Primary]]</f>
        <v>50.178574640708035</v>
      </c>
      <c r="BS1436" s="134">
        <f>Table_PortfolioResourcesYear1[[#This Row],[Energy_Revenue]]-Table_PortfolioResourcesYear1[[#This Row],[total Variable Cost]]</f>
        <v>179.52728307247162</v>
      </c>
    </row>
    <row r="1437" spans="1:71" x14ac:dyDescent="0.35">
      <c r="A1437" t="s">
        <v>30</v>
      </c>
      <c r="B1437" t="s">
        <v>100</v>
      </c>
      <c r="C1437" t="s">
        <v>139</v>
      </c>
      <c r="D1437" t="s">
        <v>107</v>
      </c>
      <c r="E1437" t="s">
        <v>51</v>
      </c>
      <c r="F1437" t="s">
        <v>484</v>
      </c>
      <c r="G1437" t="s">
        <v>485</v>
      </c>
      <c r="H1437" s="134">
        <v>141.88923645019531</v>
      </c>
      <c r="I1437" s="134">
        <v>147.84257507324219</v>
      </c>
      <c r="J1437" s="134">
        <v>3.1520700454711914</v>
      </c>
      <c r="K1437" s="134">
        <v>27687.783203125</v>
      </c>
      <c r="L1437" s="134">
        <v>0</v>
      </c>
      <c r="M1437" s="134">
        <v>41.019283294677734</v>
      </c>
      <c r="N1437" s="134">
        <v>28.81585693359375</v>
      </c>
      <c r="O1437" s="134">
        <v>73.320899963378906</v>
      </c>
      <c r="P1437" s="134">
        <v>0</v>
      </c>
      <c r="Q1437" s="134">
        <v>3.9537644386291504</v>
      </c>
      <c r="R1437" s="134">
        <v>1061.510498046875</v>
      </c>
      <c r="S1437" s="134">
        <v>-1</v>
      </c>
      <c r="T1437" s="134">
        <v>290555.0625</v>
      </c>
      <c r="U1437" t="s">
        <v>458</v>
      </c>
      <c r="V1437">
        <v>290555.0625</v>
      </c>
      <c r="W1437">
        <v>27687.783203125</v>
      </c>
      <c r="X1437">
        <v>10493.98046875</v>
      </c>
      <c r="Y1437">
        <v>79.713371276855469</v>
      </c>
      <c r="Z1437">
        <v>1389.33349609375</v>
      </c>
      <c r="AA1437">
        <v>1389.33349609375</v>
      </c>
      <c r="AB1437">
        <v>0</v>
      </c>
      <c r="AC1437">
        <v>-1</v>
      </c>
      <c r="AD1437">
        <v>0</v>
      </c>
      <c r="AE1437">
        <v>0</v>
      </c>
      <c r="AF1437">
        <v>74.073265075683594</v>
      </c>
      <c r="AG1437">
        <v>9</v>
      </c>
      <c r="AH1437">
        <v>197</v>
      </c>
      <c r="AI1437">
        <v>2.1320449188351631E-2</v>
      </c>
      <c r="AJ1437">
        <v>50.178577423095703</v>
      </c>
      <c r="AK1437" s="134">
        <v>1209.8062744140625</v>
      </c>
      <c r="AL1437">
        <v>43.694587707519531</v>
      </c>
      <c r="AM1437">
        <v>179.52726745605469</v>
      </c>
      <c r="AN1437">
        <v>6.4839887619018555</v>
      </c>
      <c r="AO1437">
        <v>0.90154993534088135</v>
      </c>
      <c r="AP1437" t="s">
        <v>486</v>
      </c>
      <c r="AQ1437" t="s">
        <v>435</v>
      </c>
      <c r="AS1437">
        <v>0</v>
      </c>
      <c r="AT1437">
        <v>0</v>
      </c>
      <c r="AU1437">
        <v>2024</v>
      </c>
      <c r="AY1437">
        <v>0</v>
      </c>
      <c r="AZ1437">
        <v>0</v>
      </c>
      <c r="BA1437" t="s">
        <v>104</v>
      </c>
      <c r="BB1437">
        <v>6055</v>
      </c>
      <c r="BC1437">
        <v>147.84257507324219</v>
      </c>
      <c r="BD1437">
        <v>2.7495839595794678</v>
      </c>
      <c r="BE1437">
        <v>3.2037568092346191</v>
      </c>
      <c r="BF1437" s="134">
        <v>27687.783203125</v>
      </c>
      <c r="BG1437" s="134">
        <v>74.612106323242188</v>
      </c>
      <c r="BH1437">
        <v>-1.2912106513977051</v>
      </c>
      <c r="BI1437">
        <v>0</v>
      </c>
      <c r="BJ1437">
        <v>0</v>
      </c>
      <c r="BK1437">
        <v>0</v>
      </c>
      <c r="BL1437">
        <v>0</v>
      </c>
      <c r="BM1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9.8062130212784</v>
      </c>
      <c r="BN1437" s="134">
        <f>Table_PortfolioResourcesYear1[[#This Row],[total Variable Cost]]-Table_PortfolioResourcesYear1[[#This Row],[Total_Cost]]</f>
        <v>-6.1392784118652344E-5</v>
      </c>
      <c r="BO1437" s="134">
        <f>Table_PortfolioResourcesYear1[[#This Row],[Revenue]]-Table_PortfolioResourcesYear1[[#This Row],[total Variable Cost]]</f>
        <v>179.52728307247162</v>
      </c>
      <c r="BP1437" s="134">
        <f>(Table_PortfolioResourcesYear1[[#This Row],[Column2]]*1000)/(Table_PortfolioResourcesYear1[[#This Row],[Capacity]]*1000)</f>
        <v>1.214313826605987</v>
      </c>
      <c r="BQ1437" s="134">
        <f t="shared" si="22"/>
        <v>0</v>
      </c>
      <c r="BR1437" s="134">
        <f>Table_PortfolioResourcesYear1[[#This Row],[Revenue]]*1000/Table_PortfolioResourcesYear1[[#This Row],[Output_MWH_Primary]]</f>
        <v>50.178574640708035</v>
      </c>
      <c r="BS1437" s="134">
        <f>Table_PortfolioResourcesYear1[[#This Row],[Energy_Revenue]]-Table_PortfolioResourcesYear1[[#This Row],[total Variable Cost]]</f>
        <v>179.52728307247162</v>
      </c>
    </row>
    <row r="1438" spans="1:71" x14ac:dyDescent="0.35">
      <c r="A1438" t="s">
        <v>30</v>
      </c>
      <c r="B1438" t="s">
        <v>100</v>
      </c>
      <c r="C1438" t="s">
        <v>139</v>
      </c>
      <c r="D1438" t="s">
        <v>102</v>
      </c>
      <c r="E1438" t="s">
        <v>103</v>
      </c>
      <c r="F1438" t="s">
        <v>487</v>
      </c>
      <c r="G1438" t="s">
        <v>488</v>
      </c>
      <c r="H1438" s="134">
        <v>138.49140930175781</v>
      </c>
      <c r="I1438" s="134">
        <v>145.30198669433594</v>
      </c>
      <c r="J1438" s="134">
        <v>3.2415118217468262</v>
      </c>
      <c r="K1438" s="134">
        <v>28473.439453125</v>
      </c>
      <c r="L1438" s="134">
        <v>0</v>
      </c>
      <c r="M1438" s="134">
        <v>40.910991668701172</v>
      </c>
      <c r="N1438" s="134">
        <v>28.830661773681641</v>
      </c>
      <c r="O1438" s="134">
        <v>75.401420593261719</v>
      </c>
      <c r="P1438" s="134">
        <v>0</v>
      </c>
      <c r="Q1438" s="134">
        <v>3.9537644386291504</v>
      </c>
      <c r="R1438" s="134">
        <v>1088.6253662109375</v>
      </c>
      <c r="S1438" s="134">
        <v>-1</v>
      </c>
      <c r="T1438" s="134">
        <v>298358.65625</v>
      </c>
      <c r="U1438" t="s">
        <v>458</v>
      </c>
      <c r="V1438">
        <v>298358.65625</v>
      </c>
      <c r="W1438">
        <v>28473.439453125</v>
      </c>
      <c r="X1438">
        <v>10478.490234375</v>
      </c>
      <c r="Y1438">
        <v>77.375152587890625</v>
      </c>
      <c r="Z1438">
        <v>1422.6614990234375</v>
      </c>
      <c r="AA1438">
        <v>1422.6614990234375</v>
      </c>
      <c r="AB1438">
        <v>0</v>
      </c>
      <c r="AC1438">
        <v>-1</v>
      </c>
      <c r="AD1438">
        <v>0</v>
      </c>
      <c r="AE1438">
        <v>0</v>
      </c>
      <c r="AF1438">
        <v>79.496261596679688</v>
      </c>
      <c r="AG1438">
        <v>10</v>
      </c>
      <c r="AH1438">
        <v>208</v>
      </c>
      <c r="AI1438">
        <v>2.2308791056275368E-2</v>
      </c>
      <c r="AJ1438">
        <v>49.964511871337891</v>
      </c>
      <c r="AK1438" s="134">
        <v>1244.3729248046875</v>
      </c>
      <c r="AL1438">
        <v>43.702938079833984</v>
      </c>
      <c r="AM1438">
        <v>178.28854370117188</v>
      </c>
      <c r="AN1438">
        <v>6.2615737915039063</v>
      </c>
      <c r="AO1438">
        <v>0.84981930255889893</v>
      </c>
      <c r="AP1438" t="s">
        <v>486</v>
      </c>
      <c r="AQ1438" t="s">
        <v>435</v>
      </c>
      <c r="AS1438">
        <v>0</v>
      </c>
      <c r="AT1438">
        <v>0</v>
      </c>
      <c r="AU1438">
        <v>2024</v>
      </c>
      <c r="AY1438">
        <v>0</v>
      </c>
      <c r="AZ1438">
        <v>0</v>
      </c>
      <c r="BA1438" t="s">
        <v>104</v>
      </c>
      <c r="BB1438">
        <v>6056</v>
      </c>
      <c r="BC1438">
        <v>145.30198669433594</v>
      </c>
      <c r="BD1438">
        <v>3.6618685722351074</v>
      </c>
      <c r="BE1438">
        <v>3.1487021446228027</v>
      </c>
      <c r="BF1438" s="134">
        <v>28473.439453125</v>
      </c>
      <c r="BG1438" s="134">
        <v>76.729270935058594</v>
      </c>
      <c r="BH1438">
        <v>-1.3278495073318481</v>
      </c>
      <c r="BI1438">
        <v>0</v>
      </c>
      <c r="BJ1438">
        <v>0</v>
      </c>
      <c r="BK1438">
        <v>0</v>
      </c>
      <c r="BL1438">
        <v>0</v>
      </c>
      <c r="BM1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4.3728677034378</v>
      </c>
      <c r="BN1438" s="134">
        <f>Table_PortfolioResourcesYear1[[#This Row],[total Variable Cost]]-Table_PortfolioResourcesYear1[[#This Row],[Total_Cost]]</f>
        <v>-5.7101249694824219E-5</v>
      </c>
      <c r="BO1438" s="134">
        <f>Table_PortfolioResourcesYear1[[#This Row],[Revenue]]-Table_PortfolioResourcesYear1[[#This Row],[total Variable Cost]]</f>
        <v>178.28863131999969</v>
      </c>
      <c r="BP1438" s="134">
        <f>(Table_PortfolioResourcesYear1[[#This Row],[Column2]]*1000)/(Table_PortfolioResourcesYear1[[#This Row],[Capacity]]*1000)</f>
        <v>1.227021291147629</v>
      </c>
      <c r="BQ1438" s="134">
        <f t="shared" si="22"/>
        <v>0</v>
      </c>
      <c r="BR1438" s="134">
        <f>Table_PortfolioResourcesYear1[[#This Row],[Revenue]]*1000/Table_PortfolioResourcesYear1[[#This Row],[Output_MWH_Primary]]</f>
        <v>49.964511711538186</v>
      </c>
      <c r="BS1438" s="134">
        <f>Table_PortfolioResourcesYear1[[#This Row],[Energy_Revenue]]-Table_PortfolioResourcesYear1[[#This Row],[total Variable Cost]]</f>
        <v>178.28863131999969</v>
      </c>
    </row>
    <row r="1439" spans="1:71" x14ac:dyDescent="0.35">
      <c r="A1439" t="s">
        <v>30</v>
      </c>
      <c r="B1439" t="s">
        <v>100</v>
      </c>
      <c r="C1439" t="s">
        <v>139</v>
      </c>
      <c r="D1439" t="s">
        <v>107</v>
      </c>
      <c r="E1439" t="s">
        <v>51</v>
      </c>
      <c r="F1439" t="s">
        <v>487</v>
      </c>
      <c r="G1439" t="s">
        <v>488</v>
      </c>
      <c r="H1439" s="134">
        <v>138.49140930175781</v>
      </c>
      <c r="I1439" s="134">
        <v>145.30198669433594</v>
      </c>
      <c r="J1439" s="134">
        <v>3.2415118217468262</v>
      </c>
      <c r="K1439" s="134">
        <v>28473.439453125</v>
      </c>
      <c r="L1439" s="134">
        <v>0</v>
      </c>
      <c r="M1439" s="134">
        <v>40.910991668701172</v>
      </c>
      <c r="N1439" s="134">
        <v>28.830661773681641</v>
      </c>
      <c r="O1439" s="134">
        <v>75.401420593261719</v>
      </c>
      <c r="P1439" s="134">
        <v>0</v>
      </c>
      <c r="Q1439" s="134">
        <v>3.9537644386291504</v>
      </c>
      <c r="R1439" s="134">
        <v>1088.6253662109375</v>
      </c>
      <c r="S1439" s="134">
        <v>-1</v>
      </c>
      <c r="T1439" s="134">
        <v>298358.65625</v>
      </c>
      <c r="U1439" t="s">
        <v>458</v>
      </c>
      <c r="V1439">
        <v>298358.65625</v>
      </c>
      <c r="W1439">
        <v>28473.439453125</v>
      </c>
      <c r="X1439">
        <v>10478.490234375</v>
      </c>
      <c r="Y1439">
        <v>77.375152587890625</v>
      </c>
      <c r="Z1439">
        <v>1422.6614990234375</v>
      </c>
      <c r="AA1439">
        <v>1422.6614990234375</v>
      </c>
      <c r="AB1439">
        <v>0</v>
      </c>
      <c r="AC1439">
        <v>-1</v>
      </c>
      <c r="AD1439">
        <v>0</v>
      </c>
      <c r="AE1439">
        <v>0</v>
      </c>
      <c r="AF1439">
        <v>79.496261596679688</v>
      </c>
      <c r="AG1439">
        <v>10</v>
      </c>
      <c r="AH1439">
        <v>208</v>
      </c>
      <c r="AI1439">
        <v>2.2308791056275368E-2</v>
      </c>
      <c r="AJ1439">
        <v>49.964511871337891</v>
      </c>
      <c r="AK1439" s="134">
        <v>1244.3729248046875</v>
      </c>
      <c r="AL1439">
        <v>43.702938079833984</v>
      </c>
      <c r="AM1439">
        <v>178.28854370117188</v>
      </c>
      <c r="AN1439">
        <v>6.2615737915039063</v>
      </c>
      <c r="AO1439">
        <v>0.84981930255889893</v>
      </c>
      <c r="AP1439" t="s">
        <v>486</v>
      </c>
      <c r="AQ1439" t="s">
        <v>435</v>
      </c>
      <c r="AS1439">
        <v>0</v>
      </c>
      <c r="AT1439">
        <v>0</v>
      </c>
      <c r="AU1439">
        <v>2024</v>
      </c>
      <c r="AY1439">
        <v>0</v>
      </c>
      <c r="AZ1439">
        <v>0</v>
      </c>
      <c r="BA1439" t="s">
        <v>104</v>
      </c>
      <c r="BB1439">
        <v>6057</v>
      </c>
      <c r="BC1439">
        <v>145.30198669433594</v>
      </c>
      <c r="BD1439">
        <v>3.6618685722351074</v>
      </c>
      <c r="BE1439">
        <v>3.1487021446228027</v>
      </c>
      <c r="BF1439" s="134">
        <v>28473.439453125</v>
      </c>
      <c r="BG1439" s="134">
        <v>76.729270935058594</v>
      </c>
      <c r="BH1439">
        <v>-1.3278495073318481</v>
      </c>
      <c r="BI1439">
        <v>0</v>
      </c>
      <c r="BJ1439">
        <v>0</v>
      </c>
      <c r="BK1439">
        <v>0</v>
      </c>
      <c r="BL1439">
        <v>0</v>
      </c>
      <c r="BM1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4.3728677034378</v>
      </c>
      <c r="BN1439" s="134">
        <f>Table_PortfolioResourcesYear1[[#This Row],[total Variable Cost]]-Table_PortfolioResourcesYear1[[#This Row],[Total_Cost]]</f>
        <v>-5.7101249694824219E-5</v>
      </c>
      <c r="BO1439" s="134">
        <f>Table_PortfolioResourcesYear1[[#This Row],[Revenue]]-Table_PortfolioResourcesYear1[[#This Row],[total Variable Cost]]</f>
        <v>178.28863131999969</v>
      </c>
      <c r="BP1439" s="134">
        <f>(Table_PortfolioResourcesYear1[[#This Row],[Column2]]*1000)/(Table_PortfolioResourcesYear1[[#This Row],[Capacity]]*1000)</f>
        <v>1.227021291147629</v>
      </c>
      <c r="BQ1439" s="134">
        <f t="shared" si="22"/>
        <v>0</v>
      </c>
      <c r="BR1439" s="134">
        <f>Table_PortfolioResourcesYear1[[#This Row],[Revenue]]*1000/Table_PortfolioResourcesYear1[[#This Row],[Output_MWH_Primary]]</f>
        <v>49.964511711538186</v>
      </c>
      <c r="BS1439" s="134">
        <f>Table_PortfolioResourcesYear1[[#This Row],[Energy_Revenue]]-Table_PortfolioResourcesYear1[[#This Row],[total Variable Cost]]</f>
        <v>178.28863131999969</v>
      </c>
    </row>
    <row r="1440" spans="1:71" x14ac:dyDescent="0.35">
      <c r="A1440" t="s">
        <v>30</v>
      </c>
      <c r="B1440" t="s">
        <v>100</v>
      </c>
      <c r="C1440" t="s">
        <v>139</v>
      </c>
      <c r="D1440" t="s">
        <v>102</v>
      </c>
      <c r="E1440" t="s">
        <v>103</v>
      </c>
      <c r="F1440" t="s">
        <v>489</v>
      </c>
      <c r="G1440" t="s">
        <v>490</v>
      </c>
      <c r="H1440" s="134">
        <v>431.45318603515625</v>
      </c>
      <c r="I1440" s="134">
        <v>479.99688720703125</v>
      </c>
      <c r="J1440" s="134">
        <v>345.30642700195313</v>
      </c>
      <c r="K1440" s="134">
        <v>3033171.75</v>
      </c>
      <c r="L1440" s="134">
        <v>0</v>
      </c>
      <c r="M1440" s="134">
        <v>26.912986755371094</v>
      </c>
      <c r="N1440" s="134">
        <v>26.66693115234375</v>
      </c>
      <c r="O1440" s="134">
        <v>4260.9384765625</v>
      </c>
      <c r="P1440" s="134">
        <v>0</v>
      </c>
      <c r="Q1440" s="134">
        <v>3.9537644386291504</v>
      </c>
      <c r="R1440" s="134">
        <v>77365.203125</v>
      </c>
      <c r="S1440" s="134">
        <v>-1</v>
      </c>
      <c r="T1440" s="134">
        <v>19645808</v>
      </c>
      <c r="U1440" t="s">
        <v>458</v>
      </c>
      <c r="V1440">
        <v>19645808</v>
      </c>
      <c r="W1440">
        <v>3033171.75</v>
      </c>
      <c r="X1440">
        <v>6476.9853515625</v>
      </c>
      <c r="Y1440">
        <v>222.62983703613281</v>
      </c>
      <c r="Z1440">
        <v>102905.9609375</v>
      </c>
      <c r="AA1440">
        <v>102905.9609375</v>
      </c>
      <c r="AB1440">
        <v>0</v>
      </c>
      <c r="AC1440">
        <v>-1</v>
      </c>
      <c r="AD1440">
        <v>0</v>
      </c>
      <c r="AE1440">
        <v>0</v>
      </c>
      <c r="AF1440">
        <v>585.2181396484375</v>
      </c>
      <c r="AG1440">
        <v>17</v>
      </c>
      <c r="AH1440">
        <v>7583</v>
      </c>
      <c r="AI1440">
        <v>0.71939307451248169</v>
      </c>
      <c r="AJ1440">
        <v>33.926849365234375</v>
      </c>
      <c r="AK1440" s="134">
        <v>82216.9296875</v>
      </c>
      <c r="AL1440">
        <v>27.105926513671875</v>
      </c>
      <c r="AM1440">
        <v>20689.033203125</v>
      </c>
      <c r="AN1440">
        <v>6.8209233283996582</v>
      </c>
      <c r="AO1440">
        <v>5.5676813125610352</v>
      </c>
      <c r="AP1440" t="s">
        <v>491</v>
      </c>
      <c r="AQ1440" t="s">
        <v>435</v>
      </c>
      <c r="AS1440">
        <v>0</v>
      </c>
      <c r="AT1440">
        <v>0</v>
      </c>
      <c r="AU1440">
        <v>2024</v>
      </c>
      <c r="AY1440">
        <v>0</v>
      </c>
      <c r="AZ1440">
        <v>0</v>
      </c>
      <c r="BA1440" t="s">
        <v>104</v>
      </c>
      <c r="BB1440">
        <v>6058</v>
      </c>
      <c r="BC1440">
        <v>479.99688720703125</v>
      </c>
      <c r="BD1440">
        <v>24.483816146850586</v>
      </c>
      <c r="BE1440">
        <v>24.059909820556641</v>
      </c>
      <c r="BF1440" s="134">
        <v>3033171.75</v>
      </c>
      <c r="BG1440" s="134">
        <v>774.716064453125</v>
      </c>
      <c r="BH1440">
        <v>3486.22216796875</v>
      </c>
      <c r="BI1440">
        <v>0</v>
      </c>
      <c r="BJ1440">
        <v>0</v>
      </c>
      <c r="BK1440">
        <v>0</v>
      </c>
      <c r="BL1440">
        <v>0</v>
      </c>
      <c r="BM1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16.927422523499</v>
      </c>
      <c r="BN1440" s="134">
        <f>Table_PortfolioResourcesYear1[[#This Row],[total Variable Cost]]-Table_PortfolioResourcesYear1[[#This Row],[Total_Cost]]</f>
        <v>-2.2649765014648438E-3</v>
      </c>
      <c r="BO1440" s="134">
        <f>Table_PortfolioResourcesYear1[[#This Row],[Revenue]]-Table_PortfolioResourcesYear1[[#This Row],[total Variable Cost]]</f>
        <v>20689.033514976501</v>
      </c>
      <c r="BP1440" s="134">
        <f>(Table_PortfolioResourcesYear1[[#This Row],[Column2]]*1000)/(Table_PortfolioResourcesYear1[[#This Row],[Capacity]]*1000)</f>
        <v>43.102432674845559</v>
      </c>
      <c r="BQ1440" s="134">
        <f t="shared" si="22"/>
        <v>0</v>
      </c>
      <c r="BR1440" s="134">
        <f>Table_PortfolioResourcesYear1[[#This Row],[Revenue]]*1000/Table_PortfolioResourcesYear1[[#This Row],[Output_MWH_Primary]]</f>
        <v>33.926849324473629</v>
      </c>
      <c r="BS1440" s="134">
        <f>Table_PortfolioResourcesYear1[[#This Row],[Energy_Revenue]]-Table_PortfolioResourcesYear1[[#This Row],[total Variable Cost]]</f>
        <v>20689.033514976501</v>
      </c>
    </row>
    <row r="1441" spans="1:71" x14ac:dyDescent="0.35">
      <c r="A1441" t="s">
        <v>30</v>
      </c>
      <c r="B1441" t="s">
        <v>100</v>
      </c>
      <c r="C1441" t="s">
        <v>139</v>
      </c>
      <c r="D1441" t="s">
        <v>107</v>
      </c>
      <c r="E1441" t="s">
        <v>51</v>
      </c>
      <c r="F1441" t="s">
        <v>489</v>
      </c>
      <c r="G1441" t="s">
        <v>490</v>
      </c>
      <c r="H1441" s="134">
        <v>431.45318603515625</v>
      </c>
      <c r="I1441" s="134">
        <v>479.99688720703125</v>
      </c>
      <c r="J1441" s="134">
        <v>345.30642700195313</v>
      </c>
      <c r="K1441" s="134">
        <v>3033171.75</v>
      </c>
      <c r="L1441" s="134">
        <v>0</v>
      </c>
      <c r="M1441" s="134">
        <v>26.912986755371094</v>
      </c>
      <c r="N1441" s="134">
        <v>26.66693115234375</v>
      </c>
      <c r="O1441" s="134">
        <v>4260.9384765625</v>
      </c>
      <c r="P1441" s="134">
        <v>0</v>
      </c>
      <c r="Q1441" s="134">
        <v>3.9537644386291504</v>
      </c>
      <c r="R1441" s="134">
        <v>77365.203125</v>
      </c>
      <c r="S1441" s="134">
        <v>-1</v>
      </c>
      <c r="T1441" s="134">
        <v>19645808</v>
      </c>
      <c r="U1441" t="s">
        <v>458</v>
      </c>
      <c r="V1441">
        <v>19645808</v>
      </c>
      <c r="W1441">
        <v>3033171.75</v>
      </c>
      <c r="X1441">
        <v>6476.9853515625</v>
      </c>
      <c r="Y1441">
        <v>222.62983703613281</v>
      </c>
      <c r="Z1441">
        <v>102905.9609375</v>
      </c>
      <c r="AA1441">
        <v>102905.9609375</v>
      </c>
      <c r="AB1441">
        <v>0</v>
      </c>
      <c r="AC1441">
        <v>-1</v>
      </c>
      <c r="AD1441">
        <v>0</v>
      </c>
      <c r="AE1441">
        <v>0</v>
      </c>
      <c r="AF1441">
        <v>585.2181396484375</v>
      </c>
      <c r="AG1441">
        <v>17</v>
      </c>
      <c r="AH1441">
        <v>7583</v>
      </c>
      <c r="AI1441">
        <v>0.71939307451248169</v>
      </c>
      <c r="AJ1441">
        <v>33.926849365234375</v>
      </c>
      <c r="AK1441" s="134">
        <v>82216.9296875</v>
      </c>
      <c r="AL1441">
        <v>27.105926513671875</v>
      </c>
      <c r="AM1441">
        <v>20689.033203125</v>
      </c>
      <c r="AN1441">
        <v>6.8209233283996582</v>
      </c>
      <c r="AO1441">
        <v>5.5676813125610352</v>
      </c>
      <c r="AP1441" t="s">
        <v>491</v>
      </c>
      <c r="AQ1441" t="s">
        <v>435</v>
      </c>
      <c r="AS1441">
        <v>0</v>
      </c>
      <c r="AT1441">
        <v>0</v>
      </c>
      <c r="AU1441">
        <v>2024</v>
      </c>
      <c r="AY1441">
        <v>0</v>
      </c>
      <c r="AZ1441">
        <v>0</v>
      </c>
      <c r="BA1441" t="s">
        <v>104</v>
      </c>
      <c r="BB1441">
        <v>6059</v>
      </c>
      <c r="BC1441">
        <v>479.99688720703125</v>
      </c>
      <c r="BD1441">
        <v>24.483816146850586</v>
      </c>
      <c r="BE1441">
        <v>24.059909820556641</v>
      </c>
      <c r="BF1441" s="134">
        <v>3033171.75</v>
      </c>
      <c r="BG1441" s="134">
        <v>774.716064453125</v>
      </c>
      <c r="BH1441">
        <v>3486.22216796875</v>
      </c>
      <c r="BI1441">
        <v>0</v>
      </c>
      <c r="BJ1441">
        <v>0</v>
      </c>
      <c r="BK1441">
        <v>0</v>
      </c>
      <c r="BL1441">
        <v>0</v>
      </c>
      <c r="BM1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216.927422523499</v>
      </c>
      <c r="BN1441" s="134">
        <f>Table_PortfolioResourcesYear1[[#This Row],[total Variable Cost]]-Table_PortfolioResourcesYear1[[#This Row],[Total_Cost]]</f>
        <v>-2.2649765014648438E-3</v>
      </c>
      <c r="BO1441" s="134">
        <f>Table_PortfolioResourcesYear1[[#This Row],[Revenue]]-Table_PortfolioResourcesYear1[[#This Row],[total Variable Cost]]</f>
        <v>20689.033514976501</v>
      </c>
      <c r="BP1441" s="134">
        <f>(Table_PortfolioResourcesYear1[[#This Row],[Column2]]*1000)/(Table_PortfolioResourcesYear1[[#This Row],[Capacity]]*1000)</f>
        <v>43.102432674845559</v>
      </c>
      <c r="BQ1441" s="134">
        <f t="shared" si="22"/>
        <v>0</v>
      </c>
      <c r="BR1441" s="134">
        <f>Table_PortfolioResourcesYear1[[#This Row],[Revenue]]*1000/Table_PortfolioResourcesYear1[[#This Row],[Output_MWH_Primary]]</f>
        <v>33.926849324473629</v>
      </c>
      <c r="BS1441" s="134">
        <f>Table_PortfolioResourcesYear1[[#This Row],[Energy_Revenue]]-Table_PortfolioResourcesYear1[[#This Row],[total Variable Cost]]</f>
        <v>20689.033514976501</v>
      </c>
    </row>
    <row r="1442" spans="1:71" x14ac:dyDescent="0.35">
      <c r="A1442" t="s">
        <v>30</v>
      </c>
      <c r="B1442" t="s">
        <v>100</v>
      </c>
      <c r="C1442" t="s">
        <v>139</v>
      </c>
      <c r="D1442" t="s">
        <v>102</v>
      </c>
      <c r="E1442" t="s">
        <v>103</v>
      </c>
      <c r="F1442" t="s">
        <v>492</v>
      </c>
      <c r="G1442" t="s">
        <v>493</v>
      </c>
      <c r="H1442" s="134">
        <v>0.40055376291275024</v>
      </c>
      <c r="I1442" s="134">
        <v>2</v>
      </c>
      <c r="J1442" s="134">
        <v>0.40055376291275024</v>
      </c>
      <c r="K1442" s="134">
        <v>3518.464111328125</v>
      </c>
      <c r="L1442" s="134">
        <v>0</v>
      </c>
      <c r="M1442" s="134">
        <v>1.1493653059005737</v>
      </c>
      <c r="N1442" s="134">
        <v>1.206834077835083</v>
      </c>
      <c r="O1442" s="134">
        <v>4.0440006256103516</v>
      </c>
      <c r="P1442" s="134">
        <v>0</v>
      </c>
      <c r="Q1442" s="134">
        <v>0</v>
      </c>
      <c r="R1442" s="134">
        <v>0</v>
      </c>
      <c r="S1442" s="134">
        <v>-1</v>
      </c>
      <c r="T1442" s="134">
        <v>0</v>
      </c>
      <c r="U1442" t="s">
        <v>494</v>
      </c>
      <c r="V1442">
        <v>0</v>
      </c>
      <c r="W1442">
        <v>3518.464111328125</v>
      </c>
      <c r="X1442">
        <v>0</v>
      </c>
      <c r="Y1442">
        <v>0.40055376291275024</v>
      </c>
      <c r="Z1442">
        <v>117.64391326904297</v>
      </c>
      <c r="AA1442">
        <v>117.64391326904297</v>
      </c>
      <c r="AB1442">
        <v>0</v>
      </c>
      <c r="AC1442">
        <v>-1</v>
      </c>
      <c r="AD1442">
        <v>0</v>
      </c>
      <c r="AE1442">
        <v>0</v>
      </c>
      <c r="AF1442">
        <v>0</v>
      </c>
      <c r="AG1442">
        <v>366</v>
      </c>
      <c r="AH1442">
        <v>4412</v>
      </c>
      <c r="AI1442">
        <v>0.20027688145637512</v>
      </c>
      <c r="AJ1442">
        <v>33.436153411865234</v>
      </c>
      <c r="AK1442" s="134">
        <v>4.0440006256103516</v>
      </c>
      <c r="AL1442">
        <v>1.1493653059005737</v>
      </c>
      <c r="AM1442">
        <v>113.59990692138672</v>
      </c>
      <c r="AN1442">
        <v>32.286788940429688</v>
      </c>
      <c r="AO1442">
        <v>0</v>
      </c>
      <c r="AP1442" t="s">
        <v>491</v>
      </c>
      <c r="AQ1442" t="s">
        <v>435</v>
      </c>
      <c r="AS1442">
        <v>0</v>
      </c>
      <c r="AT1442">
        <v>0</v>
      </c>
      <c r="AU1442">
        <v>2024</v>
      </c>
      <c r="AY1442">
        <v>0</v>
      </c>
      <c r="AZ1442">
        <v>0</v>
      </c>
      <c r="BA1442" t="s">
        <v>104</v>
      </c>
      <c r="BB1442">
        <v>6060</v>
      </c>
      <c r="BC1442">
        <v>2</v>
      </c>
      <c r="BD1442">
        <v>1.5994462966918945</v>
      </c>
      <c r="BE1442">
        <v>0</v>
      </c>
      <c r="BF1442" s="134">
        <v>3518.464111328125</v>
      </c>
      <c r="BG1442" s="134">
        <v>0</v>
      </c>
      <c r="BH1442">
        <v>4.0440006256103516</v>
      </c>
      <c r="BI1442">
        <v>0</v>
      </c>
      <c r="BJ1442">
        <v>0</v>
      </c>
      <c r="BK1442">
        <v>0</v>
      </c>
      <c r="BL1442">
        <v>0</v>
      </c>
      <c r="BM1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440006256103516</v>
      </c>
      <c r="BN1442" s="134">
        <f>Table_PortfolioResourcesYear1[[#This Row],[total Variable Cost]]-Table_PortfolioResourcesYear1[[#This Row],[Total_Cost]]</f>
        <v>0</v>
      </c>
      <c r="BO1442" s="134">
        <f>Table_PortfolioResourcesYear1[[#This Row],[Revenue]]-Table_PortfolioResourcesYear1[[#This Row],[total Variable Cost]]</f>
        <v>113.59991264343262</v>
      </c>
      <c r="BP1442" s="134">
        <f>(Table_PortfolioResourcesYear1[[#This Row],[Column2]]*1000)/(Table_PortfolioResourcesYear1[[#This Row],[Capacity]]*1000)</f>
        <v>56.799956321716309</v>
      </c>
      <c r="BQ1442" s="134">
        <f t="shared" si="22"/>
        <v>0</v>
      </c>
      <c r="BR1442" s="134">
        <f>Table_PortfolioResourcesYear1[[#This Row],[Revenue]]*1000/Table_PortfolioResourcesYear1[[#This Row],[Output_MWH_Primary]]</f>
        <v>33.436155534533953</v>
      </c>
      <c r="BS1442" s="134">
        <f>Table_PortfolioResourcesYear1[[#This Row],[Energy_Revenue]]-Table_PortfolioResourcesYear1[[#This Row],[total Variable Cost]]</f>
        <v>113.59991264343262</v>
      </c>
    </row>
    <row r="1443" spans="1:71" x14ac:dyDescent="0.35">
      <c r="A1443" t="s">
        <v>30</v>
      </c>
      <c r="B1443" t="s">
        <v>100</v>
      </c>
      <c r="C1443" t="s">
        <v>139</v>
      </c>
      <c r="D1443" t="s">
        <v>107</v>
      </c>
      <c r="E1443" t="s">
        <v>51</v>
      </c>
      <c r="F1443" t="s">
        <v>492</v>
      </c>
      <c r="G1443" t="s">
        <v>493</v>
      </c>
      <c r="H1443" s="134">
        <v>0.40055376291275024</v>
      </c>
      <c r="I1443" s="134">
        <v>2</v>
      </c>
      <c r="J1443" s="134">
        <v>0.40055376291275024</v>
      </c>
      <c r="K1443" s="134">
        <v>3518.464111328125</v>
      </c>
      <c r="L1443" s="134">
        <v>0</v>
      </c>
      <c r="M1443" s="134">
        <v>1.1493653059005737</v>
      </c>
      <c r="N1443" s="134">
        <v>1.206834077835083</v>
      </c>
      <c r="O1443" s="134">
        <v>4.0440006256103516</v>
      </c>
      <c r="P1443" s="134">
        <v>0</v>
      </c>
      <c r="Q1443" s="134">
        <v>0</v>
      </c>
      <c r="R1443" s="134">
        <v>0</v>
      </c>
      <c r="S1443" s="134">
        <v>-1</v>
      </c>
      <c r="T1443" s="134">
        <v>0</v>
      </c>
      <c r="U1443" t="s">
        <v>494</v>
      </c>
      <c r="V1443">
        <v>0</v>
      </c>
      <c r="W1443">
        <v>3518.464111328125</v>
      </c>
      <c r="X1443">
        <v>0</v>
      </c>
      <c r="Y1443">
        <v>0.40055376291275024</v>
      </c>
      <c r="Z1443">
        <v>117.64391326904297</v>
      </c>
      <c r="AA1443">
        <v>117.64391326904297</v>
      </c>
      <c r="AB1443">
        <v>0</v>
      </c>
      <c r="AC1443">
        <v>-1</v>
      </c>
      <c r="AD1443">
        <v>0</v>
      </c>
      <c r="AE1443">
        <v>0</v>
      </c>
      <c r="AF1443">
        <v>0</v>
      </c>
      <c r="AG1443">
        <v>366</v>
      </c>
      <c r="AH1443">
        <v>4412</v>
      </c>
      <c r="AI1443">
        <v>0.20027688145637512</v>
      </c>
      <c r="AJ1443">
        <v>33.436153411865234</v>
      </c>
      <c r="AK1443" s="134">
        <v>4.0440006256103516</v>
      </c>
      <c r="AL1443">
        <v>1.1493653059005737</v>
      </c>
      <c r="AM1443">
        <v>113.59990692138672</v>
      </c>
      <c r="AN1443">
        <v>32.286788940429688</v>
      </c>
      <c r="AO1443">
        <v>0</v>
      </c>
      <c r="AP1443" t="s">
        <v>491</v>
      </c>
      <c r="AQ1443" t="s">
        <v>435</v>
      </c>
      <c r="AS1443">
        <v>0</v>
      </c>
      <c r="AT1443">
        <v>0</v>
      </c>
      <c r="AU1443">
        <v>2024</v>
      </c>
      <c r="AY1443">
        <v>0</v>
      </c>
      <c r="AZ1443">
        <v>0</v>
      </c>
      <c r="BA1443" t="s">
        <v>104</v>
      </c>
      <c r="BB1443">
        <v>6061</v>
      </c>
      <c r="BC1443">
        <v>2</v>
      </c>
      <c r="BD1443">
        <v>1.5994462966918945</v>
      </c>
      <c r="BE1443">
        <v>0</v>
      </c>
      <c r="BF1443" s="134">
        <v>3518.464111328125</v>
      </c>
      <c r="BG1443" s="134">
        <v>0</v>
      </c>
      <c r="BH1443">
        <v>4.0440006256103516</v>
      </c>
      <c r="BI1443">
        <v>0</v>
      </c>
      <c r="BJ1443">
        <v>0</v>
      </c>
      <c r="BK1443">
        <v>0</v>
      </c>
      <c r="BL1443">
        <v>0</v>
      </c>
      <c r="BM1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440006256103516</v>
      </c>
      <c r="BN1443" s="134">
        <f>Table_PortfolioResourcesYear1[[#This Row],[total Variable Cost]]-Table_PortfolioResourcesYear1[[#This Row],[Total_Cost]]</f>
        <v>0</v>
      </c>
      <c r="BO1443" s="134">
        <f>Table_PortfolioResourcesYear1[[#This Row],[Revenue]]-Table_PortfolioResourcesYear1[[#This Row],[total Variable Cost]]</f>
        <v>113.59991264343262</v>
      </c>
      <c r="BP1443" s="134">
        <f>(Table_PortfolioResourcesYear1[[#This Row],[Column2]]*1000)/(Table_PortfolioResourcesYear1[[#This Row],[Capacity]]*1000)</f>
        <v>56.799956321716309</v>
      </c>
      <c r="BQ1443" s="134">
        <f t="shared" si="22"/>
        <v>0</v>
      </c>
      <c r="BR1443" s="134">
        <f>Table_PortfolioResourcesYear1[[#This Row],[Revenue]]*1000/Table_PortfolioResourcesYear1[[#This Row],[Output_MWH_Primary]]</f>
        <v>33.436155534533953</v>
      </c>
      <c r="BS1443" s="134">
        <f>Table_PortfolioResourcesYear1[[#This Row],[Energy_Revenue]]-Table_PortfolioResourcesYear1[[#This Row],[total Variable Cost]]</f>
        <v>113.59991264343262</v>
      </c>
    </row>
    <row r="1444" spans="1:71" x14ac:dyDescent="0.35">
      <c r="A1444" t="s">
        <v>30</v>
      </c>
      <c r="B1444" t="s">
        <v>100</v>
      </c>
      <c r="C1444" t="s">
        <v>139</v>
      </c>
      <c r="D1444" t="s">
        <v>102</v>
      </c>
      <c r="E1444" t="s">
        <v>103</v>
      </c>
      <c r="F1444" t="s">
        <v>495</v>
      </c>
      <c r="G1444" t="s">
        <v>495</v>
      </c>
      <c r="H1444" s="134">
        <v>0</v>
      </c>
      <c r="I1444" s="134">
        <v>0</v>
      </c>
      <c r="J1444" s="134">
        <v>0</v>
      </c>
      <c r="K1444" s="134">
        <v>0</v>
      </c>
      <c r="L1444" s="134">
        <v>0</v>
      </c>
      <c r="M1444" s="134"/>
      <c r="N1444" s="134">
        <v>0</v>
      </c>
      <c r="O1444" s="134">
        <v>0</v>
      </c>
      <c r="P1444" s="134">
        <v>0</v>
      </c>
      <c r="Q1444" s="134">
        <v>0</v>
      </c>
      <c r="R1444" s="134">
        <v>0</v>
      </c>
      <c r="S1444" s="134">
        <v>-1</v>
      </c>
      <c r="T1444" s="134">
        <v>0</v>
      </c>
      <c r="U1444" t="s">
        <v>458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-1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/>
      <c r="AK1444" s="134">
        <v>0</v>
      </c>
      <c r="AM1444">
        <v>0</v>
      </c>
      <c r="AO1444">
        <v>0</v>
      </c>
      <c r="AP1444" t="s">
        <v>496</v>
      </c>
      <c r="AQ1444" t="s">
        <v>435</v>
      </c>
      <c r="AS1444">
        <v>0</v>
      </c>
      <c r="AT1444">
        <v>0</v>
      </c>
      <c r="AU1444">
        <v>2024</v>
      </c>
      <c r="AY1444">
        <v>0</v>
      </c>
      <c r="AZ1444">
        <v>0</v>
      </c>
      <c r="BA1444" t="s">
        <v>104</v>
      </c>
      <c r="BB1444">
        <v>6062</v>
      </c>
      <c r="BC1444">
        <v>0</v>
      </c>
      <c r="BD1444">
        <v>0</v>
      </c>
      <c r="BE1444">
        <v>0</v>
      </c>
      <c r="BF1444" s="134">
        <v>0</v>
      </c>
      <c r="BG1444" s="13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44" s="134">
        <f>Table_PortfolioResourcesYear1[[#This Row],[total Variable Cost]]-Table_PortfolioResourcesYear1[[#This Row],[Total_Cost]]</f>
        <v>0</v>
      </c>
      <c r="BO1444" s="134">
        <f>Table_PortfolioResourcesYear1[[#This Row],[Revenue]]-Table_PortfolioResourcesYear1[[#This Row],[total Variable Cost]]</f>
        <v>0</v>
      </c>
      <c r="BP1444" s="134" t="e">
        <f>(Table_PortfolioResourcesYear1[[#This Row],[Column2]]*1000)/(Table_PortfolioResourcesYear1[[#This Row],[Capacity]]*1000)</f>
        <v>#DIV/0!</v>
      </c>
      <c r="BQ1444" s="134">
        <f t="shared" si="22"/>
        <v>0</v>
      </c>
      <c r="BR1444" s="134" t="e">
        <f>Table_PortfolioResourcesYear1[[#This Row],[Revenue]]*1000/Table_PortfolioResourcesYear1[[#This Row],[Output_MWH_Primary]]</f>
        <v>#DIV/0!</v>
      </c>
      <c r="BS1444" s="134">
        <f>Table_PortfolioResourcesYear1[[#This Row],[Energy_Revenue]]-Table_PortfolioResourcesYear1[[#This Row],[total Variable Cost]]</f>
        <v>0</v>
      </c>
    </row>
    <row r="1445" spans="1:71" x14ac:dyDescent="0.35">
      <c r="A1445" t="s">
        <v>30</v>
      </c>
      <c r="B1445" t="s">
        <v>100</v>
      </c>
      <c r="C1445" t="s">
        <v>139</v>
      </c>
      <c r="D1445" t="s">
        <v>107</v>
      </c>
      <c r="E1445" t="s">
        <v>51</v>
      </c>
      <c r="F1445" t="s">
        <v>495</v>
      </c>
      <c r="G1445" t="s">
        <v>495</v>
      </c>
      <c r="H1445" s="134">
        <v>0</v>
      </c>
      <c r="I1445" s="134">
        <v>0</v>
      </c>
      <c r="J1445" s="134">
        <v>0</v>
      </c>
      <c r="K1445" s="134">
        <v>0</v>
      </c>
      <c r="L1445" s="134">
        <v>0</v>
      </c>
      <c r="M1445" s="134"/>
      <c r="N1445" s="134">
        <v>0</v>
      </c>
      <c r="O1445" s="134">
        <v>0</v>
      </c>
      <c r="P1445" s="134">
        <v>0</v>
      </c>
      <c r="Q1445" s="134">
        <v>0</v>
      </c>
      <c r="R1445" s="134">
        <v>0</v>
      </c>
      <c r="S1445" s="134">
        <v>-1</v>
      </c>
      <c r="T1445" s="134">
        <v>0</v>
      </c>
      <c r="U1445" t="s">
        <v>458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-1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/>
      <c r="AK1445" s="134">
        <v>0</v>
      </c>
      <c r="AM1445">
        <v>0</v>
      </c>
      <c r="AO1445">
        <v>0</v>
      </c>
      <c r="AP1445" t="s">
        <v>496</v>
      </c>
      <c r="AQ1445" t="s">
        <v>435</v>
      </c>
      <c r="AS1445">
        <v>0</v>
      </c>
      <c r="AT1445">
        <v>0</v>
      </c>
      <c r="AU1445">
        <v>2024</v>
      </c>
      <c r="AY1445">
        <v>0</v>
      </c>
      <c r="AZ1445">
        <v>0</v>
      </c>
      <c r="BA1445" t="s">
        <v>104</v>
      </c>
      <c r="BB1445">
        <v>6063</v>
      </c>
      <c r="BC1445">
        <v>0</v>
      </c>
      <c r="BD1445">
        <v>0</v>
      </c>
      <c r="BE1445">
        <v>0</v>
      </c>
      <c r="BF1445" s="134">
        <v>0</v>
      </c>
      <c r="BG1445" s="134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45" s="134">
        <f>Table_PortfolioResourcesYear1[[#This Row],[total Variable Cost]]-Table_PortfolioResourcesYear1[[#This Row],[Total_Cost]]</f>
        <v>0</v>
      </c>
      <c r="BO1445" s="134">
        <f>Table_PortfolioResourcesYear1[[#This Row],[Revenue]]-Table_PortfolioResourcesYear1[[#This Row],[total Variable Cost]]</f>
        <v>0</v>
      </c>
      <c r="BP1445" s="134" t="e">
        <f>(Table_PortfolioResourcesYear1[[#This Row],[Column2]]*1000)/(Table_PortfolioResourcesYear1[[#This Row],[Capacity]]*1000)</f>
        <v>#DIV/0!</v>
      </c>
      <c r="BQ1445" s="134">
        <f t="shared" si="22"/>
        <v>0</v>
      </c>
      <c r="BR1445" s="134" t="e">
        <f>Table_PortfolioResourcesYear1[[#This Row],[Revenue]]*1000/Table_PortfolioResourcesYear1[[#This Row],[Output_MWH_Primary]]</f>
        <v>#DIV/0!</v>
      </c>
      <c r="BS1445" s="134">
        <f>Table_PortfolioResourcesYear1[[#This Row],[Energy_Revenue]]-Table_PortfolioResourcesYear1[[#This Row],[total Variable Cost]]</f>
        <v>0</v>
      </c>
    </row>
    <row r="1446" spans="1:71" x14ac:dyDescent="0.35">
      <c r="A1446" t="s">
        <v>30</v>
      </c>
      <c r="B1446" t="s">
        <v>100</v>
      </c>
      <c r="C1446" t="s">
        <v>139</v>
      </c>
      <c r="D1446" t="s">
        <v>102</v>
      </c>
      <c r="E1446" t="s">
        <v>103</v>
      </c>
      <c r="F1446" t="s">
        <v>497</v>
      </c>
      <c r="G1446" t="s">
        <v>497</v>
      </c>
      <c r="H1446" s="134">
        <v>0</v>
      </c>
      <c r="I1446" s="134">
        <v>0</v>
      </c>
      <c r="J1446" s="134">
        <v>0</v>
      </c>
      <c r="K1446" s="134">
        <v>0</v>
      </c>
      <c r="L1446" s="134">
        <v>0</v>
      </c>
      <c r="M1446" s="134"/>
      <c r="N1446" s="134">
        <v>0</v>
      </c>
      <c r="O1446" s="134">
        <v>0</v>
      </c>
      <c r="P1446" s="134">
        <v>0</v>
      </c>
      <c r="Q1446" s="134">
        <v>0</v>
      </c>
      <c r="R1446" s="134">
        <v>0</v>
      </c>
      <c r="S1446" s="134">
        <v>-1</v>
      </c>
      <c r="T1446" s="134">
        <v>0</v>
      </c>
      <c r="U1446" t="s">
        <v>458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-1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/>
      <c r="AK1446" s="134">
        <v>0</v>
      </c>
      <c r="AM1446">
        <v>0</v>
      </c>
      <c r="AO1446">
        <v>0</v>
      </c>
      <c r="AP1446" t="s">
        <v>496</v>
      </c>
      <c r="AQ1446" t="s">
        <v>435</v>
      </c>
      <c r="AS1446">
        <v>0</v>
      </c>
      <c r="AT1446">
        <v>0</v>
      </c>
      <c r="AU1446">
        <v>2024</v>
      </c>
      <c r="AY1446">
        <v>0</v>
      </c>
      <c r="AZ1446">
        <v>0</v>
      </c>
      <c r="BA1446" t="s">
        <v>104</v>
      </c>
      <c r="BB1446">
        <v>6064</v>
      </c>
      <c r="BC1446">
        <v>0</v>
      </c>
      <c r="BD1446">
        <v>0</v>
      </c>
      <c r="BE1446">
        <v>0</v>
      </c>
      <c r="BF1446" s="134">
        <v>0</v>
      </c>
      <c r="BG1446" s="134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46" s="134">
        <f>Table_PortfolioResourcesYear1[[#This Row],[total Variable Cost]]-Table_PortfolioResourcesYear1[[#This Row],[Total_Cost]]</f>
        <v>0</v>
      </c>
      <c r="BO1446" s="134">
        <f>Table_PortfolioResourcesYear1[[#This Row],[Revenue]]-Table_PortfolioResourcesYear1[[#This Row],[total Variable Cost]]</f>
        <v>0</v>
      </c>
      <c r="BP1446" s="134" t="e">
        <f>(Table_PortfolioResourcesYear1[[#This Row],[Column2]]*1000)/(Table_PortfolioResourcesYear1[[#This Row],[Capacity]]*1000)</f>
        <v>#DIV/0!</v>
      </c>
      <c r="BQ1446" s="134">
        <f t="shared" si="22"/>
        <v>0</v>
      </c>
      <c r="BR1446" s="134" t="e">
        <f>Table_PortfolioResourcesYear1[[#This Row],[Revenue]]*1000/Table_PortfolioResourcesYear1[[#This Row],[Output_MWH_Primary]]</f>
        <v>#DIV/0!</v>
      </c>
      <c r="BS1446" s="134">
        <f>Table_PortfolioResourcesYear1[[#This Row],[Energy_Revenue]]-Table_PortfolioResourcesYear1[[#This Row],[total Variable Cost]]</f>
        <v>0</v>
      </c>
    </row>
    <row r="1447" spans="1:71" x14ac:dyDescent="0.35">
      <c r="A1447" t="s">
        <v>30</v>
      </c>
      <c r="B1447" t="s">
        <v>100</v>
      </c>
      <c r="C1447" t="s">
        <v>139</v>
      </c>
      <c r="D1447" t="s">
        <v>107</v>
      </c>
      <c r="E1447" t="s">
        <v>51</v>
      </c>
      <c r="F1447" t="s">
        <v>497</v>
      </c>
      <c r="G1447" t="s">
        <v>497</v>
      </c>
      <c r="H1447" s="134">
        <v>0</v>
      </c>
      <c r="I1447" s="134">
        <v>0</v>
      </c>
      <c r="J1447" s="134">
        <v>0</v>
      </c>
      <c r="K1447" s="134">
        <v>0</v>
      </c>
      <c r="L1447" s="134">
        <v>0</v>
      </c>
      <c r="M1447" s="134"/>
      <c r="N1447" s="134">
        <v>0</v>
      </c>
      <c r="O1447" s="134">
        <v>0</v>
      </c>
      <c r="P1447" s="134">
        <v>0</v>
      </c>
      <c r="Q1447" s="134">
        <v>0</v>
      </c>
      <c r="R1447" s="134">
        <v>0</v>
      </c>
      <c r="S1447" s="134">
        <v>-1</v>
      </c>
      <c r="T1447" s="134">
        <v>0</v>
      </c>
      <c r="U1447" t="s">
        <v>458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-1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/>
      <c r="AK1447" s="134">
        <v>0</v>
      </c>
      <c r="AM1447">
        <v>0</v>
      </c>
      <c r="AO1447">
        <v>0</v>
      </c>
      <c r="AP1447" t="s">
        <v>496</v>
      </c>
      <c r="AQ1447" t="s">
        <v>435</v>
      </c>
      <c r="AS1447">
        <v>0</v>
      </c>
      <c r="AT1447">
        <v>0</v>
      </c>
      <c r="AU1447">
        <v>2024</v>
      </c>
      <c r="AY1447">
        <v>0</v>
      </c>
      <c r="AZ1447">
        <v>0</v>
      </c>
      <c r="BA1447" t="s">
        <v>104</v>
      </c>
      <c r="BB1447">
        <v>6065</v>
      </c>
      <c r="BC1447">
        <v>0</v>
      </c>
      <c r="BD1447">
        <v>0</v>
      </c>
      <c r="BE1447">
        <v>0</v>
      </c>
      <c r="BF1447" s="134">
        <v>0</v>
      </c>
      <c r="BG1447" s="134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47" s="134">
        <f>Table_PortfolioResourcesYear1[[#This Row],[total Variable Cost]]-Table_PortfolioResourcesYear1[[#This Row],[Total_Cost]]</f>
        <v>0</v>
      </c>
      <c r="BO1447" s="134">
        <f>Table_PortfolioResourcesYear1[[#This Row],[Revenue]]-Table_PortfolioResourcesYear1[[#This Row],[total Variable Cost]]</f>
        <v>0</v>
      </c>
      <c r="BP1447" s="134" t="e">
        <f>(Table_PortfolioResourcesYear1[[#This Row],[Column2]]*1000)/(Table_PortfolioResourcesYear1[[#This Row],[Capacity]]*1000)</f>
        <v>#DIV/0!</v>
      </c>
      <c r="BQ1447" s="134">
        <f t="shared" si="22"/>
        <v>0</v>
      </c>
      <c r="BR1447" s="134" t="e">
        <f>Table_PortfolioResourcesYear1[[#This Row],[Revenue]]*1000/Table_PortfolioResourcesYear1[[#This Row],[Output_MWH_Primary]]</f>
        <v>#DIV/0!</v>
      </c>
      <c r="BS1447" s="134">
        <f>Table_PortfolioResourcesYear1[[#This Row],[Energy_Revenue]]-Table_PortfolioResourcesYear1[[#This Row],[total Variable Cost]]</f>
        <v>0</v>
      </c>
    </row>
    <row r="1448" spans="1:71" x14ac:dyDescent="0.35">
      <c r="A1448" t="s">
        <v>30</v>
      </c>
      <c r="B1448" t="s">
        <v>100</v>
      </c>
      <c r="C1448" t="s">
        <v>139</v>
      </c>
      <c r="D1448" t="s">
        <v>107</v>
      </c>
      <c r="E1448" t="s">
        <v>51</v>
      </c>
      <c r="F1448" t="s">
        <v>271</v>
      </c>
      <c r="G1448" t="s">
        <v>271</v>
      </c>
      <c r="H1448" s="134">
        <v>0</v>
      </c>
      <c r="I1448" s="134">
        <v>0</v>
      </c>
      <c r="J1448" s="134">
        <v>0</v>
      </c>
      <c r="K1448" s="134">
        <v>0</v>
      </c>
      <c r="L1448" s="134">
        <v>0</v>
      </c>
      <c r="M1448" s="134"/>
      <c r="N1448" s="134">
        <v>0</v>
      </c>
      <c r="O1448" s="134">
        <v>0</v>
      </c>
      <c r="P1448" s="134">
        <v>0</v>
      </c>
      <c r="Q1448" s="134">
        <v>0</v>
      </c>
      <c r="R1448" s="134">
        <v>0</v>
      </c>
      <c r="S1448" s="134">
        <v>-1</v>
      </c>
      <c r="T1448" s="134">
        <v>0</v>
      </c>
      <c r="U1448" t="s">
        <v>458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-1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/>
      <c r="AK1448" s="134">
        <v>0</v>
      </c>
      <c r="AM1448">
        <v>0</v>
      </c>
      <c r="AO1448">
        <v>0</v>
      </c>
      <c r="AP1448" t="s">
        <v>498</v>
      </c>
      <c r="AQ1448" t="s">
        <v>435</v>
      </c>
      <c r="AS1448">
        <v>0</v>
      </c>
      <c r="AT1448">
        <v>0</v>
      </c>
      <c r="AU1448">
        <v>2024</v>
      </c>
      <c r="AY1448">
        <v>0</v>
      </c>
      <c r="AZ1448">
        <v>0</v>
      </c>
      <c r="BA1448" t="s">
        <v>104</v>
      </c>
      <c r="BB1448">
        <v>6066</v>
      </c>
      <c r="BC1448">
        <v>0</v>
      </c>
      <c r="BD1448">
        <v>0</v>
      </c>
      <c r="BE1448">
        <v>0</v>
      </c>
      <c r="BF1448" s="134">
        <v>0</v>
      </c>
      <c r="BG1448" s="134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48" s="134">
        <f>Table_PortfolioResourcesYear1[[#This Row],[total Variable Cost]]-Table_PortfolioResourcesYear1[[#This Row],[Total_Cost]]</f>
        <v>0</v>
      </c>
      <c r="BO1448" s="134">
        <f>Table_PortfolioResourcesYear1[[#This Row],[Revenue]]-Table_PortfolioResourcesYear1[[#This Row],[total Variable Cost]]</f>
        <v>0</v>
      </c>
      <c r="BP1448" s="134" t="e">
        <f>(Table_PortfolioResourcesYear1[[#This Row],[Column2]]*1000)/(Table_PortfolioResourcesYear1[[#This Row],[Capacity]]*1000)</f>
        <v>#DIV/0!</v>
      </c>
      <c r="BQ1448" s="134">
        <f t="shared" si="22"/>
        <v>0</v>
      </c>
      <c r="BR1448" s="134" t="e">
        <f>Table_PortfolioResourcesYear1[[#This Row],[Revenue]]*1000/Table_PortfolioResourcesYear1[[#This Row],[Output_MWH_Primary]]</f>
        <v>#DIV/0!</v>
      </c>
      <c r="BS1448" s="134">
        <f>Table_PortfolioResourcesYear1[[#This Row],[Energy_Revenue]]-Table_PortfolioResourcesYear1[[#This Row],[total Variable Cost]]</f>
        <v>0</v>
      </c>
    </row>
    <row r="1449" spans="1:71" x14ac:dyDescent="0.35">
      <c r="A1449" t="s">
        <v>30</v>
      </c>
      <c r="B1449" t="s">
        <v>100</v>
      </c>
      <c r="C1449" t="s">
        <v>139</v>
      </c>
      <c r="D1449" t="s">
        <v>102</v>
      </c>
      <c r="E1449" t="s">
        <v>103</v>
      </c>
      <c r="F1449" t="s">
        <v>499</v>
      </c>
      <c r="G1449" t="s">
        <v>499</v>
      </c>
      <c r="H1449" s="134">
        <v>0</v>
      </c>
      <c r="I1449" s="134">
        <v>0</v>
      </c>
      <c r="J1449" s="134">
        <v>0</v>
      </c>
      <c r="K1449" s="134">
        <v>0</v>
      </c>
      <c r="L1449" s="134">
        <v>0</v>
      </c>
      <c r="M1449" s="134"/>
      <c r="N1449" s="134">
        <v>0</v>
      </c>
      <c r="O1449" s="134">
        <v>0</v>
      </c>
      <c r="P1449" s="134">
        <v>0</v>
      </c>
      <c r="Q1449" s="134">
        <v>0</v>
      </c>
      <c r="R1449" s="134">
        <v>0</v>
      </c>
      <c r="S1449" s="134">
        <v>-1</v>
      </c>
      <c r="T1449" s="134">
        <v>0</v>
      </c>
      <c r="U1449" t="s">
        <v>458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-1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/>
      <c r="AK1449" s="134">
        <v>0</v>
      </c>
      <c r="AM1449">
        <v>0</v>
      </c>
      <c r="AO1449">
        <v>0</v>
      </c>
      <c r="AP1449" t="s">
        <v>500</v>
      </c>
      <c r="AQ1449" t="s">
        <v>435</v>
      </c>
      <c r="AS1449">
        <v>0</v>
      </c>
      <c r="AT1449">
        <v>0</v>
      </c>
      <c r="AU1449">
        <v>2024</v>
      </c>
      <c r="AY1449">
        <v>0</v>
      </c>
      <c r="AZ1449">
        <v>0</v>
      </c>
      <c r="BA1449" t="s">
        <v>104</v>
      </c>
      <c r="BB1449">
        <v>6067</v>
      </c>
      <c r="BC1449">
        <v>0</v>
      </c>
      <c r="BD1449">
        <v>0</v>
      </c>
      <c r="BE1449">
        <v>0</v>
      </c>
      <c r="BF1449" s="134">
        <v>0</v>
      </c>
      <c r="BG1449" s="134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49" s="134">
        <f>Table_PortfolioResourcesYear1[[#This Row],[total Variable Cost]]-Table_PortfolioResourcesYear1[[#This Row],[Total_Cost]]</f>
        <v>0</v>
      </c>
      <c r="BO1449" s="134">
        <f>Table_PortfolioResourcesYear1[[#This Row],[Revenue]]-Table_PortfolioResourcesYear1[[#This Row],[total Variable Cost]]</f>
        <v>0</v>
      </c>
      <c r="BP1449" s="134" t="e">
        <f>(Table_PortfolioResourcesYear1[[#This Row],[Column2]]*1000)/(Table_PortfolioResourcesYear1[[#This Row],[Capacity]]*1000)</f>
        <v>#DIV/0!</v>
      </c>
      <c r="BQ1449" s="134">
        <f t="shared" si="22"/>
        <v>0</v>
      </c>
      <c r="BR1449" s="134" t="e">
        <f>Table_PortfolioResourcesYear1[[#This Row],[Revenue]]*1000/Table_PortfolioResourcesYear1[[#This Row],[Output_MWH_Primary]]</f>
        <v>#DIV/0!</v>
      </c>
      <c r="BS1449" s="134">
        <f>Table_PortfolioResourcesYear1[[#This Row],[Energy_Revenue]]-Table_PortfolioResourcesYear1[[#This Row],[total Variable Cost]]</f>
        <v>0</v>
      </c>
    </row>
    <row r="1450" spans="1:71" x14ac:dyDescent="0.35">
      <c r="A1450" t="s">
        <v>30</v>
      </c>
      <c r="B1450" t="s">
        <v>100</v>
      </c>
      <c r="C1450" t="s">
        <v>139</v>
      </c>
      <c r="D1450" t="s">
        <v>107</v>
      </c>
      <c r="E1450" t="s">
        <v>51</v>
      </c>
      <c r="F1450" t="s">
        <v>499</v>
      </c>
      <c r="G1450" t="s">
        <v>499</v>
      </c>
      <c r="H1450" s="134">
        <v>0</v>
      </c>
      <c r="I1450" s="134">
        <v>0</v>
      </c>
      <c r="J1450" s="134">
        <v>0</v>
      </c>
      <c r="K1450" s="134">
        <v>0</v>
      </c>
      <c r="L1450" s="134">
        <v>0</v>
      </c>
      <c r="M1450" s="134"/>
      <c r="N1450" s="134">
        <v>0</v>
      </c>
      <c r="O1450" s="134">
        <v>0</v>
      </c>
      <c r="P1450" s="134">
        <v>0</v>
      </c>
      <c r="Q1450" s="134">
        <v>0</v>
      </c>
      <c r="R1450" s="134">
        <v>0</v>
      </c>
      <c r="S1450" s="134">
        <v>-1</v>
      </c>
      <c r="T1450" s="134">
        <v>0</v>
      </c>
      <c r="U1450" t="s">
        <v>458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-1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/>
      <c r="AK1450" s="134">
        <v>0</v>
      </c>
      <c r="AM1450">
        <v>0</v>
      </c>
      <c r="AO1450">
        <v>0</v>
      </c>
      <c r="AP1450" t="s">
        <v>500</v>
      </c>
      <c r="AQ1450" t="s">
        <v>435</v>
      </c>
      <c r="AS1450">
        <v>0</v>
      </c>
      <c r="AT1450">
        <v>0</v>
      </c>
      <c r="AU1450">
        <v>2024</v>
      </c>
      <c r="AY1450">
        <v>0</v>
      </c>
      <c r="AZ1450">
        <v>0</v>
      </c>
      <c r="BA1450" t="s">
        <v>104</v>
      </c>
      <c r="BB1450">
        <v>6068</v>
      </c>
      <c r="BC1450">
        <v>0</v>
      </c>
      <c r="BD1450">
        <v>0</v>
      </c>
      <c r="BE1450">
        <v>0</v>
      </c>
      <c r="BF1450" s="134">
        <v>0</v>
      </c>
      <c r="BG1450" s="134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0" s="134">
        <f>Table_PortfolioResourcesYear1[[#This Row],[total Variable Cost]]-Table_PortfolioResourcesYear1[[#This Row],[Total_Cost]]</f>
        <v>0</v>
      </c>
      <c r="BO1450" s="134">
        <f>Table_PortfolioResourcesYear1[[#This Row],[Revenue]]-Table_PortfolioResourcesYear1[[#This Row],[total Variable Cost]]</f>
        <v>0</v>
      </c>
      <c r="BP1450" s="134" t="e">
        <f>(Table_PortfolioResourcesYear1[[#This Row],[Column2]]*1000)/(Table_PortfolioResourcesYear1[[#This Row],[Capacity]]*1000)</f>
        <v>#DIV/0!</v>
      </c>
      <c r="BQ1450" s="134">
        <f t="shared" si="22"/>
        <v>0</v>
      </c>
      <c r="BR1450" s="134" t="e">
        <f>Table_PortfolioResourcesYear1[[#This Row],[Revenue]]*1000/Table_PortfolioResourcesYear1[[#This Row],[Output_MWH_Primary]]</f>
        <v>#DIV/0!</v>
      </c>
      <c r="BS1450" s="134">
        <f>Table_PortfolioResourcesYear1[[#This Row],[Energy_Revenue]]-Table_PortfolioResourcesYear1[[#This Row],[total Variable Cost]]</f>
        <v>0</v>
      </c>
    </row>
    <row r="1451" spans="1:71" x14ac:dyDescent="0.35">
      <c r="A1451" t="s">
        <v>30</v>
      </c>
      <c r="B1451" t="s">
        <v>100</v>
      </c>
      <c r="C1451" t="s">
        <v>139</v>
      </c>
      <c r="D1451" t="s">
        <v>102</v>
      </c>
      <c r="E1451" t="s">
        <v>103</v>
      </c>
      <c r="F1451" t="s">
        <v>501</v>
      </c>
      <c r="G1451" t="s">
        <v>501</v>
      </c>
      <c r="H1451" s="134">
        <v>0</v>
      </c>
      <c r="I1451" s="134">
        <v>0</v>
      </c>
      <c r="J1451" s="134">
        <v>0</v>
      </c>
      <c r="K1451" s="134">
        <v>0</v>
      </c>
      <c r="L1451" s="134">
        <v>0</v>
      </c>
      <c r="M1451" s="134"/>
      <c r="N1451" s="134">
        <v>0</v>
      </c>
      <c r="O1451" s="134">
        <v>0</v>
      </c>
      <c r="P1451" s="134">
        <v>0</v>
      </c>
      <c r="Q1451" s="134">
        <v>0</v>
      </c>
      <c r="R1451" s="134">
        <v>0</v>
      </c>
      <c r="S1451" s="134">
        <v>-1</v>
      </c>
      <c r="T1451" s="134">
        <v>0</v>
      </c>
      <c r="U1451" t="s">
        <v>458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-1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/>
      <c r="AK1451" s="134">
        <v>0</v>
      </c>
      <c r="AM1451">
        <v>0</v>
      </c>
      <c r="AO1451">
        <v>0</v>
      </c>
      <c r="AP1451" t="s">
        <v>500</v>
      </c>
      <c r="AQ1451" t="s">
        <v>435</v>
      </c>
      <c r="AS1451">
        <v>0</v>
      </c>
      <c r="AT1451">
        <v>0</v>
      </c>
      <c r="AU1451">
        <v>2024</v>
      </c>
      <c r="AY1451">
        <v>0</v>
      </c>
      <c r="AZ1451">
        <v>0</v>
      </c>
      <c r="BA1451" t="s">
        <v>104</v>
      </c>
      <c r="BB1451">
        <v>6069</v>
      </c>
      <c r="BC1451">
        <v>0</v>
      </c>
      <c r="BD1451">
        <v>0</v>
      </c>
      <c r="BE1451">
        <v>0</v>
      </c>
      <c r="BF1451" s="134">
        <v>0</v>
      </c>
      <c r="BG1451" s="134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1" s="134">
        <f>Table_PortfolioResourcesYear1[[#This Row],[total Variable Cost]]-Table_PortfolioResourcesYear1[[#This Row],[Total_Cost]]</f>
        <v>0</v>
      </c>
      <c r="BO1451" s="134">
        <f>Table_PortfolioResourcesYear1[[#This Row],[Revenue]]-Table_PortfolioResourcesYear1[[#This Row],[total Variable Cost]]</f>
        <v>0</v>
      </c>
      <c r="BP1451" s="134" t="e">
        <f>(Table_PortfolioResourcesYear1[[#This Row],[Column2]]*1000)/(Table_PortfolioResourcesYear1[[#This Row],[Capacity]]*1000)</f>
        <v>#DIV/0!</v>
      </c>
      <c r="BQ1451" s="134">
        <f t="shared" si="22"/>
        <v>0</v>
      </c>
      <c r="BR1451" s="134" t="e">
        <f>Table_PortfolioResourcesYear1[[#This Row],[Revenue]]*1000/Table_PortfolioResourcesYear1[[#This Row],[Output_MWH_Primary]]</f>
        <v>#DIV/0!</v>
      </c>
      <c r="BS1451" s="134">
        <f>Table_PortfolioResourcesYear1[[#This Row],[Energy_Revenue]]-Table_PortfolioResourcesYear1[[#This Row],[total Variable Cost]]</f>
        <v>0</v>
      </c>
    </row>
    <row r="1452" spans="1:71" x14ac:dyDescent="0.35">
      <c r="A1452" t="s">
        <v>30</v>
      </c>
      <c r="B1452" t="s">
        <v>100</v>
      </c>
      <c r="C1452" t="s">
        <v>139</v>
      </c>
      <c r="D1452" t="s">
        <v>107</v>
      </c>
      <c r="E1452" t="s">
        <v>51</v>
      </c>
      <c r="F1452" t="s">
        <v>501</v>
      </c>
      <c r="G1452" t="s">
        <v>501</v>
      </c>
      <c r="H1452" s="134">
        <v>0</v>
      </c>
      <c r="I1452" s="134">
        <v>0</v>
      </c>
      <c r="J1452" s="134">
        <v>0</v>
      </c>
      <c r="K1452" s="134">
        <v>0</v>
      </c>
      <c r="L1452" s="134">
        <v>0</v>
      </c>
      <c r="M1452" s="134"/>
      <c r="N1452" s="134">
        <v>0</v>
      </c>
      <c r="O1452" s="134">
        <v>0</v>
      </c>
      <c r="P1452" s="134">
        <v>0</v>
      </c>
      <c r="Q1452" s="134">
        <v>0</v>
      </c>
      <c r="R1452" s="134">
        <v>0</v>
      </c>
      <c r="S1452" s="134">
        <v>-1</v>
      </c>
      <c r="T1452" s="134">
        <v>0</v>
      </c>
      <c r="U1452" t="s">
        <v>458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-1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/>
      <c r="AK1452" s="134">
        <v>0</v>
      </c>
      <c r="AM1452">
        <v>0</v>
      </c>
      <c r="AO1452">
        <v>0</v>
      </c>
      <c r="AP1452" t="s">
        <v>500</v>
      </c>
      <c r="AQ1452" t="s">
        <v>435</v>
      </c>
      <c r="AS1452">
        <v>0</v>
      </c>
      <c r="AT1452">
        <v>0</v>
      </c>
      <c r="AU1452">
        <v>2024</v>
      </c>
      <c r="AY1452">
        <v>0</v>
      </c>
      <c r="AZ1452">
        <v>0</v>
      </c>
      <c r="BA1452" t="s">
        <v>104</v>
      </c>
      <c r="BB1452">
        <v>6070</v>
      </c>
      <c r="BC1452">
        <v>0</v>
      </c>
      <c r="BD1452">
        <v>0</v>
      </c>
      <c r="BE1452">
        <v>0</v>
      </c>
      <c r="BF1452" s="134">
        <v>0</v>
      </c>
      <c r="BG1452" s="134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2" s="134">
        <f>Table_PortfolioResourcesYear1[[#This Row],[total Variable Cost]]-Table_PortfolioResourcesYear1[[#This Row],[Total_Cost]]</f>
        <v>0</v>
      </c>
      <c r="BO1452" s="134">
        <f>Table_PortfolioResourcesYear1[[#This Row],[Revenue]]-Table_PortfolioResourcesYear1[[#This Row],[total Variable Cost]]</f>
        <v>0</v>
      </c>
      <c r="BP1452" s="134" t="e">
        <f>(Table_PortfolioResourcesYear1[[#This Row],[Column2]]*1000)/(Table_PortfolioResourcesYear1[[#This Row],[Capacity]]*1000)</f>
        <v>#DIV/0!</v>
      </c>
      <c r="BQ1452" s="134">
        <f t="shared" si="22"/>
        <v>0</v>
      </c>
      <c r="BR1452" s="134" t="e">
        <f>Table_PortfolioResourcesYear1[[#This Row],[Revenue]]*1000/Table_PortfolioResourcesYear1[[#This Row],[Output_MWH_Primary]]</f>
        <v>#DIV/0!</v>
      </c>
      <c r="BS1452" s="134">
        <f>Table_PortfolioResourcesYear1[[#This Row],[Energy_Revenue]]-Table_PortfolioResourcesYear1[[#This Row],[total Variable Cost]]</f>
        <v>0</v>
      </c>
    </row>
    <row r="1453" spans="1:71" x14ac:dyDescent="0.35">
      <c r="A1453" t="s">
        <v>30</v>
      </c>
      <c r="B1453" t="s">
        <v>100</v>
      </c>
      <c r="C1453" t="s">
        <v>139</v>
      </c>
      <c r="D1453" t="s">
        <v>102</v>
      </c>
      <c r="E1453" t="s">
        <v>103</v>
      </c>
      <c r="F1453" t="s">
        <v>502</v>
      </c>
      <c r="G1453" t="s">
        <v>502</v>
      </c>
      <c r="H1453" s="134">
        <v>11.934262275695801</v>
      </c>
      <c r="I1453" s="134">
        <v>49.75</v>
      </c>
      <c r="J1453" s="134">
        <v>11.934262275695801</v>
      </c>
      <c r="K1453" s="134">
        <v>104830.5546875</v>
      </c>
      <c r="L1453" s="134">
        <v>0</v>
      </c>
      <c r="M1453" s="134">
        <v>0</v>
      </c>
      <c r="N1453" s="134">
        <v>0</v>
      </c>
      <c r="O1453" s="134">
        <v>0</v>
      </c>
      <c r="P1453" s="134">
        <v>0</v>
      </c>
      <c r="Q1453" s="134">
        <v>0</v>
      </c>
      <c r="R1453" s="134">
        <v>0</v>
      </c>
      <c r="S1453" s="134">
        <v>-1</v>
      </c>
      <c r="T1453" s="134">
        <v>0</v>
      </c>
      <c r="U1453" t="s">
        <v>494</v>
      </c>
      <c r="V1453">
        <v>0</v>
      </c>
      <c r="W1453">
        <v>104830.5546875</v>
      </c>
      <c r="X1453">
        <v>0</v>
      </c>
      <c r="Y1453">
        <v>11.934262275695801</v>
      </c>
      <c r="Z1453">
        <v>3459.64501953125</v>
      </c>
      <c r="AA1453">
        <v>3459.64501953125</v>
      </c>
      <c r="AB1453">
        <v>0</v>
      </c>
      <c r="AC1453">
        <v>-1</v>
      </c>
      <c r="AD1453">
        <v>0</v>
      </c>
      <c r="AE1453">
        <v>0</v>
      </c>
      <c r="AF1453">
        <v>0</v>
      </c>
      <c r="AG1453">
        <v>366</v>
      </c>
      <c r="AH1453">
        <v>4353</v>
      </c>
      <c r="AI1453">
        <v>0.23988465964794159</v>
      </c>
      <c r="AJ1453">
        <v>33.002254486083984</v>
      </c>
      <c r="AK1453" s="134">
        <v>0</v>
      </c>
      <c r="AL1453">
        <v>0</v>
      </c>
      <c r="AM1453">
        <v>3459.64501953125</v>
      </c>
      <c r="AN1453">
        <v>33.002254486083984</v>
      </c>
      <c r="AO1453">
        <v>0</v>
      </c>
      <c r="AP1453" t="s">
        <v>503</v>
      </c>
      <c r="AQ1453" t="s">
        <v>504</v>
      </c>
      <c r="AS1453">
        <v>0</v>
      </c>
      <c r="AT1453">
        <v>0</v>
      </c>
      <c r="AU1453">
        <v>2024</v>
      </c>
      <c r="AY1453">
        <v>0</v>
      </c>
      <c r="AZ1453">
        <v>0</v>
      </c>
      <c r="BA1453" t="s">
        <v>104</v>
      </c>
      <c r="BB1453">
        <v>6071</v>
      </c>
      <c r="BC1453">
        <v>50</v>
      </c>
      <c r="BD1453">
        <v>37.815738677978516</v>
      </c>
      <c r="BE1453">
        <v>0</v>
      </c>
      <c r="BF1453" s="134">
        <v>104830.5546875</v>
      </c>
      <c r="BG1453" s="134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3" s="134">
        <f>Table_PortfolioResourcesYear1[[#This Row],[total Variable Cost]]-Table_PortfolioResourcesYear1[[#This Row],[Total_Cost]]</f>
        <v>0</v>
      </c>
      <c r="BO1453" s="134">
        <f>Table_PortfolioResourcesYear1[[#This Row],[Revenue]]-Table_PortfolioResourcesYear1[[#This Row],[total Variable Cost]]</f>
        <v>3459.64501953125</v>
      </c>
      <c r="BP1453" s="134">
        <f>(Table_PortfolioResourcesYear1[[#This Row],[Column2]]*1000)/(Table_PortfolioResourcesYear1[[#This Row],[Capacity]]*1000)</f>
        <v>69.540603407663312</v>
      </c>
      <c r="BQ1453" s="134">
        <f t="shared" si="22"/>
        <v>0</v>
      </c>
      <c r="BR1453" s="134">
        <f>Table_PortfolioResourcesYear1[[#This Row],[Revenue]]*1000/Table_PortfolioResourcesYear1[[#This Row],[Output_MWH_Primary]]</f>
        <v>33.00225807107914</v>
      </c>
      <c r="BS1453" s="134">
        <f>Table_PortfolioResourcesYear1[[#This Row],[Energy_Revenue]]-Table_PortfolioResourcesYear1[[#This Row],[total Variable Cost]]</f>
        <v>3459.64501953125</v>
      </c>
    </row>
    <row r="1454" spans="1:71" x14ac:dyDescent="0.35">
      <c r="A1454" t="s">
        <v>30</v>
      </c>
      <c r="B1454" t="s">
        <v>100</v>
      </c>
      <c r="C1454" t="s">
        <v>139</v>
      </c>
      <c r="D1454" t="s">
        <v>107</v>
      </c>
      <c r="E1454" t="s">
        <v>51</v>
      </c>
      <c r="F1454" t="s">
        <v>502</v>
      </c>
      <c r="G1454" t="s">
        <v>502</v>
      </c>
      <c r="H1454" s="134">
        <v>11.934262275695801</v>
      </c>
      <c r="I1454" s="134">
        <v>49.75</v>
      </c>
      <c r="J1454" s="134">
        <v>11.934262275695801</v>
      </c>
      <c r="K1454" s="134">
        <v>104830.5546875</v>
      </c>
      <c r="L1454" s="134">
        <v>0</v>
      </c>
      <c r="M1454" s="134">
        <v>0</v>
      </c>
      <c r="N1454" s="134">
        <v>0</v>
      </c>
      <c r="O1454" s="134">
        <v>0</v>
      </c>
      <c r="P1454" s="134">
        <v>0</v>
      </c>
      <c r="Q1454" s="134">
        <v>0</v>
      </c>
      <c r="R1454" s="134">
        <v>0</v>
      </c>
      <c r="S1454" s="134">
        <v>-1</v>
      </c>
      <c r="T1454" s="134">
        <v>0</v>
      </c>
      <c r="U1454" t="s">
        <v>494</v>
      </c>
      <c r="V1454">
        <v>0</v>
      </c>
      <c r="W1454">
        <v>104830.5546875</v>
      </c>
      <c r="X1454">
        <v>0</v>
      </c>
      <c r="Y1454">
        <v>11.934262275695801</v>
      </c>
      <c r="Z1454">
        <v>3459.64501953125</v>
      </c>
      <c r="AA1454">
        <v>3459.64501953125</v>
      </c>
      <c r="AB1454">
        <v>0</v>
      </c>
      <c r="AC1454">
        <v>-1</v>
      </c>
      <c r="AD1454">
        <v>0</v>
      </c>
      <c r="AE1454">
        <v>0</v>
      </c>
      <c r="AF1454">
        <v>0</v>
      </c>
      <c r="AG1454">
        <v>366</v>
      </c>
      <c r="AH1454">
        <v>4353</v>
      </c>
      <c r="AI1454">
        <v>0.23988465964794159</v>
      </c>
      <c r="AJ1454">
        <v>33.002254486083984</v>
      </c>
      <c r="AK1454" s="134">
        <v>0</v>
      </c>
      <c r="AL1454">
        <v>0</v>
      </c>
      <c r="AM1454">
        <v>3459.64501953125</v>
      </c>
      <c r="AN1454">
        <v>33.002254486083984</v>
      </c>
      <c r="AO1454">
        <v>0</v>
      </c>
      <c r="AP1454" t="s">
        <v>503</v>
      </c>
      <c r="AQ1454" t="s">
        <v>504</v>
      </c>
      <c r="AS1454">
        <v>0</v>
      </c>
      <c r="AT1454">
        <v>0</v>
      </c>
      <c r="AU1454">
        <v>2024</v>
      </c>
      <c r="AY1454">
        <v>0</v>
      </c>
      <c r="AZ1454">
        <v>0</v>
      </c>
      <c r="BA1454" t="s">
        <v>104</v>
      </c>
      <c r="BB1454">
        <v>6072</v>
      </c>
      <c r="BC1454">
        <v>50</v>
      </c>
      <c r="BD1454">
        <v>37.815738677978516</v>
      </c>
      <c r="BE1454">
        <v>0</v>
      </c>
      <c r="BF1454" s="134">
        <v>104830.5546875</v>
      </c>
      <c r="BG1454" s="13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4" s="134">
        <f>Table_PortfolioResourcesYear1[[#This Row],[total Variable Cost]]-Table_PortfolioResourcesYear1[[#This Row],[Total_Cost]]</f>
        <v>0</v>
      </c>
      <c r="BO1454" s="134">
        <f>Table_PortfolioResourcesYear1[[#This Row],[Revenue]]-Table_PortfolioResourcesYear1[[#This Row],[total Variable Cost]]</f>
        <v>3459.64501953125</v>
      </c>
      <c r="BP1454" s="134">
        <f>(Table_PortfolioResourcesYear1[[#This Row],[Column2]]*1000)/(Table_PortfolioResourcesYear1[[#This Row],[Capacity]]*1000)</f>
        <v>69.540603407663312</v>
      </c>
      <c r="BQ1454" s="134">
        <f t="shared" si="22"/>
        <v>0</v>
      </c>
      <c r="BR1454" s="134">
        <f>Table_PortfolioResourcesYear1[[#This Row],[Revenue]]*1000/Table_PortfolioResourcesYear1[[#This Row],[Output_MWH_Primary]]</f>
        <v>33.00225807107914</v>
      </c>
      <c r="BS1454" s="134">
        <f>Table_PortfolioResourcesYear1[[#This Row],[Energy_Revenue]]-Table_PortfolioResourcesYear1[[#This Row],[total Variable Cost]]</f>
        <v>3459.64501953125</v>
      </c>
    </row>
    <row r="1455" spans="1:71" x14ac:dyDescent="0.35">
      <c r="A1455" t="s">
        <v>30</v>
      </c>
      <c r="B1455" t="s">
        <v>100</v>
      </c>
      <c r="C1455" t="s">
        <v>139</v>
      </c>
      <c r="D1455" t="s">
        <v>102</v>
      </c>
      <c r="E1455" t="s">
        <v>103</v>
      </c>
      <c r="F1455" t="s">
        <v>505</v>
      </c>
      <c r="G1455" t="s">
        <v>505</v>
      </c>
      <c r="H1455" s="134">
        <v>11.934262275695801</v>
      </c>
      <c r="I1455" s="134">
        <v>49.75</v>
      </c>
      <c r="J1455" s="134">
        <v>11.934262275695801</v>
      </c>
      <c r="K1455" s="134">
        <v>104830.5546875</v>
      </c>
      <c r="L1455" s="134">
        <v>0</v>
      </c>
      <c r="M1455" s="134">
        <v>0</v>
      </c>
      <c r="N1455" s="134">
        <v>0</v>
      </c>
      <c r="O1455" s="134">
        <v>0</v>
      </c>
      <c r="P1455" s="134">
        <v>0</v>
      </c>
      <c r="Q1455" s="134">
        <v>0</v>
      </c>
      <c r="R1455" s="134">
        <v>0</v>
      </c>
      <c r="S1455" s="134">
        <v>-1</v>
      </c>
      <c r="T1455" s="134">
        <v>0</v>
      </c>
      <c r="U1455" t="s">
        <v>494</v>
      </c>
      <c r="V1455">
        <v>0</v>
      </c>
      <c r="W1455">
        <v>104830.5546875</v>
      </c>
      <c r="X1455">
        <v>0</v>
      </c>
      <c r="Y1455">
        <v>11.934262275695801</v>
      </c>
      <c r="Z1455">
        <v>3459.64501953125</v>
      </c>
      <c r="AA1455">
        <v>3459.64501953125</v>
      </c>
      <c r="AB1455">
        <v>0</v>
      </c>
      <c r="AC1455">
        <v>-1</v>
      </c>
      <c r="AD1455">
        <v>0</v>
      </c>
      <c r="AE1455">
        <v>0</v>
      </c>
      <c r="AF1455">
        <v>0</v>
      </c>
      <c r="AG1455">
        <v>366</v>
      </c>
      <c r="AH1455">
        <v>4353</v>
      </c>
      <c r="AI1455">
        <v>0.23988465964794159</v>
      </c>
      <c r="AJ1455">
        <v>33.002254486083984</v>
      </c>
      <c r="AK1455" s="134">
        <v>0</v>
      </c>
      <c r="AL1455">
        <v>0</v>
      </c>
      <c r="AM1455">
        <v>3459.64501953125</v>
      </c>
      <c r="AN1455">
        <v>33.002254486083984</v>
      </c>
      <c r="AO1455">
        <v>0</v>
      </c>
      <c r="AP1455" t="s">
        <v>503</v>
      </c>
      <c r="AQ1455" t="s">
        <v>504</v>
      </c>
      <c r="AS1455">
        <v>0</v>
      </c>
      <c r="AT1455">
        <v>0</v>
      </c>
      <c r="AU1455">
        <v>2024</v>
      </c>
      <c r="AY1455">
        <v>0</v>
      </c>
      <c r="AZ1455">
        <v>0</v>
      </c>
      <c r="BA1455" t="s">
        <v>104</v>
      </c>
      <c r="BB1455">
        <v>6073</v>
      </c>
      <c r="BC1455">
        <v>50</v>
      </c>
      <c r="BD1455">
        <v>37.815738677978516</v>
      </c>
      <c r="BE1455">
        <v>0</v>
      </c>
      <c r="BF1455" s="134">
        <v>104830.5546875</v>
      </c>
      <c r="BG1455" s="134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  <c r="BM1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5" s="134">
        <f>Table_PortfolioResourcesYear1[[#This Row],[total Variable Cost]]-Table_PortfolioResourcesYear1[[#This Row],[Total_Cost]]</f>
        <v>0</v>
      </c>
      <c r="BO1455" s="134">
        <f>Table_PortfolioResourcesYear1[[#This Row],[Revenue]]-Table_PortfolioResourcesYear1[[#This Row],[total Variable Cost]]</f>
        <v>3459.64501953125</v>
      </c>
      <c r="BP1455" s="134">
        <f>(Table_PortfolioResourcesYear1[[#This Row],[Column2]]*1000)/(Table_PortfolioResourcesYear1[[#This Row],[Capacity]]*1000)</f>
        <v>69.540603407663312</v>
      </c>
      <c r="BQ1455" s="134">
        <f t="shared" si="22"/>
        <v>0</v>
      </c>
      <c r="BR1455" s="134">
        <f>Table_PortfolioResourcesYear1[[#This Row],[Revenue]]*1000/Table_PortfolioResourcesYear1[[#This Row],[Output_MWH_Primary]]</f>
        <v>33.00225807107914</v>
      </c>
      <c r="BS1455" s="134">
        <f>Table_PortfolioResourcesYear1[[#This Row],[Energy_Revenue]]-Table_PortfolioResourcesYear1[[#This Row],[total Variable Cost]]</f>
        <v>3459.64501953125</v>
      </c>
    </row>
    <row r="1456" spans="1:71" x14ac:dyDescent="0.35">
      <c r="A1456" t="s">
        <v>30</v>
      </c>
      <c r="B1456" t="s">
        <v>100</v>
      </c>
      <c r="C1456" t="s">
        <v>139</v>
      </c>
      <c r="D1456" t="s">
        <v>107</v>
      </c>
      <c r="E1456" t="s">
        <v>51</v>
      </c>
      <c r="F1456" t="s">
        <v>505</v>
      </c>
      <c r="G1456" t="s">
        <v>505</v>
      </c>
      <c r="H1456" s="134">
        <v>11.934262275695801</v>
      </c>
      <c r="I1456" s="134">
        <v>49.75</v>
      </c>
      <c r="J1456" s="134">
        <v>11.934262275695801</v>
      </c>
      <c r="K1456" s="134">
        <v>104830.5546875</v>
      </c>
      <c r="L1456" s="134">
        <v>0</v>
      </c>
      <c r="M1456" s="134">
        <v>0</v>
      </c>
      <c r="N1456" s="134">
        <v>0</v>
      </c>
      <c r="O1456" s="134">
        <v>0</v>
      </c>
      <c r="P1456" s="134">
        <v>0</v>
      </c>
      <c r="Q1456" s="134">
        <v>0</v>
      </c>
      <c r="R1456" s="134">
        <v>0</v>
      </c>
      <c r="S1456" s="134">
        <v>-1</v>
      </c>
      <c r="T1456" s="134">
        <v>0</v>
      </c>
      <c r="U1456" t="s">
        <v>494</v>
      </c>
      <c r="V1456">
        <v>0</v>
      </c>
      <c r="W1456">
        <v>104830.5546875</v>
      </c>
      <c r="X1456">
        <v>0</v>
      </c>
      <c r="Y1456">
        <v>11.934262275695801</v>
      </c>
      <c r="Z1456">
        <v>3459.64501953125</v>
      </c>
      <c r="AA1456">
        <v>3459.64501953125</v>
      </c>
      <c r="AB1456">
        <v>0</v>
      </c>
      <c r="AC1456">
        <v>-1</v>
      </c>
      <c r="AD1456">
        <v>0</v>
      </c>
      <c r="AE1456">
        <v>0</v>
      </c>
      <c r="AF1456">
        <v>0</v>
      </c>
      <c r="AG1456">
        <v>366</v>
      </c>
      <c r="AH1456">
        <v>4353</v>
      </c>
      <c r="AI1456">
        <v>0.23988465964794159</v>
      </c>
      <c r="AJ1456">
        <v>33.002254486083984</v>
      </c>
      <c r="AK1456" s="134">
        <v>0</v>
      </c>
      <c r="AL1456">
        <v>0</v>
      </c>
      <c r="AM1456">
        <v>3459.64501953125</v>
      </c>
      <c r="AN1456">
        <v>33.002254486083984</v>
      </c>
      <c r="AO1456">
        <v>0</v>
      </c>
      <c r="AP1456" t="s">
        <v>503</v>
      </c>
      <c r="AQ1456" t="s">
        <v>504</v>
      </c>
      <c r="AS1456">
        <v>0</v>
      </c>
      <c r="AT1456">
        <v>0</v>
      </c>
      <c r="AU1456">
        <v>2024</v>
      </c>
      <c r="AY1456">
        <v>0</v>
      </c>
      <c r="AZ1456">
        <v>0</v>
      </c>
      <c r="BA1456" t="s">
        <v>104</v>
      </c>
      <c r="BB1456">
        <v>6074</v>
      </c>
      <c r="BC1456">
        <v>50</v>
      </c>
      <c r="BD1456">
        <v>37.815738677978516</v>
      </c>
      <c r="BE1456">
        <v>0</v>
      </c>
      <c r="BF1456" s="134">
        <v>104830.5546875</v>
      </c>
      <c r="BG1456" s="134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  <c r="BM1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6" s="134">
        <f>Table_PortfolioResourcesYear1[[#This Row],[total Variable Cost]]-Table_PortfolioResourcesYear1[[#This Row],[Total_Cost]]</f>
        <v>0</v>
      </c>
      <c r="BO1456" s="134">
        <f>Table_PortfolioResourcesYear1[[#This Row],[Revenue]]-Table_PortfolioResourcesYear1[[#This Row],[total Variable Cost]]</f>
        <v>3459.64501953125</v>
      </c>
      <c r="BP1456" s="134">
        <f>(Table_PortfolioResourcesYear1[[#This Row],[Column2]]*1000)/(Table_PortfolioResourcesYear1[[#This Row],[Capacity]]*1000)</f>
        <v>69.540603407663312</v>
      </c>
      <c r="BQ1456" s="134">
        <f t="shared" si="22"/>
        <v>0</v>
      </c>
      <c r="BR1456" s="134">
        <f>Table_PortfolioResourcesYear1[[#This Row],[Revenue]]*1000/Table_PortfolioResourcesYear1[[#This Row],[Output_MWH_Primary]]</f>
        <v>33.00225807107914</v>
      </c>
      <c r="BS1456" s="134">
        <f>Table_PortfolioResourcesYear1[[#This Row],[Energy_Revenue]]-Table_PortfolioResourcesYear1[[#This Row],[total Variable Cost]]</f>
        <v>3459.64501953125</v>
      </c>
    </row>
    <row r="1457" spans="1:71" x14ac:dyDescent="0.35">
      <c r="A1457" t="s">
        <v>30</v>
      </c>
      <c r="B1457" t="s">
        <v>100</v>
      </c>
      <c r="C1457" t="s">
        <v>139</v>
      </c>
      <c r="D1457" t="s">
        <v>102</v>
      </c>
      <c r="E1457" t="s">
        <v>103</v>
      </c>
      <c r="F1457" t="s">
        <v>506</v>
      </c>
      <c r="G1457" t="s">
        <v>506</v>
      </c>
      <c r="H1457" s="134">
        <v>11.934262275695801</v>
      </c>
      <c r="I1457" s="134">
        <v>49.75</v>
      </c>
      <c r="J1457" s="134">
        <v>11.934262275695801</v>
      </c>
      <c r="K1457" s="134">
        <v>104830.5546875</v>
      </c>
      <c r="L1457" s="134">
        <v>0</v>
      </c>
      <c r="M1457" s="134">
        <v>0</v>
      </c>
      <c r="N1457" s="134">
        <v>0</v>
      </c>
      <c r="O1457" s="134">
        <v>0</v>
      </c>
      <c r="P1457" s="134">
        <v>0</v>
      </c>
      <c r="Q1457" s="134">
        <v>0</v>
      </c>
      <c r="R1457" s="134">
        <v>0</v>
      </c>
      <c r="S1457" s="134">
        <v>-1</v>
      </c>
      <c r="T1457" s="134">
        <v>0</v>
      </c>
      <c r="U1457" t="s">
        <v>494</v>
      </c>
      <c r="V1457">
        <v>0</v>
      </c>
      <c r="W1457">
        <v>104830.5546875</v>
      </c>
      <c r="X1457">
        <v>0</v>
      </c>
      <c r="Y1457">
        <v>11.934262275695801</v>
      </c>
      <c r="Z1457">
        <v>3459.64501953125</v>
      </c>
      <c r="AA1457">
        <v>3459.64501953125</v>
      </c>
      <c r="AB1457">
        <v>0</v>
      </c>
      <c r="AC1457">
        <v>-1</v>
      </c>
      <c r="AD1457">
        <v>0</v>
      </c>
      <c r="AE1457">
        <v>0</v>
      </c>
      <c r="AF1457">
        <v>0</v>
      </c>
      <c r="AG1457">
        <v>366</v>
      </c>
      <c r="AH1457">
        <v>4353</v>
      </c>
      <c r="AI1457">
        <v>0.23988465964794159</v>
      </c>
      <c r="AJ1457">
        <v>33.002254486083984</v>
      </c>
      <c r="AK1457" s="134">
        <v>0</v>
      </c>
      <c r="AL1457">
        <v>0</v>
      </c>
      <c r="AM1457">
        <v>3459.64501953125</v>
      </c>
      <c r="AN1457">
        <v>33.002254486083984</v>
      </c>
      <c r="AO1457">
        <v>0</v>
      </c>
      <c r="AP1457" t="s">
        <v>503</v>
      </c>
      <c r="AQ1457" t="s">
        <v>504</v>
      </c>
      <c r="AS1457">
        <v>0</v>
      </c>
      <c r="AT1457">
        <v>0</v>
      </c>
      <c r="AU1457">
        <v>2024</v>
      </c>
      <c r="AY1457">
        <v>0</v>
      </c>
      <c r="AZ1457">
        <v>0</v>
      </c>
      <c r="BA1457" t="s">
        <v>104</v>
      </c>
      <c r="BB1457">
        <v>6075</v>
      </c>
      <c r="BC1457">
        <v>50</v>
      </c>
      <c r="BD1457">
        <v>37.815738677978516</v>
      </c>
      <c r="BE1457">
        <v>0</v>
      </c>
      <c r="BF1457" s="134">
        <v>104830.5546875</v>
      </c>
      <c r="BG1457" s="134">
        <v>0</v>
      </c>
      <c r="BH1457">
        <v>0</v>
      </c>
      <c r="BI1457">
        <v>0</v>
      </c>
      <c r="BJ1457">
        <v>0</v>
      </c>
      <c r="BK1457">
        <v>0</v>
      </c>
      <c r="BL1457">
        <v>0</v>
      </c>
      <c r="BM1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7" s="134">
        <f>Table_PortfolioResourcesYear1[[#This Row],[total Variable Cost]]-Table_PortfolioResourcesYear1[[#This Row],[Total_Cost]]</f>
        <v>0</v>
      </c>
      <c r="BO1457" s="134">
        <f>Table_PortfolioResourcesYear1[[#This Row],[Revenue]]-Table_PortfolioResourcesYear1[[#This Row],[total Variable Cost]]</f>
        <v>3459.64501953125</v>
      </c>
      <c r="BP1457" s="134">
        <f>(Table_PortfolioResourcesYear1[[#This Row],[Column2]]*1000)/(Table_PortfolioResourcesYear1[[#This Row],[Capacity]]*1000)</f>
        <v>69.540603407663312</v>
      </c>
      <c r="BQ1457" s="134">
        <f t="shared" si="22"/>
        <v>0</v>
      </c>
      <c r="BR1457" s="134">
        <f>Table_PortfolioResourcesYear1[[#This Row],[Revenue]]*1000/Table_PortfolioResourcesYear1[[#This Row],[Output_MWH_Primary]]</f>
        <v>33.00225807107914</v>
      </c>
      <c r="BS1457" s="134">
        <f>Table_PortfolioResourcesYear1[[#This Row],[Energy_Revenue]]-Table_PortfolioResourcesYear1[[#This Row],[total Variable Cost]]</f>
        <v>3459.64501953125</v>
      </c>
    </row>
    <row r="1458" spans="1:71" x14ac:dyDescent="0.35">
      <c r="A1458" t="s">
        <v>30</v>
      </c>
      <c r="B1458" t="s">
        <v>100</v>
      </c>
      <c r="C1458" t="s">
        <v>139</v>
      </c>
      <c r="D1458" t="s">
        <v>107</v>
      </c>
      <c r="E1458" t="s">
        <v>51</v>
      </c>
      <c r="F1458" t="s">
        <v>506</v>
      </c>
      <c r="G1458" t="s">
        <v>506</v>
      </c>
      <c r="H1458" s="134">
        <v>11.934262275695801</v>
      </c>
      <c r="I1458" s="134">
        <v>49.75</v>
      </c>
      <c r="J1458" s="134">
        <v>11.934262275695801</v>
      </c>
      <c r="K1458" s="134">
        <v>104830.5546875</v>
      </c>
      <c r="L1458" s="134">
        <v>0</v>
      </c>
      <c r="M1458" s="134">
        <v>0</v>
      </c>
      <c r="N1458" s="134">
        <v>0</v>
      </c>
      <c r="O1458" s="134">
        <v>0</v>
      </c>
      <c r="P1458" s="134">
        <v>0</v>
      </c>
      <c r="Q1458" s="134">
        <v>0</v>
      </c>
      <c r="R1458" s="134">
        <v>0</v>
      </c>
      <c r="S1458" s="134">
        <v>-1</v>
      </c>
      <c r="T1458" s="134">
        <v>0</v>
      </c>
      <c r="U1458" t="s">
        <v>494</v>
      </c>
      <c r="V1458">
        <v>0</v>
      </c>
      <c r="W1458">
        <v>104830.5546875</v>
      </c>
      <c r="X1458">
        <v>0</v>
      </c>
      <c r="Y1458">
        <v>11.934262275695801</v>
      </c>
      <c r="Z1458">
        <v>3459.64501953125</v>
      </c>
      <c r="AA1458">
        <v>3459.64501953125</v>
      </c>
      <c r="AB1458">
        <v>0</v>
      </c>
      <c r="AC1458">
        <v>-1</v>
      </c>
      <c r="AD1458">
        <v>0</v>
      </c>
      <c r="AE1458">
        <v>0</v>
      </c>
      <c r="AF1458">
        <v>0</v>
      </c>
      <c r="AG1458">
        <v>366</v>
      </c>
      <c r="AH1458">
        <v>4353</v>
      </c>
      <c r="AI1458">
        <v>0.23988465964794159</v>
      </c>
      <c r="AJ1458">
        <v>33.002254486083984</v>
      </c>
      <c r="AK1458" s="134">
        <v>0</v>
      </c>
      <c r="AL1458">
        <v>0</v>
      </c>
      <c r="AM1458">
        <v>3459.64501953125</v>
      </c>
      <c r="AN1458">
        <v>33.002254486083984</v>
      </c>
      <c r="AO1458">
        <v>0</v>
      </c>
      <c r="AP1458" t="s">
        <v>503</v>
      </c>
      <c r="AQ1458" t="s">
        <v>504</v>
      </c>
      <c r="AS1458">
        <v>0</v>
      </c>
      <c r="AT1458">
        <v>0</v>
      </c>
      <c r="AU1458">
        <v>2024</v>
      </c>
      <c r="AY1458">
        <v>0</v>
      </c>
      <c r="AZ1458">
        <v>0</v>
      </c>
      <c r="BA1458" t="s">
        <v>104</v>
      </c>
      <c r="BB1458">
        <v>6076</v>
      </c>
      <c r="BC1458">
        <v>50</v>
      </c>
      <c r="BD1458">
        <v>37.815738677978516</v>
      </c>
      <c r="BE1458">
        <v>0</v>
      </c>
      <c r="BF1458" s="134">
        <v>104830.5546875</v>
      </c>
      <c r="BG1458" s="134">
        <v>0</v>
      </c>
      <c r="BH1458">
        <v>0</v>
      </c>
      <c r="BI1458">
        <v>0</v>
      </c>
      <c r="BJ1458">
        <v>0</v>
      </c>
      <c r="BK1458">
        <v>0</v>
      </c>
      <c r="BL1458">
        <v>0</v>
      </c>
      <c r="BM1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8" s="134">
        <f>Table_PortfolioResourcesYear1[[#This Row],[total Variable Cost]]-Table_PortfolioResourcesYear1[[#This Row],[Total_Cost]]</f>
        <v>0</v>
      </c>
      <c r="BO1458" s="134">
        <f>Table_PortfolioResourcesYear1[[#This Row],[Revenue]]-Table_PortfolioResourcesYear1[[#This Row],[total Variable Cost]]</f>
        <v>3459.64501953125</v>
      </c>
      <c r="BP1458" s="134">
        <f>(Table_PortfolioResourcesYear1[[#This Row],[Column2]]*1000)/(Table_PortfolioResourcesYear1[[#This Row],[Capacity]]*1000)</f>
        <v>69.540603407663312</v>
      </c>
      <c r="BQ1458" s="134">
        <f t="shared" si="22"/>
        <v>0</v>
      </c>
      <c r="BR1458" s="134">
        <f>Table_PortfolioResourcesYear1[[#This Row],[Revenue]]*1000/Table_PortfolioResourcesYear1[[#This Row],[Output_MWH_Primary]]</f>
        <v>33.00225807107914</v>
      </c>
      <c r="BS1458" s="134">
        <f>Table_PortfolioResourcesYear1[[#This Row],[Energy_Revenue]]-Table_PortfolioResourcesYear1[[#This Row],[total Variable Cost]]</f>
        <v>3459.64501953125</v>
      </c>
    </row>
    <row r="1459" spans="1:71" x14ac:dyDescent="0.35">
      <c r="A1459" t="s">
        <v>30</v>
      </c>
      <c r="B1459" t="s">
        <v>100</v>
      </c>
      <c r="C1459" t="s">
        <v>139</v>
      </c>
      <c r="D1459" t="s">
        <v>102</v>
      </c>
      <c r="E1459" t="s">
        <v>103</v>
      </c>
      <c r="F1459" t="s">
        <v>507</v>
      </c>
      <c r="G1459" t="s">
        <v>507</v>
      </c>
      <c r="H1459" s="134">
        <v>0</v>
      </c>
      <c r="I1459" s="134">
        <v>0</v>
      </c>
      <c r="J1459" s="134">
        <v>0</v>
      </c>
      <c r="K1459" s="134">
        <v>0</v>
      </c>
      <c r="L1459" s="134">
        <v>3.5012621083296835E-4</v>
      </c>
      <c r="M1459" s="134"/>
      <c r="N1459" s="134">
        <v>0</v>
      </c>
      <c r="O1459" s="134">
        <v>0</v>
      </c>
      <c r="P1459" s="134">
        <v>0</v>
      </c>
      <c r="Q1459" s="134">
        <v>0</v>
      </c>
      <c r="R1459" s="134">
        <v>0</v>
      </c>
      <c r="S1459" s="134">
        <v>-1</v>
      </c>
      <c r="T1459" s="134">
        <v>0</v>
      </c>
      <c r="U1459" t="s">
        <v>508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-1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/>
      <c r="AK1459" s="134">
        <v>0</v>
      </c>
      <c r="AM1459">
        <v>0</v>
      </c>
      <c r="AO1459">
        <v>0</v>
      </c>
      <c r="AP1459" t="s">
        <v>496</v>
      </c>
      <c r="AQ1459" t="s">
        <v>435</v>
      </c>
      <c r="AS1459">
        <v>0</v>
      </c>
      <c r="AT1459">
        <v>0</v>
      </c>
      <c r="AU1459">
        <v>2024</v>
      </c>
      <c r="AY1459">
        <v>0</v>
      </c>
      <c r="AZ1459">
        <v>0</v>
      </c>
      <c r="BA1459" t="s">
        <v>104</v>
      </c>
      <c r="BB1459">
        <v>6077</v>
      </c>
      <c r="BC1459">
        <v>0</v>
      </c>
      <c r="BD1459">
        <v>0</v>
      </c>
      <c r="BE1459">
        <v>0</v>
      </c>
      <c r="BF1459" s="134">
        <v>0</v>
      </c>
      <c r="BG1459" s="134">
        <v>0</v>
      </c>
      <c r="BH1459">
        <v>0</v>
      </c>
      <c r="BI1459">
        <v>0</v>
      </c>
      <c r="BJ1459">
        <v>0</v>
      </c>
      <c r="BK1459">
        <v>0</v>
      </c>
      <c r="BL1459">
        <v>0</v>
      </c>
      <c r="BM1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59" s="134">
        <f>Table_PortfolioResourcesYear1[[#This Row],[total Variable Cost]]-Table_PortfolioResourcesYear1[[#This Row],[Total_Cost]]</f>
        <v>0</v>
      </c>
      <c r="BO1459" s="134">
        <f>Table_PortfolioResourcesYear1[[#This Row],[Revenue]]-Table_PortfolioResourcesYear1[[#This Row],[total Variable Cost]]</f>
        <v>0</v>
      </c>
      <c r="BP1459" s="134" t="e">
        <f>(Table_PortfolioResourcesYear1[[#This Row],[Column2]]*1000)/(Table_PortfolioResourcesYear1[[#This Row],[Capacity]]*1000)</f>
        <v>#DIV/0!</v>
      </c>
      <c r="BQ1459" s="134">
        <f t="shared" si="22"/>
        <v>0</v>
      </c>
      <c r="BR1459" s="134" t="e">
        <f>Table_PortfolioResourcesYear1[[#This Row],[Revenue]]*1000/Table_PortfolioResourcesYear1[[#This Row],[Output_MWH_Primary]]</f>
        <v>#DIV/0!</v>
      </c>
      <c r="BS1459" s="134">
        <f>Table_PortfolioResourcesYear1[[#This Row],[Energy_Revenue]]-Table_PortfolioResourcesYear1[[#This Row],[total Variable Cost]]</f>
        <v>0</v>
      </c>
    </row>
    <row r="1460" spans="1:71" x14ac:dyDescent="0.35">
      <c r="A1460" t="s">
        <v>30</v>
      </c>
      <c r="B1460" t="s">
        <v>100</v>
      </c>
      <c r="C1460" t="s">
        <v>139</v>
      </c>
      <c r="D1460" t="s">
        <v>107</v>
      </c>
      <c r="E1460" t="s">
        <v>51</v>
      </c>
      <c r="F1460" t="s">
        <v>507</v>
      </c>
      <c r="G1460" t="s">
        <v>507</v>
      </c>
      <c r="H1460" s="134">
        <v>0</v>
      </c>
      <c r="I1460" s="134">
        <v>0</v>
      </c>
      <c r="J1460" s="134">
        <v>0</v>
      </c>
      <c r="K1460" s="134">
        <v>0</v>
      </c>
      <c r="L1460" s="134">
        <v>3.5012621083296835E-4</v>
      </c>
      <c r="M1460" s="134"/>
      <c r="N1460" s="134">
        <v>0</v>
      </c>
      <c r="O1460" s="134">
        <v>0</v>
      </c>
      <c r="P1460" s="134">
        <v>0</v>
      </c>
      <c r="Q1460" s="134">
        <v>0</v>
      </c>
      <c r="R1460" s="134">
        <v>0</v>
      </c>
      <c r="S1460" s="134">
        <v>-1</v>
      </c>
      <c r="T1460" s="134">
        <v>0</v>
      </c>
      <c r="U1460" t="s">
        <v>508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-1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/>
      <c r="AK1460" s="134">
        <v>0</v>
      </c>
      <c r="AM1460">
        <v>0</v>
      </c>
      <c r="AO1460">
        <v>0</v>
      </c>
      <c r="AP1460" t="s">
        <v>496</v>
      </c>
      <c r="AQ1460" t="s">
        <v>435</v>
      </c>
      <c r="AS1460">
        <v>0</v>
      </c>
      <c r="AT1460">
        <v>0</v>
      </c>
      <c r="AU1460">
        <v>2024</v>
      </c>
      <c r="AY1460">
        <v>0</v>
      </c>
      <c r="AZ1460">
        <v>0</v>
      </c>
      <c r="BA1460" t="s">
        <v>104</v>
      </c>
      <c r="BB1460">
        <v>6078</v>
      </c>
      <c r="BC1460">
        <v>0</v>
      </c>
      <c r="BD1460">
        <v>0</v>
      </c>
      <c r="BE1460">
        <v>0</v>
      </c>
      <c r="BF1460" s="134">
        <v>0</v>
      </c>
      <c r="BG1460" s="134">
        <v>0</v>
      </c>
      <c r="BH1460">
        <v>0</v>
      </c>
      <c r="BI1460">
        <v>0</v>
      </c>
      <c r="BJ1460">
        <v>0</v>
      </c>
      <c r="BK1460">
        <v>0</v>
      </c>
      <c r="BL1460">
        <v>0</v>
      </c>
      <c r="BM1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0" s="134">
        <f>Table_PortfolioResourcesYear1[[#This Row],[total Variable Cost]]-Table_PortfolioResourcesYear1[[#This Row],[Total_Cost]]</f>
        <v>0</v>
      </c>
      <c r="BO1460" s="134">
        <f>Table_PortfolioResourcesYear1[[#This Row],[Revenue]]-Table_PortfolioResourcesYear1[[#This Row],[total Variable Cost]]</f>
        <v>0</v>
      </c>
      <c r="BP1460" s="134" t="e">
        <f>(Table_PortfolioResourcesYear1[[#This Row],[Column2]]*1000)/(Table_PortfolioResourcesYear1[[#This Row],[Capacity]]*1000)</f>
        <v>#DIV/0!</v>
      </c>
      <c r="BQ1460" s="134">
        <f t="shared" si="22"/>
        <v>0</v>
      </c>
      <c r="BR1460" s="134" t="e">
        <f>Table_PortfolioResourcesYear1[[#This Row],[Revenue]]*1000/Table_PortfolioResourcesYear1[[#This Row],[Output_MWH_Primary]]</f>
        <v>#DIV/0!</v>
      </c>
      <c r="BS1460" s="134">
        <f>Table_PortfolioResourcesYear1[[#This Row],[Energy_Revenue]]-Table_PortfolioResourcesYear1[[#This Row],[total Variable Cost]]</f>
        <v>0</v>
      </c>
    </row>
    <row r="1461" spans="1:71" x14ac:dyDescent="0.35">
      <c r="A1461" t="s">
        <v>30</v>
      </c>
      <c r="B1461" t="s">
        <v>100</v>
      </c>
      <c r="C1461" t="s">
        <v>139</v>
      </c>
      <c r="D1461" t="s">
        <v>102</v>
      </c>
      <c r="E1461" t="s">
        <v>103</v>
      </c>
      <c r="F1461" t="s">
        <v>509</v>
      </c>
      <c r="G1461" t="s">
        <v>509</v>
      </c>
      <c r="H1461" s="134">
        <v>12.5</v>
      </c>
      <c r="I1461" s="134">
        <v>12.5</v>
      </c>
      <c r="J1461" s="134">
        <v>-0.13006226718425751</v>
      </c>
      <c r="K1461" s="134">
        <v>-1142.4669189453125</v>
      </c>
      <c r="L1461" s="134">
        <v>88.046722412109375</v>
      </c>
      <c r="M1461" s="134"/>
      <c r="N1461" s="134">
        <v>0</v>
      </c>
      <c r="O1461" s="134">
        <v>0</v>
      </c>
      <c r="P1461" s="134">
        <v>1276.1595458984375</v>
      </c>
      <c r="Q1461" s="134">
        <v>0</v>
      </c>
      <c r="R1461" s="134">
        <v>0</v>
      </c>
      <c r="S1461" s="134">
        <v>-1</v>
      </c>
      <c r="T1461" s="134">
        <v>0</v>
      </c>
      <c r="U1461" t="s">
        <v>508</v>
      </c>
      <c r="V1461">
        <v>0</v>
      </c>
      <c r="W1461">
        <v>-1142.4669189453125</v>
      </c>
      <c r="X1461">
        <v>0</v>
      </c>
      <c r="Y1461">
        <v>0</v>
      </c>
      <c r="Z1461">
        <v>183.02598571777344</v>
      </c>
      <c r="AA1461">
        <v>183.02598571777344</v>
      </c>
      <c r="AB1461">
        <v>0</v>
      </c>
      <c r="AC1461">
        <v>-1</v>
      </c>
      <c r="AD1461">
        <v>0</v>
      </c>
      <c r="AE1461">
        <v>0</v>
      </c>
      <c r="AF1461">
        <v>0</v>
      </c>
      <c r="AG1461">
        <v>49</v>
      </c>
      <c r="AH1461">
        <v>230</v>
      </c>
      <c r="AI1461">
        <v>-1.040498074144125E-2</v>
      </c>
      <c r="AK1461" s="134">
        <v>0</v>
      </c>
      <c r="AM1461">
        <v>12.82964038848877</v>
      </c>
      <c r="AO1461">
        <v>0</v>
      </c>
      <c r="AP1461" t="s">
        <v>510</v>
      </c>
      <c r="AQ1461" t="s">
        <v>435</v>
      </c>
      <c r="AS1461">
        <v>0</v>
      </c>
      <c r="AT1461">
        <v>0</v>
      </c>
      <c r="AU1461">
        <v>2024</v>
      </c>
      <c r="AY1461">
        <v>0</v>
      </c>
      <c r="AZ1461">
        <v>0</v>
      </c>
      <c r="BA1461" t="s">
        <v>104</v>
      </c>
      <c r="BB1461">
        <v>6079</v>
      </c>
      <c r="BC1461">
        <v>12.5</v>
      </c>
      <c r="BD1461">
        <v>0</v>
      </c>
      <c r="BE1461">
        <v>0</v>
      </c>
      <c r="BF1461" s="134">
        <v>4669.25048828125</v>
      </c>
      <c r="BG1461" s="134">
        <v>0</v>
      </c>
      <c r="BH1461">
        <v>0</v>
      </c>
      <c r="BI1461">
        <v>0</v>
      </c>
      <c r="BJ1461">
        <v>4939.95947265625</v>
      </c>
      <c r="BK1461">
        <v>170.19635009765625</v>
      </c>
      <c r="BL1461">
        <v>0</v>
      </c>
      <c r="BM1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1" s="134">
        <f>Table_PortfolioResourcesYear1[[#This Row],[total Variable Cost]]-Table_PortfolioResourcesYear1[[#This Row],[Total_Cost]]</f>
        <v>0</v>
      </c>
      <c r="BO1461" s="134">
        <f>Table_PortfolioResourcesYear1[[#This Row],[Revenue]]-Table_PortfolioResourcesYear1[[#This Row],[total Variable Cost]]</f>
        <v>183.02598571777344</v>
      </c>
      <c r="BP1461" s="134">
        <f>(Table_PortfolioResourcesYear1[[#This Row],[Column2]]*1000)/(Table_PortfolioResourcesYear1[[#This Row],[Capacity]]*1000)</f>
        <v>14.642078857421875</v>
      </c>
      <c r="BQ1461" s="134">
        <f t="shared" si="22"/>
        <v>0</v>
      </c>
      <c r="BR1461" s="134">
        <f>Table_PortfolioResourcesYear1[[#This Row],[Revenue]]*1000/Table_PortfolioResourcesYear1[[#This Row],[Output_MWH_Primary]]</f>
        <v>-160.20243797232828</v>
      </c>
      <c r="BS1461" s="134">
        <f>Table_PortfolioResourcesYear1[[#This Row],[Energy_Revenue]]-Table_PortfolioResourcesYear1[[#This Row],[total Variable Cost]]</f>
        <v>183.02598571777344</v>
      </c>
    </row>
    <row r="1462" spans="1:71" x14ac:dyDescent="0.35">
      <c r="A1462" t="s">
        <v>30</v>
      </c>
      <c r="B1462" t="s">
        <v>100</v>
      </c>
      <c r="C1462" t="s">
        <v>139</v>
      </c>
      <c r="D1462" t="s">
        <v>107</v>
      </c>
      <c r="E1462" t="s">
        <v>51</v>
      </c>
      <c r="F1462" t="s">
        <v>509</v>
      </c>
      <c r="G1462" t="s">
        <v>509</v>
      </c>
      <c r="H1462" s="134">
        <v>12.5</v>
      </c>
      <c r="I1462" s="134">
        <v>12.5</v>
      </c>
      <c r="J1462" s="134">
        <v>-0.13006226718425751</v>
      </c>
      <c r="K1462" s="134">
        <v>-1142.4669189453125</v>
      </c>
      <c r="L1462" s="134">
        <v>88.046722412109375</v>
      </c>
      <c r="M1462" s="134"/>
      <c r="N1462" s="134">
        <v>0</v>
      </c>
      <c r="O1462" s="134">
        <v>0</v>
      </c>
      <c r="P1462" s="134">
        <v>1276.1595458984375</v>
      </c>
      <c r="Q1462" s="134">
        <v>0</v>
      </c>
      <c r="R1462" s="134">
        <v>0</v>
      </c>
      <c r="S1462" s="134">
        <v>-1</v>
      </c>
      <c r="T1462" s="134">
        <v>0</v>
      </c>
      <c r="U1462" t="s">
        <v>508</v>
      </c>
      <c r="V1462">
        <v>0</v>
      </c>
      <c r="W1462">
        <v>-1142.4669189453125</v>
      </c>
      <c r="X1462">
        <v>0</v>
      </c>
      <c r="Y1462">
        <v>0</v>
      </c>
      <c r="Z1462">
        <v>183.02598571777344</v>
      </c>
      <c r="AA1462">
        <v>183.02598571777344</v>
      </c>
      <c r="AB1462">
        <v>0</v>
      </c>
      <c r="AC1462">
        <v>-1</v>
      </c>
      <c r="AD1462">
        <v>0</v>
      </c>
      <c r="AE1462">
        <v>0</v>
      </c>
      <c r="AF1462">
        <v>0</v>
      </c>
      <c r="AG1462">
        <v>49</v>
      </c>
      <c r="AH1462">
        <v>230</v>
      </c>
      <c r="AI1462">
        <v>-1.040498074144125E-2</v>
      </c>
      <c r="AK1462" s="134">
        <v>0</v>
      </c>
      <c r="AM1462">
        <v>12.82964038848877</v>
      </c>
      <c r="AO1462">
        <v>0</v>
      </c>
      <c r="AP1462" t="s">
        <v>510</v>
      </c>
      <c r="AQ1462" t="s">
        <v>435</v>
      </c>
      <c r="AS1462">
        <v>0</v>
      </c>
      <c r="AT1462">
        <v>0</v>
      </c>
      <c r="AU1462">
        <v>2024</v>
      </c>
      <c r="AY1462">
        <v>0</v>
      </c>
      <c r="AZ1462">
        <v>0</v>
      </c>
      <c r="BA1462" t="s">
        <v>104</v>
      </c>
      <c r="BB1462">
        <v>6080</v>
      </c>
      <c r="BC1462">
        <v>12.5</v>
      </c>
      <c r="BD1462">
        <v>0</v>
      </c>
      <c r="BE1462">
        <v>0</v>
      </c>
      <c r="BF1462" s="134">
        <v>4669.25048828125</v>
      </c>
      <c r="BG1462" s="134">
        <v>0</v>
      </c>
      <c r="BH1462">
        <v>0</v>
      </c>
      <c r="BI1462">
        <v>0</v>
      </c>
      <c r="BJ1462">
        <v>4939.95947265625</v>
      </c>
      <c r="BK1462">
        <v>170.19635009765625</v>
      </c>
      <c r="BL1462">
        <v>0</v>
      </c>
      <c r="BM1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2" s="134">
        <f>Table_PortfolioResourcesYear1[[#This Row],[total Variable Cost]]-Table_PortfolioResourcesYear1[[#This Row],[Total_Cost]]</f>
        <v>0</v>
      </c>
      <c r="BO1462" s="134">
        <f>Table_PortfolioResourcesYear1[[#This Row],[Revenue]]-Table_PortfolioResourcesYear1[[#This Row],[total Variable Cost]]</f>
        <v>183.02598571777344</v>
      </c>
      <c r="BP1462" s="134">
        <f>(Table_PortfolioResourcesYear1[[#This Row],[Column2]]*1000)/(Table_PortfolioResourcesYear1[[#This Row],[Capacity]]*1000)</f>
        <v>14.642078857421875</v>
      </c>
      <c r="BQ1462" s="134">
        <f t="shared" si="22"/>
        <v>0</v>
      </c>
      <c r="BR1462" s="134">
        <f>Table_PortfolioResourcesYear1[[#This Row],[Revenue]]*1000/Table_PortfolioResourcesYear1[[#This Row],[Output_MWH_Primary]]</f>
        <v>-160.20243797232828</v>
      </c>
      <c r="BS1462" s="134">
        <f>Table_PortfolioResourcesYear1[[#This Row],[Energy_Revenue]]-Table_PortfolioResourcesYear1[[#This Row],[total Variable Cost]]</f>
        <v>183.02598571777344</v>
      </c>
    </row>
    <row r="1463" spans="1:71" x14ac:dyDescent="0.35">
      <c r="A1463" t="s">
        <v>30</v>
      </c>
      <c r="B1463" t="s">
        <v>100</v>
      </c>
      <c r="C1463" t="s">
        <v>139</v>
      </c>
      <c r="D1463" t="s">
        <v>102</v>
      </c>
      <c r="E1463" t="s">
        <v>103</v>
      </c>
      <c r="F1463" t="s">
        <v>511</v>
      </c>
      <c r="G1463" t="s">
        <v>512</v>
      </c>
      <c r="H1463" s="134">
        <v>47.599998474121094</v>
      </c>
      <c r="I1463" s="134">
        <v>47.599998474121094</v>
      </c>
      <c r="J1463" s="134">
        <v>0</v>
      </c>
      <c r="K1463" s="134">
        <v>0</v>
      </c>
      <c r="L1463" s="134">
        <v>0</v>
      </c>
      <c r="M1463" s="134"/>
      <c r="N1463" s="134">
        <v>527.33087158203125</v>
      </c>
      <c r="O1463" s="134">
        <v>0</v>
      </c>
      <c r="P1463" s="134">
        <v>0</v>
      </c>
      <c r="Q1463" s="134">
        <v>0</v>
      </c>
      <c r="R1463" s="134">
        <v>0</v>
      </c>
      <c r="S1463" s="134">
        <v>-1</v>
      </c>
      <c r="T1463" s="134">
        <v>0</v>
      </c>
      <c r="U1463" t="s">
        <v>513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-1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K1463" s="134">
        <v>0</v>
      </c>
      <c r="AM1463">
        <v>0</v>
      </c>
      <c r="AO1463">
        <v>0</v>
      </c>
      <c r="AP1463" t="s">
        <v>514</v>
      </c>
      <c r="AQ1463" t="s">
        <v>435</v>
      </c>
      <c r="AS1463">
        <v>0</v>
      </c>
      <c r="AT1463">
        <v>0</v>
      </c>
      <c r="AU1463">
        <v>2024</v>
      </c>
      <c r="AY1463">
        <v>0</v>
      </c>
      <c r="AZ1463">
        <v>0</v>
      </c>
      <c r="BA1463" t="s">
        <v>104</v>
      </c>
      <c r="BB1463">
        <v>6081</v>
      </c>
      <c r="BC1463">
        <v>47.599998474121094</v>
      </c>
      <c r="BD1463">
        <v>0</v>
      </c>
      <c r="BE1463">
        <v>0</v>
      </c>
      <c r="BF1463" s="134">
        <v>0</v>
      </c>
      <c r="BG1463" s="134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3" s="134">
        <f>Table_PortfolioResourcesYear1[[#This Row],[total Variable Cost]]-Table_PortfolioResourcesYear1[[#This Row],[Total_Cost]]</f>
        <v>0</v>
      </c>
      <c r="BO1463" s="134">
        <f>Table_PortfolioResourcesYear1[[#This Row],[Revenue]]-Table_PortfolioResourcesYear1[[#This Row],[total Variable Cost]]</f>
        <v>0</v>
      </c>
      <c r="BP1463" s="134">
        <f>(Table_PortfolioResourcesYear1[[#This Row],[Column2]]*1000)/(Table_PortfolioResourcesYear1[[#This Row],[Capacity]]*1000)</f>
        <v>0</v>
      </c>
      <c r="BQ1463" s="134">
        <f t="shared" si="22"/>
        <v>0</v>
      </c>
      <c r="BR1463" s="134" t="e">
        <f>Table_PortfolioResourcesYear1[[#This Row],[Revenue]]*1000/Table_PortfolioResourcesYear1[[#This Row],[Output_MWH_Primary]]</f>
        <v>#DIV/0!</v>
      </c>
      <c r="BS1463" s="134">
        <f>Table_PortfolioResourcesYear1[[#This Row],[Energy_Revenue]]-Table_PortfolioResourcesYear1[[#This Row],[total Variable Cost]]</f>
        <v>0</v>
      </c>
    </row>
    <row r="1464" spans="1:71" x14ac:dyDescent="0.35">
      <c r="A1464" t="s">
        <v>30</v>
      </c>
      <c r="B1464" t="s">
        <v>100</v>
      </c>
      <c r="C1464" t="s">
        <v>139</v>
      </c>
      <c r="D1464" t="s">
        <v>107</v>
      </c>
      <c r="E1464" t="s">
        <v>51</v>
      </c>
      <c r="F1464" t="s">
        <v>511</v>
      </c>
      <c r="G1464" t="s">
        <v>512</v>
      </c>
      <c r="H1464" s="134">
        <v>47.599998474121094</v>
      </c>
      <c r="I1464" s="134">
        <v>47.599998474121094</v>
      </c>
      <c r="J1464" s="134">
        <v>0</v>
      </c>
      <c r="K1464" s="134">
        <v>0</v>
      </c>
      <c r="L1464" s="134">
        <v>0</v>
      </c>
      <c r="M1464" s="134"/>
      <c r="N1464" s="134">
        <v>527.33087158203125</v>
      </c>
      <c r="O1464" s="134">
        <v>0</v>
      </c>
      <c r="P1464" s="134">
        <v>0</v>
      </c>
      <c r="Q1464" s="134">
        <v>0</v>
      </c>
      <c r="R1464" s="134">
        <v>0</v>
      </c>
      <c r="S1464" s="134">
        <v>-1</v>
      </c>
      <c r="T1464" s="134">
        <v>0</v>
      </c>
      <c r="U1464" t="s">
        <v>513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-1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K1464" s="134">
        <v>0</v>
      </c>
      <c r="AM1464">
        <v>0</v>
      </c>
      <c r="AO1464">
        <v>0</v>
      </c>
      <c r="AP1464" t="s">
        <v>514</v>
      </c>
      <c r="AQ1464" t="s">
        <v>435</v>
      </c>
      <c r="AS1464">
        <v>0</v>
      </c>
      <c r="AT1464">
        <v>0</v>
      </c>
      <c r="AU1464">
        <v>2024</v>
      </c>
      <c r="AY1464">
        <v>0</v>
      </c>
      <c r="AZ1464">
        <v>0</v>
      </c>
      <c r="BA1464" t="s">
        <v>104</v>
      </c>
      <c r="BB1464">
        <v>6082</v>
      </c>
      <c r="BC1464">
        <v>47.599998474121094</v>
      </c>
      <c r="BD1464">
        <v>0</v>
      </c>
      <c r="BE1464">
        <v>0</v>
      </c>
      <c r="BF1464" s="134">
        <v>0</v>
      </c>
      <c r="BG1464" s="13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4" s="134">
        <f>Table_PortfolioResourcesYear1[[#This Row],[total Variable Cost]]-Table_PortfolioResourcesYear1[[#This Row],[Total_Cost]]</f>
        <v>0</v>
      </c>
      <c r="BO1464" s="134">
        <f>Table_PortfolioResourcesYear1[[#This Row],[Revenue]]-Table_PortfolioResourcesYear1[[#This Row],[total Variable Cost]]</f>
        <v>0</v>
      </c>
      <c r="BP1464" s="134">
        <f>(Table_PortfolioResourcesYear1[[#This Row],[Column2]]*1000)/(Table_PortfolioResourcesYear1[[#This Row],[Capacity]]*1000)</f>
        <v>0</v>
      </c>
      <c r="BQ1464" s="134">
        <f t="shared" si="22"/>
        <v>0</v>
      </c>
      <c r="BR1464" s="134" t="e">
        <f>Table_PortfolioResourcesYear1[[#This Row],[Revenue]]*1000/Table_PortfolioResourcesYear1[[#This Row],[Output_MWH_Primary]]</f>
        <v>#DIV/0!</v>
      </c>
      <c r="BS1464" s="134">
        <f>Table_PortfolioResourcesYear1[[#This Row],[Energy_Revenue]]-Table_PortfolioResourcesYear1[[#This Row],[total Variable Cost]]</f>
        <v>0</v>
      </c>
    </row>
    <row r="1465" spans="1:71" x14ac:dyDescent="0.35">
      <c r="A1465" t="s">
        <v>30</v>
      </c>
      <c r="B1465" t="s">
        <v>100</v>
      </c>
      <c r="C1465" t="s">
        <v>139</v>
      </c>
      <c r="D1465" t="s">
        <v>102</v>
      </c>
      <c r="E1465" t="s">
        <v>103</v>
      </c>
      <c r="F1465" t="s">
        <v>515</v>
      </c>
      <c r="G1465" t="s">
        <v>516</v>
      </c>
      <c r="H1465" s="134">
        <v>70.817497253417969</v>
      </c>
      <c r="I1465" s="134">
        <v>150</v>
      </c>
      <c r="J1465" s="134">
        <v>70.817497253417969</v>
      </c>
      <c r="K1465" s="134">
        <v>622060.875</v>
      </c>
      <c r="L1465" s="134">
        <v>0</v>
      </c>
      <c r="M1465" s="134">
        <v>1.724191427230835</v>
      </c>
      <c r="N1465" s="134">
        <v>1.8104023933410645</v>
      </c>
      <c r="O1465" s="134">
        <v>1072.552001953125</v>
      </c>
      <c r="P1465" s="134">
        <v>0</v>
      </c>
      <c r="Q1465" s="134">
        <v>0</v>
      </c>
      <c r="R1465" s="134">
        <v>0</v>
      </c>
      <c r="S1465" s="134">
        <v>-1</v>
      </c>
      <c r="T1465" s="134">
        <v>0</v>
      </c>
      <c r="U1465" t="s">
        <v>472</v>
      </c>
      <c r="V1465">
        <v>0</v>
      </c>
      <c r="W1465">
        <v>622060.875</v>
      </c>
      <c r="X1465">
        <v>0</v>
      </c>
      <c r="Y1465">
        <v>70.817497253417969</v>
      </c>
      <c r="Z1465">
        <v>17073.533203125</v>
      </c>
      <c r="AA1465">
        <v>17073.533203125</v>
      </c>
      <c r="AB1465">
        <v>0</v>
      </c>
      <c r="AC1465">
        <v>-1</v>
      </c>
      <c r="AD1465">
        <v>0</v>
      </c>
      <c r="AE1465">
        <v>0</v>
      </c>
      <c r="AF1465">
        <v>0</v>
      </c>
      <c r="AG1465">
        <v>0</v>
      </c>
      <c r="AH1465">
        <v>8784</v>
      </c>
      <c r="AI1465">
        <v>0.472116619348526</v>
      </c>
      <c r="AJ1465">
        <v>27.446722030639648</v>
      </c>
      <c r="AK1465" s="134">
        <v>1072.552001953125</v>
      </c>
      <c r="AL1465">
        <v>1.724191427230835</v>
      </c>
      <c r="AM1465">
        <v>16000.98046875</v>
      </c>
      <c r="AN1465">
        <v>25.722530364990234</v>
      </c>
      <c r="AO1465">
        <v>0</v>
      </c>
      <c r="AP1465" t="s">
        <v>517</v>
      </c>
      <c r="AQ1465" t="s">
        <v>435</v>
      </c>
      <c r="AS1465">
        <v>0</v>
      </c>
      <c r="AT1465">
        <v>0</v>
      </c>
      <c r="AU1465">
        <v>2024</v>
      </c>
      <c r="AY1465">
        <v>0</v>
      </c>
      <c r="AZ1465">
        <v>0</v>
      </c>
      <c r="BA1465" t="s">
        <v>104</v>
      </c>
      <c r="BB1465">
        <v>6083</v>
      </c>
      <c r="BC1465">
        <v>150</v>
      </c>
      <c r="BD1465">
        <v>79.182502746582031</v>
      </c>
      <c r="BE1465">
        <v>0</v>
      </c>
      <c r="BF1465" s="134">
        <v>622060.875</v>
      </c>
      <c r="BG1465" s="134">
        <v>0</v>
      </c>
      <c r="BH1465">
        <v>1072.552001953125</v>
      </c>
      <c r="BI1465">
        <v>0</v>
      </c>
      <c r="BJ1465">
        <v>0</v>
      </c>
      <c r="BK1465">
        <v>0</v>
      </c>
      <c r="BL1465">
        <v>0</v>
      </c>
      <c r="BM1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2.552001953125</v>
      </c>
      <c r="BN1465" s="134">
        <f>Table_PortfolioResourcesYear1[[#This Row],[total Variable Cost]]-Table_PortfolioResourcesYear1[[#This Row],[Total_Cost]]</f>
        <v>0</v>
      </c>
      <c r="BO1465" s="134">
        <f>Table_PortfolioResourcesYear1[[#This Row],[Revenue]]-Table_PortfolioResourcesYear1[[#This Row],[total Variable Cost]]</f>
        <v>16000.981201171875</v>
      </c>
      <c r="BP1465" s="134">
        <f>(Table_PortfolioResourcesYear1[[#This Row],[Column2]]*1000)/(Table_PortfolioResourcesYear1[[#This Row],[Capacity]]*1000)</f>
        <v>106.67320800781251</v>
      </c>
      <c r="BQ1465" s="134">
        <f t="shared" si="22"/>
        <v>0</v>
      </c>
      <c r="BR1465" s="134">
        <f>Table_PortfolioResourcesYear1[[#This Row],[Revenue]]*1000/Table_PortfolioResourcesYear1[[#This Row],[Output_MWH_Primary]]</f>
        <v>27.446724089704244</v>
      </c>
      <c r="BS1465" s="134">
        <f>Table_PortfolioResourcesYear1[[#This Row],[Energy_Revenue]]-Table_PortfolioResourcesYear1[[#This Row],[total Variable Cost]]</f>
        <v>16000.981201171875</v>
      </c>
    </row>
    <row r="1466" spans="1:71" x14ac:dyDescent="0.35">
      <c r="A1466" t="s">
        <v>30</v>
      </c>
      <c r="B1466" t="s">
        <v>100</v>
      </c>
      <c r="C1466" t="s">
        <v>139</v>
      </c>
      <c r="D1466" t="s">
        <v>107</v>
      </c>
      <c r="E1466" t="s">
        <v>51</v>
      </c>
      <c r="F1466" t="s">
        <v>515</v>
      </c>
      <c r="G1466" t="s">
        <v>516</v>
      </c>
      <c r="H1466" s="134">
        <v>70.817497253417969</v>
      </c>
      <c r="I1466" s="134">
        <v>150</v>
      </c>
      <c r="J1466" s="134">
        <v>70.817497253417969</v>
      </c>
      <c r="K1466" s="134">
        <v>622060.875</v>
      </c>
      <c r="L1466" s="134">
        <v>0</v>
      </c>
      <c r="M1466" s="134">
        <v>1.724191427230835</v>
      </c>
      <c r="N1466" s="134">
        <v>1.8104023933410645</v>
      </c>
      <c r="O1466" s="134">
        <v>1072.552001953125</v>
      </c>
      <c r="P1466" s="134">
        <v>0</v>
      </c>
      <c r="Q1466" s="134">
        <v>0</v>
      </c>
      <c r="R1466" s="134">
        <v>0</v>
      </c>
      <c r="S1466" s="134">
        <v>-1</v>
      </c>
      <c r="T1466" s="134">
        <v>0</v>
      </c>
      <c r="U1466" t="s">
        <v>472</v>
      </c>
      <c r="V1466">
        <v>0</v>
      </c>
      <c r="W1466">
        <v>622060.875</v>
      </c>
      <c r="X1466">
        <v>0</v>
      </c>
      <c r="Y1466">
        <v>70.817497253417969</v>
      </c>
      <c r="Z1466">
        <v>17073.533203125</v>
      </c>
      <c r="AA1466">
        <v>17073.533203125</v>
      </c>
      <c r="AB1466">
        <v>0</v>
      </c>
      <c r="AC1466">
        <v>-1</v>
      </c>
      <c r="AD1466">
        <v>0</v>
      </c>
      <c r="AE1466">
        <v>0</v>
      </c>
      <c r="AF1466">
        <v>0</v>
      </c>
      <c r="AG1466">
        <v>0</v>
      </c>
      <c r="AH1466">
        <v>8784</v>
      </c>
      <c r="AI1466">
        <v>0.472116619348526</v>
      </c>
      <c r="AJ1466">
        <v>27.446722030639648</v>
      </c>
      <c r="AK1466" s="134">
        <v>1072.552001953125</v>
      </c>
      <c r="AL1466">
        <v>1.724191427230835</v>
      </c>
      <c r="AM1466">
        <v>16000.98046875</v>
      </c>
      <c r="AN1466">
        <v>25.722530364990234</v>
      </c>
      <c r="AO1466">
        <v>0</v>
      </c>
      <c r="AP1466" t="s">
        <v>517</v>
      </c>
      <c r="AQ1466" t="s">
        <v>435</v>
      </c>
      <c r="AS1466">
        <v>0</v>
      </c>
      <c r="AT1466">
        <v>0</v>
      </c>
      <c r="AU1466">
        <v>2024</v>
      </c>
      <c r="AY1466">
        <v>0</v>
      </c>
      <c r="AZ1466">
        <v>0</v>
      </c>
      <c r="BA1466" t="s">
        <v>104</v>
      </c>
      <c r="BB1466">
        <v>6084</v>
      </c>
      <c r="BC1466">
        <v>150</v>
      </c>
      <c r="BD1466">
        <v>79.182502746582031</v>
      </c>
      <c r="BE1466">
        <v>0</v>
      </c>
      <c r="BF1466" s="134">
        <v>622060.875</v>
      </c>
      <c r="BG1466" s="134">
        <v>0</v>
      </c>
      <c r="BH1466">
        <v>1072.552001953125</v>
      </c>
      <c r="BI1466">
        <v>0</v>
      </c>
      <c r="BJ1466">
        <v>0</v>
      </c>
      <c r="BK1466">
        <v>0</v>
      </c>
      <c r="BL1466">
        <v>0</v>
      </c>
      <c r="BM1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2.552001953125</v>
      </c>
      <c r="BN1466" s="134">
        <f>Table_PortfolioResourcesYear1[[#This Row],[total Variable Cost]]-Table_PortfolioResourcesYear1[[#This Row],[Total_Cost]]</f>
        <v>0</v>
      </c>
      <c r="BO1466" s="134">
        <f>Table_PortfolioResourcesYear1[[#This Row],[Revenue]]-Table_PortfolioResourcesYear1[[#This Row],[total Variable Cost]]</f>
        <v>16000.981201171875</v>
      </c>
      <c r="BP1466" s="134">
        <f>(Table_PortfolioResourcesYear1[[#This Row],[Column2]]*1000)/(Table_PortfolioResourcesYear1[[#This Row],[Capacity]]*1000)</f>
        <v>106.67320800781251</v>
      </c>
      <c r="BQ1466" s="134">
        <f t="shared" si="22"/>
        <v>0</v>
      </c>
      <c r="BR1466" s="134">
        <f>Table_PortfolioResourcesYear1[[#This Row],[Revenue]]*1000/Table_PortfolioResourcesYear1[[#This Row],[Output_MWH_Primary]]</f>
        <v>27.446724089704244</v>
      </c>
      <c r="BS1466" s="134">
        <f>Table_PortfolioResourcesYear1[[#This Row],[Energy_Revenue]]-Table_PortfolioResourcesYear1[[#This Row],[total Variable Cost]]</f>
        <v>16000.981201171875</v>
      </c>
    </row>
    <row r="1467" spans="1:71" x14ac:dyDescent="0.35">
      <c r="A1467" t="s">
        <v>30</v>
      </c>
      <c r="B1467" t="s">
        <v>100</v>
      </c>
      <c r="C1467" t="s">
        <v>139</v>
      </c>
      <c r="D1467" t="s">
        <v>102</v>
      </c>
      <c r="E1467" t="s">
        <v>103</v>
      </c>
      <c r="F1467" t="s">
        <v>518</v>
      </c>
      <c r="G1467" t="s">
        <v>519</v>
      </c>
      <c r="H1467" s="134">
        <v>168.80000305175781</v>
      </c>
      <c r="I1467" s="134">
        <v>168.80000305175781</v>
      </c>
      <c r="J1467" s="134">
        <v>0</v>
      </c>
      <c r="K1467" s="134">
        <v>0</v>
      </c>
      <c r="L1467" s="134">
        <v>0</v>
      </c>
      <c r="M1467" s="134"/>
      <c r="N1467" s="134">
        <v>527.33087158203125</v>
      </c>
      <c r="O1467" s="134">
        <v>0</v>
      </c>
      <c r="P1467" s="134">
        <v>0</v>
      </c>
      <c r="Q1467" s="134">
        <v>0</v>
      </c>
      <c r="R1467" s="134">
        <v>0</v>
      </c>
      <c r="S1467" s="134">
        <v>-1</v>
      </c>
      <c r="T1467" s="134">
        <v>0</v>
      </c>
      <c r="U1467" t="s">
        <v>513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-1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K1467" s="134">
        <v>0</v>
      </c>
      <c r="AM1467">
        <v>0</v>
      </c>
      <c r="AO1467">
        <v>0</v>
      </c>
      <c r="AP1467" t="s">
        <v>520</v>
      </c>
      <c r="AQ1467" t="s">
        <v>435</v>
      </c>
      <c r="AS1467">
        <v>0</v>
      </c>
      <c r="AT1467">
        <v>0</v>
      </c>
      <c r="AU1467">
        <v>2024</v>
      </c>
      <c r="AY1467">
        <v>0</v>
      </c>
      <c r="AZ1467">
        <v>0</v>
      </c>
      <c r="BA1467" t="s">
        <v>104</v>
      </c>
      <c r="BB1467">
        <v>6085</v>
      </c>
      <c r="BC1467">
        <v>168.80000305175781</v>
      </c>
      <c r="BD1467">
        <v>0</v>
      </c>
      <c r="BE1467">
        <v>0</v>
      </c>
      <c r="BF1467" s="134">
        <v>0</v>
      </c>
      <c r="BG1467" s="134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7" s="134">
        <f>Table_PortfolioResourcesYear1[[#This Row],[total Variable Cost]]-Table_PortfolioResourcesYear1[[#This Row],[Total_Cost]]</f>
        <v>0</v>
      </c>
      <c r="BO1467" s="134">
        <f>Table_PortfolioResourcesYear1[[#This Row],[Revenue]]-Table_PortfolioResourcesYear1[[#This Row],[total Variable Cost]]</f>
        <v>0</v>
      </c>
      <c r="BP1467" s="134">
        <f>(Table_PortfolioResourcesYear1[[#This Row],[Column2]]*1000)/(Table_PortfolioResourcesYear1[[#This Row],[Capacity]]*1000)</f>
        <v>0</v>
      </c>
      <c r="BQ1467" s="134">
        <f t="shared" si="22"/>
        <v>0</v>
      </c>
      <c r="BR1467" s="134" t="e">
        <f>Table_PortfolioResourcesYear1[[#This Row],[Revenue]]*1000/Table_PortfolioResourcesYear1[[#This Row],[Output_MWH_Primary]]</f>
        <v>#DIV/0!</v>
      </c>
      <c r="BS1467" s="134">
        <f>Table_PortfolioResourcesYear1[[#This Row],[Energy_Revenue]]-Table_PortfolioResourcesYear1[[#This Row],[total Variable Cost]]</f>
        <v>0</v>
      </c>
    </row>
    <row r="1468" spans="1:71" x14ac:dyDescent="0.35">
      <c r="A1468" t="s">
        <v>30</v>
      </c>
      <c r="B1468" t="s">
        <v>100</v>
      </c>
      <c r="C1468" t="s">
        <v>139</v>
      </c>
      <c r="D1468" t="s">
        <v>107</v>
      </c>
      <c r="E1468" t="s">
        <v>51</v>
      </c>
      <c r="F1468" t="s">
        <v>518</v>
      </c>
      <c r="G1468" t="s">
        <v>519</v>
      </c>
      <c r="H1468" s="134">
        <v>168.80000305175781</v>
      </c>
      <c r="I1468" s="134">
        <v>168.80000305175781</v>
      </c>
      <c r="J1468" s="134">
        <v>0</v>
      </c>
      <c r="K1468" s="134">
        <v>0</v>
      </c>
      <c r="L1468" s="134">
        <v>0</v>
      </c>
      <c r="M1468" s="134"/>
      <c r="N1468" s="134">
        <v>527.33087158203125</v>
      </c>
      <c r="O1468" s="134">
        <v>0</v>
      </c>
      <c r="P1468" s="134">
        <v>0</v>
      </c>
      <c r="Q1468" s="134">
        <v>0</v>
      </c>
      <c r="R1468" s="134">
        <v>0</v>
      </c>
      <c r="S1468" s="134">
        <v>-1</v>
      </c>
      <c r="T1468" s="134">
        <v>0</v>
      </c>
      <c r="U1468" t="s">
        <v>513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-1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K1468" s="134">
        <v>0</v>
      </c>
      <c r="AM1468">
        <v>0</v>
      </c>
      <c r="AO1468">
        <v>0</v>
      </c>
      <c r="AP1468" t="s">
        <v>520</v>
      </c>
      <c r="AQ1468" t="s">
        <v>435</v>
      </c>
      <c r="AS1468">
        <v>0</v>
      </c>
      <c r="AT1468">
        <v>0</v>
      </c>
      <c r="AU1468">
        <v>2024</v>
      </c>
      <c r="AY1468">
        <v>0</v>
      </c>
      <c r="AZ1468">
        <v>0</v>
      </c>
      <c r="BA1468" t="s">
        <v>104</v>
      </c>
      <c r="BB1468">
        <v>6086</v>
      </c>
      <c r="BC1468">
        <v>168.80000305175781</v>
      </c>
      <c r="BD1468">
        <v>0</v>
      </c>
      <c r="BE1468">
        <v>0</v>
      </c>
      <c r="BF1468" s="134">
        <v>0</v>
      </c>
      <c r="BG1468" s="134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8" s="134">
        <f>Table_PortfolioResourcesYear1[[#This Row],[total Variable Cost]]-Table_PortfolioResourcesYear1[[#This Row],[Total_Cost]]</f>
        <v>0</v>
      </c>
      <c r="BO1468" s="134">
        <f>Table_PortfolioResourcesYear1[[#This Row],[Revenue]]-Table_PortfolioResourcesYear1[[#This Row],[total Variable Cost]]</f>
        <v>0</v>
      </c>
      <c r="BP1468" s="134">
        <f>(Table_PortfolioResourcesYear1[[#This Row],[Column2]]*1000)/(Table_PortfolioResourcesYear1[[#This Row],[Capacity]]*1000)</f>
        <v>0</v>
      </c>
      <c r="BQ1468" s="134">
        <f t="shared" si="22"/>
        <v>0</v>
      </c>
      <c r="BR1468" s="134" t="e">
        <f>Table_PortfolioResourcesYear1[[#This Row],[Revenue]]*1000/Table_PortfolioResourcesYear1[[#This Row],[Output_MWH_Primary]]</f>
        <v>#DIV/0!</v>
      </c>
      <c r="BS1468" s="134">
        <f>Table_PortfolioResourcesYear1[[#This Row],[Energy_Revenue]]-Table_PortfolioResourcesYear1[[#This Row],[total Variable Cost]]</f>
        <v>0</v>
      </c>
    </row>
    <row r="1469" spans="1:71" x14ac:dyDescent="0.35">
      <c r="A1469" t="s">
        <v>30</v>
      </c>
      <c r="B1469" t="s">
        <v>100</v>
      </c>
      <c r="C1469" t="s">
        <v>139</v>
      </c>
      <c r="D1469" t="s">
        <v>102</v>
      </c>
      <c r="E1469" t="s">
        <v>103</v>
      </c>
      <c r="F1469" t="s">
        <v>521</v>
      </c>
      <c r="G1469" t="s">
        <v>521</v>
      </c>
      <c r="H1469" s="134">
        <v>15.514540672302246</v>
      </c>
      <c r="I1469" s="134">
        <v>64.675003051757813</v>
      </c>
      <c r="J1469" s="134">
        <v>15.514540672302246</v>
      </c>
      <c r="K1469" s="134">
        <v>136279.71875</v>
      </c>
      <c r="L1469" s="134">
        <v>0</v>
      </c>
      <c r="M1469" s="134">
        <v>0</v>
      </c>
      <c r="N1469" s="134">
        <v>0</v>
      </c>
      <c r="O1469" s="134">
        <v>0</v>
      </c>
      <c r="P1469" s="134">
        <v>0</v>
      </c>
      <c r="Q1469" s="134">
        <v>0</v>
      </c>
      <c r="R1469" s="134">
        <v>0</v>
      </c>
      <c r="S1469" s="134">
        <v>-1</v>
      </c>
      <c r="T1469" s="134">
        <v>0</v>
      </c>
      <c r="U1469" t="s">
        <v>494</v>
      </c>
      <c r="V1469">
        <v>0</v>
      </c>
      <c r="W1469">
        <v>136279.71875</v>
      </c>
      <c r="X1469">
        <v>0</v>
      </c>
      <c r="Y1469">
        <v>15.514540672302246</v>
      </c>
      <c r="Z1469">
        <v>4497.53857421875</v>
      </c>
      <c r="AA1469">
        <v>4497.53857421875</v>
      </c>
      <c r="AB1469">
        <v>0</v>
      </c>
      <c r="AC1469">
        <v>-1</v>
      </c>
      <c r="AD1469">
        <v>0</v>
      </c>
      <c r="AE1469">
        <v>0</v>
      </c>
      <c r="AF1469">
        <v>0</v>
      </c>
      <c r="AG1469">
        <v>366</v>
      </c>
      <c r="AH1469">
        <v>4353</v>
      </c>
      <c r="AI1469">
        <v>0.23988465964794159</v>
      </c>
      <c r="AJ1469">
        <v>33.002254486083984</v>
      </c>
      <c r="AK1469" s="134">
        <v>0</v>
      </c>
      <c r="AL1469">
        <v>0</v>
      </c>
      <c r="AM1469">
        <v>4497.53857421875</v>
      </c>
      <c r="AN1469">
        <v>33.002254486083984</v>
      </c>
      <c r="AO1469">
        <v>0</v>
      </c>
      <c r="AP1469" t="s">
        <v>503</v>
      </c>
      <c r="AQ1469" t="s">
        <v>504</v>
      </c>
      <c r="AS1469">
        <v>0</v>
      </c>
      <c r="AT1469">
        <v>0</v>
      </c>
      <c r="AU1469">
        <v>2024</v>
      </c>
      <c r="AY1469">
        <v>0</v>
      </c>
      <c r="AZ1469">
        <v>0</v>
      </c>
      <c r="BA1469" t="s">
        <v>104</v>
      </c>
      <c r="BB1469">
        <v>6087</v>
      </c>
      <c r="BC1469">
        <v>65</v>
      </c>
      <c r="BD1469">
        <v>49.160457611083984</v>
      </c>
      <c r="BE1469">
        <v>0</v>
      </c>
      <c r="BF1469" s="134">
        <v>136279.71875</v>
      </c>
      <c r="BG1469" s="134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69" s="134">
        <f>Table_PortfolioResourcesYear1[[#This Row],[total Variable Cost]]-Table_PortfolioResourcesYear1[[#This Row],[Total_Cost]]</f>
        <v>0</v>
      </c>
      <c r="BO1469" s="134">
        <f>Table_PortfolioResourcesYear1[[#This Row],[Revenue]]-Table_PortfolioResourcesYear1[[#This Row],[total Variable Cost]]</f>
        <v>4497.53857421875</v>
      </c>
      <c r="BP1469" s="134">
        <f>(Table_PortfolioResourcesYear1[[#This Row],[Column2]]*1000)/(Table_PortfolioResourcesYear1[[#This Row],[Capacity]]*1000)</f>
        <v>69.540600881293827</v>
      </c>
      <c r="BQ1469" s="134">
        <f t="shared" si="22"/>
        <v>0</v>
      </c>
      <c r="BR1469" s="134">
        <f>Table_PortfolioResourcesYear1[[#This Row],[Revenue]]*1000/Table_PortfolioResourcesYear1[[#This Row],[Output_MWH_Primary]]</f>
        <v>33.002258996948143</v>
      </c>
      <c r="BS1469" s="134">
        <f>Table_PortfolioResourcesYear1[[#This Row],[Energy_Revenue]]-Table_PortfolioResourcesYear1[[#This Row],[total Variable Cost]]</f>
        <v>4497.53857421875</v>
      </c>
    </row>
    <row r="1470" spans="1:71" x14ac:dyDescent="0.35">
      <c r="A1470" t="s">
        <v>30</v>
      </c>
      <c r="B1470" t="s">
        <v>100</v>
      </c>
      <c r="C1470" t="s">
        <v>139</v>
      </c>
      <c r="D1470" t="s">
        <v>107</v>
      </c>
      <c r="E1470" t="s">
        <v>51</v>
      </c>
      <c r="F1470" t="s">
        <v>521</v>
      </c>
      <c r="G1470" t="s">
        <v>521</v>
      </c>
      <c r="H1470" s="134">
        <v>15.514540672302246</v>
      </c>
      <c r="I1470" s="134">
        <v>64.675003051757813</v>
      </c>
      <c r="J1470" s="134">
        <v>15.514540672302246</v>
      </c>
      <c r="K1470" s="134">
        <v>136279.71875</v>
      </c>
      <c r="L1470" s="134">
        <v>0</v>
      </c>
      <c r="M1470" s="134">
        <v>0</v>
      </c>
      <c r="N1470" s="134">
        <v>0</v>
      </c>
      <c r="O1470" s="134">
        <v>0</v>
      </c>
      <c r="P1470" s="134">
        <v>0</v>
      </c>
      <c r="Q1470" s="134">
        <v>0</v>
      </c>
      <c r="R1470" s="134">
        <v>0</v>
      </c>
      <c r="S1470" s="134">
        <v>-1</v>
      </c>
      <c r="T1470" s="134">
        <v>0</v>
      </c>
      <c r="U1470" t="s">
        <v>494</v>
      </c>
      <c r="V1470">
        <v>0</v>
      </c>
      <c r="W1470">
        <v>136279.71875</v>
      </c>
      <c r="X1470">
        <v>0</v>
      </c>
      <c r="Y1470">
        <v>15.514540672302246</v>
      </c>
      <c r="Z1470">
        <v>4497.53857421875</v>
      </c>
      <c r="AA1470">
        <v>4497.53857421875</v>
      </c>
      <c r="AB1470">
        <v>0</v>
      </c>
      <c r="AC1470">
        <v>-1</v>
      </c>
      <c r="AD1470">
        <v>0</v>
      </c>
      <c r="AE1470">
        <v>0</v>
      </c>
      <c r="AF1470">
        <v>0</v>
      </c>
      <c r="AG1470">
        <v>366</v>
      </c>
      <c r="AH1470">
        <v>4353</v>
      </c>
      <c r="AI1470">
        <v>0.23988465964794159</v>
      </c>
      <c r="AJ1470">
        <v>33.002254486083984</v>
      </c>
      <c r="AK1470" s="134">
        <v>0</v>
      </c>
      <c r="AL1470">
        <v>0</v>
      </c>
      <c r="AM1470">
        <v>4497.53857421875</v>
      </c>
      <c r="AN1470">
        <v>33.002254486083984</v>
      </c>
      <c r="AO1470">
        <v>0</v>
      </c>
      <c r="AP1470" t="s">
        <v>503</v>
      </c>
      <c r="AQ1470" t="s">
        <v>504</v>
      </c>
      <c r="AS1470">
        <v>0</v>
      </c>
      <c r="AT1470">
        <v>0</v>
      </c>
      <c r="AU1470">
        <v>2024</v>
      </c>
      <c r="AY1470">
        <v>0</v>
      </c>
      <c r="AZ1470">
        <v>0</v>
      </c>
      <c r="BA1470" t="s">
        <v>104</v>
      </c>
      <c r="BB1470">
        <v>6088</v>
      </c>
      <c r="BC1470">
        <v>65</v>
      </c>
      <c r="BD1470">
        <v>49.160457611083984</v>
      </c>
      <c r="BE1470">
        <v>0</v>
      </c>
      <c r="BF1470" s="134">
        <v>136279.71875</v>
      </c>
      <c r="BG1470" s="134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0" s="134">
        <f>Table_PortfolioResourcesYear1[[#This Row],[total Variable Cost]]-Table_PortfolioResourcesYear1[[#This Row],[Total_Cost]]</f>
        <v>0</v>
      </c>
      <c r="BO1470" s="134">
        <f>Table_PortfolioResourcesYear1[[#This Row],[Revenue]]-Table_PortfolioResourcesYear1[[#This Row],[total Variable Cost]]</f>
        <v>4497.53857421875</v>
      </c>
      <c r="BP1470" s="134">
        <f>(Table_PortfolioResourcesYear1[[#This Row],[Column2]]*1000)/(Table_PortfolioResourcesYear1[[#This Row],[Capacity]]*1000)</f>
        <v>69.540600881293827</v>
      </c>
      <c r="BQ1470" s="134">
        <f t="shared" si="22"/>
        <v>0</v>
      </c>
      <c r="BR1470" s="134">
        <f>Table_PortfolioResourcesYear1[[#This Row],[Revenue]]*1000/Table_PortfolioResourcesYear1[[#This Row],[Output_MWH_Primary]]</f>
        <v>33.002258996948143</v>
      </c>
      <c r="BS1470" s="134">
        <f>Table_PortfolioResourcesYear1[[#This Row],[Energy_Revenue]]-Table_PortfolioResourcesYear1[[#This Row],[total Variable Cost]]</f>
        <v>4497.53857421875</v>
      </c>
    </row>
    <row r="1471" spans="1:71" x14ac:dyDescent="0.35">
      <c r="A1471" t="s">
        <v>30</v>
      </c>
      <c r="B1471" t="s">
        <v>100</v>
      </c>
      <c r="C1471" t="s">
        <v>139</v>
      </c>
      <c r="D1471" t="s">
        <v>102</v>
      </c>
      <c r="E1471" t="s">
        <v>103</v>
      </c>
      <c r="F1471" t="s">
        <v>522</v>
      </c>
      <c r="G1471" t="s">
        <v>522</v>
      </c>
      <c r="H1471" s="134">
        <v>23.868524551391602</v>
      </c>
      <c r="I1471" s="134">
        <v>99.5</v>
      </c>
      <c r="J1471" s="134">
        <v>23.868524551391602</v>
      </c>
      <c r="K1471" s="134">
        <v>209661.109375</v>
      </c>
      <c r="L1471" s="134">
        <v>0</v>
      </c>
      <c r="M1471" s="134">
        <v>0</v>
      </c>
      <c r="N1471" s="134">
        <v>0</v>
      </c>
      <c r="O1471" s="134">
        <v>0</v>
      </c>
      <c r="P1471" s="134">
        <v>0</v>
      </c>
      <c r="Q1471" s="134">
        <v>0</v>
      </c>
      <c r="R1471" s="134">
        <v>0</v>
      </c>
      <c r="S1471" s="134">
        <v>-1</v>
      </c>
      <c r="T1471" s="134">
        <v>0</v>
      </c>
      <c r="U1471" t="s">
        <v>494</v>
      </c>
      <c r="V1471">
        <v>0</v>
      </c>
      <c r="W1471">
        <v>209661.109375</v>
      </c>
      <c r="X1471">
        <v>0</v>
      </c>
      <c r="Y1471">
        <v>23.868524551391602</v>
      </c>
      <c r="Z1471">
        <v>6919.2900390625</v>
      </c>
      <c r="AA1471">
        <v>6919.2900390625</v>
      </c>
      <c r="AB1471">
        <v>0</v>
      </c>
      <c r="AC1471">
        <v>-1</v>
      </c>
      <c r="AD1471">
        <v>0</v>
      </c>
      <c r="AE1471">
        <v>0</v>
      </c>
      <c r="AF1471">
        <v>0</v>
      </c>
      <c r="AG1471">
        <v>366</v>
      </c>
      <c r="AH1471">
        <v>4353</v>
      </c>
      <c r="AI1471">
        <v>0.23988465964794159</v>
      </c>
      <c r="AJ1471">
        <v>33.002254486083984</v>
      </c>
      <c r="AK1471" s="134">
        <v>0</v>
      </c>
      <c r="AL1471">
        <v>0</v>
      </c>
      <c r="AM1471">
        <v>6919.2900390625</v>
      </c>
      <c r="AN1471">
        <v>33.002254486083984</v>
      </c>
      <c r="AO1471">
        <v>0</v>
      </c>
      <c r="AP1471" t="s">
        <v>523</v>
      </c>
      <c r="AQ1471" t="s">
        <v>504</v>
      </c>
      <c r="AS1471">
        <v>0</v>
      </c>
      <c r="AT1471">
        <v>0</v>
      </c>
      <c r="AU1471">
        <v>2024</v>
      </c>
      <c r="AY1471">
        <v>0</v>
      </c>
      <c r="AZ1471">
        <v>0</v>
      </c>
      <c r="BA1471" t="s">
        <v>104</v>
      </c>
      <c r="BB1471">
        <v>6089</v>
      </c>
      <c r="BC1471">
        <v>100</v>
      </c>
      <c r="BD1471">
        <v>75.631477355957031</v>
      </c>
      <c r="BE1471">
        <v>0</v>
      </c>
      <c r="BF1471" s="134">
        <v>209661.109375</v>
      </c>
      <c r="BG1471" s="134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1" s="134">
        <f>Table_PortfolioResourcesYear1[[#This Row],[total Variable Cost]]-Table_PortfolioResourcesYear1[[#This Row],[Total_Cost]]</f>
        <v>0</v>
      </c>
      <c r="BO1471" s="134">
        <f>Table_PortfolioResourcesYear1[[#This Row],[Revenue]]-Table_PortfolioResourcesYear1[[#This Row],[total Variable Cost]]</f>
        <v>6919.2900390625</v>
      </c>
      <c r="BP1471" s="134">
        <f>(Table_PortfolioResourcesYear1[[#This Row],[Column2]]*1000)/(Table_PortfolioResourcesYear1[[#This Row],[Capacity]]*1000)</f>
        <v>69.540603407663312</v>
      </c>
      <c r="BQ1471" s="134">
        <f t="shared" si="22"/>
        <v>0</v>
      </c>
      <c r="BR1471" s="134">
        <f>Table_PortfolioResourcesYear1[[#This Row],[Revenue]]*1000/Table_PortfolioResourcesYear1[[#This Row],[Output_MWH_Primary]]</f>
        <v>33.00225807107914</v>
      </c>
      <c r="BS1471" s="134">
        <f>Table_PortfolioResourcesYear1[[#This Row],[Energy_Revenue]]-Table_PortfolioResourcesYear1[[#This Row],[total Variable Cost]]</f>
        <v>6919.2900390625</v>
      </c>
    </row>
    <row r="1472" spans="1:71" x14ac:dyDescent="0.35">
      <c r="A1472" t="s">
        <v>30</v>
      </c>
      <c r="B1472" t="s">
        <v>100</v>
      </c>
      <c r="C1472" t="s">
        <v>139</v>
      </c>
      <c r="D1472" t="s">
        <v>107</v>
      </c>
      <c r="E1472" t="s">
        <v>51</v>
      </c>
      <c r="F1472" t="s">
        <v>522</v>
      </c>
      <c r="G1472" t="s">
        <v>522</v>
      </c>
      <c r="H1472" s="134">
        <v>23.868524551391602</v>
      </c>
      <c r="I1472" s="134">
        <v>99.5</v>
      </c>
      <c r="J1472" s="134">
        <v>23.868524551391602</v>
      </c>
      <c r="K1472" s="134">
        <v>209661.109375</v>
      </c>
      <c r="L1472" s="134">
        <v>0</v>
      </c>
      <c r="M1472" s="134">
        <v>0</v>
      </c>
      <c r="N1472" s="134">
        <v>0</v>
      </c>
      <c r="O1472" s="134">
        <v>0</v>
      </c>
      <c r="P1472" s="134">
        <v>0</v>
      </c>
      <c r="Q1472" s="134">
        <v>0</v>
      </c>
      <c r="R1472" s="134">
        <v>0</v>
      </c>
      <c r="S1472" s="134">
        <v>-1</v>
      </c>
      <c r="T1472" s="134">
        <v>0</v>
      </c>
      <c r="U1472" t="s">
        <v>494</v>
      </c>
      <c r="V1472">
        <v>0</v>
      </c>
      <c r="W1472">
        <v>209661.109375</v>
      </c>
      <c r="X1472">
        <v>0</v>
      </c>
      <c r="Y1472">
        <v>23.868524551391602</v>
      </c>
      <c r="Z1472">
        <v>6919.2900390625</v>
      </c>
      <c r="AA1472">
        <v>6919.2900390625</v>
      </c>
      <c r="AB1472">
        <v>0</v>
      </c>
      <c r="AC1472">
        <v>-1</v>
      </c>
      <c r="AD1472">
        <v>0</v>
      </c>
      <c r="AE1472">
        <v>0</v>
      </c>
      <c r="AF1472">
        <v>0</v>
      </c>
      <c r="AG1472">
        <v>366</v>
      </c>
      <c r="AH1472">
        <v>4353</v>
      </c>
      <c r="AI1472">
        <v>0.23988465964794159</v>
      </c>
      <c r="AJ1472">
        <v>33.002254486083984</v>
      </c>
      <c r="AK1472" s="134">
        <v>0</v>
      </c>
      <c r="AL1472">
        <v>0</v>
      </c>
      <c r="AM1472">
        <v>6919.2900390625</v>
      </c>
      <c r="AN1472">
        <v>33.002254486083984</v>
      </c>
      <c r="AO1472">
        <v>0</v>
      </c>
      <c r="AP1472" t="s">
        <v>523</v>
      </c>
      <c r="AQ1472" t="s">
        <v>504</v>
      </c>
      <c r="AS1472">
        <v>0</v>
      </c>
      <c r="AT1472">
        <v>0</v>
      </c>
      <c r="AU1472">
        <v>2024</v>
      </c>
      <c r="AY1472">
        <v>0</v>
      </c>
      <c r="AZ1472">
        <v>0</v>
      </c>
      <c r="BA1472" t="s">
        <v>104</v>
      </c>
      <c r="BB1472">
        <v>6090</v>
      </c>
      <c r="BC1472">
        <v>100</v>
      </c>
      <c r="BD1472">
        <v>75.631477355957031</v>
      </c>
      <c r="BE1472">
        <v>0</v>
      </c>
      <c r="BF1472" s="134">
        <v>209661.109375</v>
      </c>
      <c r="BG1472" s="134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2" s="134">
        <f>Table_PortfolioResourcesYear1[[#This Row],[total Variable Cost]]-Table_PortfolioResourcesYear1[[#This Row],[Total_Cost]]</f>
        <v>0</v>
      </c>
      <c r="BO1472" s="134">
        <f>Table_PortfolioResourcesYear1[[#This Row],[Revenue]]-Table_PortfolioResourcesYear1[[#This Row],[total Variable Cost]]</f>
        <v>6919.2900390625</v>
      </c>
      <c r="BP1472" s="134">
        <f>(Table_PortfolioResourcesYear1[[#This Row],[Column2]]*1000)/(Table_PortfolioResourcesYear1[[#This Row],[Capacity]]*1000)</f>
        <v>69.540603407663312</v>
      </c>
      <c r="BQ1472" s="134">
        <f t="shared" si="22"/>
        <v>0</v>
      </c>
      <c r="BR1472" s="134">
        <f>Table_PortfolioResourcesYear1[[#This Row],[Revenue]]*1000/Table_PortfolioResourcesYear1[[#This Row],[Output_MWH_Primary]]</f>
        <v>33.00225807107914</v>
      </c>
      <c r="BS1472" s="134">
        <f>Table_PortfolioResourcesYear1[[#This Row],[Energy_Revenue]]-Table_PortfolioResourcesYear1[[#This Row],[total Variable Cost]]</f>
        <v>6919.2900390625</v>
      </c>
    </row>
    <row r="1473" spans="1:71" x14ac:dyDescent="0.35">
      <c r="A1473" t="s">
        <v>30</v>
      </c>
      <c r="B1473" t="s">
        <v>100</v>
      </c>
      <c r="C1473" t="s">
        <v>139</v>
      </c>
      <c r="D1473" t="s">
        <v>102</v>
      </c>
      <c r="E1473" t="s">
        <v>103</v>
      </c>
      <c r="F1473" t="s">
        <v>524</v>
      </c>
      <c r="G1473" t="s">
        <v>524</v>
      </c>
      <c r="H1473" s="134">
        <v>0</v>
      </c>
      <c r="I1473" s="134">
        <v>1.1000000238418579</v>
      </c>
      <c r="J1473" s="134">
        <v>0</v>
      </c>
      <c r="K1473" s="134">
        <v>0</v>
      </c>
      <c r="L1473" s="134">
        <v>0</v>
      </c>
      <c r="M1473" s="134"/>
      <c r="N1473" s="134">
        <v>0</v>
      </c>
      <c r="O1473" s="134">
        <v>0</v>
      </c>
      <c r="P1473" s="134">
        <v>0</v>
      </c>
      <c r="Q1473" s="134">
        <v>0</v>
      </c>
      <c r="R1473" s="134">
        <v>0</v>
      </c>
      <c r="S1473" s="134">
        <v>-1</v>
      </c>
      <c r="T1473" s="134">
        <v>0</v>
      </c>
      <c r="U1473" t="s">
        <v>481</v>
      </c>
      <c r="V1473">
        <v>0</v>
      </c>
      <c r="W1473">
        <v>0</v>
      </c>
      <c r="X1473">
        <v>0</v>
      </c>
      <c r="Y1473">
        <v>0</v>
      </c>
      <c r="Z1473">
        <v>0.42078068852424622</v>
      </c>
      <c r="AA1473">
        <v>0.42078068852424622</v>
      </c>
      <c r="AB1473">
        <v>0</v>
      </c>
      <c r="AC1473">
        <v>-1</v>
      </c>
      <c r="AD1473">
        <v>0</v>
      </c>
      <c r="AE1473">
        <v>0</v>
      </c>
      <c r="AF1473">
        <v>0</v>
      </c>
      <c r="AG1473">
        <v>366</v>
      </c>
      <c r="AH1473">
        <v>1098</v>
      </c>
      <c r="AI1473">
        <v>0</v>
      </c>
      <c r="AK1473" s="134">
        <v>0</v>
      </c>
      <c r="AM1473">
        <v>0.42078068852424622</v>
      </c>
      <c r="AO1473">
        <v>0</v>
      </c>
      <c r="AP1473" t="s">
        <v>482</v>
      </c>
      <c r="AQ1473" t="s">
        <v>435</v>
      </c>
      <c r="AS1473">
        <v>0</v>
      </c>
      <c r="AT1473">
        <v>0</v>
      </c>
      <c r="AU1473">
        <v>2024</v>
      </c>
      <c r="AY1473">
        <v>0</v>
      </c>
      <c r="AZ1473">
        <v>0</v>
      </c>
      <c r="BA1473" t="s">
        <v>104</v>
      </c>
      <c r="BB1473">
        <v>6091</v>
      </c>
      <c r="BC1473">
        <v>1.1000000238418579</v>
      </c>
      <c r="BD1473">
        <v>0</v>
      </c>
      <c r="BE1473">
        <v>0</v>
      </c>
      <c r="BF1473" s="134">
        <v>402.60000610351563</v>
      </c>
      <c r="BG1473" s="134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3" s="134">
        <f>Table_PortfolioResourcesYear1[[#This Row],[total Variable Cost]]-Table_PortfolioResourcesYear1[[#This Row],[Total_Cost]]</f>
        <v>0</v>
      </c>
      <c r="BO1473" s="134">
        <f>Table_PortfolioResourcesYear1[[#This Row],[Revenue]]-Table_PortfolioResourcesYear1[[#This Row],[total Variable Cost]]</f>
        <v>0.42078068852424622</v>
      </c>
      <c r="BP1473" s="134">
        <f>(Table_PortfolioResourcesYear1[[#This Row],[Column2]]*1000)/(Table_PortfolioResourcesYear1[[#This Row],[Capacity]]*1000)</f>
        <v>0.38252789036733692</v>
      </c>
      <c r="BQ1473" s="134">
        <f t="shared" si="22"/>
        <v>0</v>
      </c>
      <c r="BR1473" s="134" t="e">
        <f>Table_PortfolioResourcesYear1[[#This Row],[Revenue]]*1000/Table_PortfolioResourcesYear1[[#This Row],[Output_MWH_Primary]]</f>
        <v>#DIV/0!</v>
      </c>
      <c r="BS1473" s="134">
        <f>Table_PortfolioResourcesYear1[[#This Row],[Energy_Revenue]]-Table_PortfolioResourcesYear1[[#This Row],[total Variable Cost]]</f>
        <v>0.42078068852424622</v>
      </c>
    </row>
    <row r="1474" spans="1:71" x14ac:dyDescent="0.35">
      <c r="A1474" t="s">
        <v>30</v>
      </c>
      <c r="B1474" t="s">
        <v>100</v>
      </c>
      <c r="C1474" t="s">
        <v>139</v>
      </c>
      <c r="D1474" t="s">
        <v>107</v>
      </c>
      <c r="E1474" t="s">
        <v>51</v>
      </c>
      <c r="F1474" t="s">
        <v>524</v>
      </c>
      <c r="G1474" t="s">
        <v>524</v>
      </c>
      <c r="H1474" s="134">
        <v>0</v>
      </c>
      <c r="I1474" s="134">
        <v>1.1000000238418579</v>
      </c>
      <c r="J1474" s="134">
        <v>0</v>
      </c>
      <c r="K1474" s="134">
        <v>0</v>
      </c>
      <c r="L1474" s="134">
        <v>0</v>
      </c>
      <c r="M1474" s="134"/>
      <c r="N1474" s="134">
        <v>0</v>
      </c>
      <c r="O1474" s="134">
        <v>0</v>
      </c>
      <c r="P1474" s="134">
        <v>0</v>
      </c>
      <c r="Q1474" s="134">
        <v>0</v>
      </c>
      <c r="R1474" s="134">
        <v>0</v>
      </c>
      <c r="S1474" s="134">
        <v>-1</v>
      </c>
      <c r="T1474" s="134">
        <v>0</v>
      </c>
      <c r="U1474" t="s">
        <v>481</v>
      </c>
      <c r="V1474">
        <v>0</v>
      </c>
      <c r="W1474">
        <v>0</v>
      </c>
      <c r="X1474">
        <v>0</v>
      </c>
      <c r="Y1474">
        <v>0</v>
      </c>
      <c r="Z1474">
        <v>0.42078068852424622</v>
      </c>
      <c r="AA1474">
        <v>0.42078068852424622</v>
      </c>
      <c r="AB1474">
        <v>0</v>
      </c>
      <c r="AC1474">
        <v>-1</v>
      </c>
      <c r="AD1474">
        <v>0</v>
      </c>
      <c r="AE1474">
        <v>0</v>
      </c>
      <c r="AF1474">
        <v>0</v>
      </c>
      <c r="AG1474">
        <v>366</v>
      </c>
      <c r="AH1474">
        <v>1098</v>
      </c>
      <c r="AI1474">
        <v>0</v>
      </c>
      <c r="AK1474" s="134">
        <v>0</v>
      </c>
      <c r="AM1474">
        <v>0.42078068852424622</v>
      </c>
      <c r="AO1474">
        <v>0</v>
      </c>
      <c r="AP1474" t="s">
        <v>482</v>
      </c>
      <c r="AQ1474" t="s">
        <v>435</v>
      </c>
      <c r="AS1474">
        <v>0</v>
      </c>
      <c r="AT1474">
        <v>0</v>
      </c>
      <c r="AU1474">
        <v>2024</v>
      </c>
      <c r="AY1474">
        <v>0</v>
      </c>
      <c r="AZ1474">
        <v>0</v>
      </c>
      <c r="BA1474" t="s">
        <v>104</v>
      </c>
      <c r="BB1474">
        <v>6092</v>
      </c>
      <c r="BC1474">
        <v>1.1000000238418579</v>
      </c>
      <c r="BD1474">
        <v>0</v>
      </c>
      <c r="BE1474">
        <v>0</v>
      </c>
      <c r="BF1474" s="134">
        <v>402.60000610351563</v>
      </c>
      <c r="BG1474" s="13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4" s="134">
        <f>Table_PortfolioResourcesYear1[[#This Row],[total Variable Cost]]-Table_PortfolioResourcesYear1[[#This Row],[Total_Cost]]</f>
        <v>0</v>
      </c>
      <c r="BO1474" s="134">
        <f>Table_PortfolioResourcesYear1[[#This Row],[Revenue]]-Table_PortfolioResourcesYear1[[#This Row],[total Variable Cost]]</f>
        <v>0.42078068852424622</v>
      </c>
      <c r="BP1474" s="134">
        <f>(Table_PortfolioResourcesYear1[[#This Row],[Column2]]*1000)/(Table_PortfolioResourcesYear1[[#This Row],[Capacity]]*1000)</f>
        <v>0.38252789036733692</v>
      </c>
      <c r="BQ1474" s="134">
        <f t="shared" ref="BQ1474:BQ1537" si="23">BV1474/200000</f>
        <v>0</v>
      </c>
      <c r="BR1474" s="134" t="e">
        <f>Table_PortfolioResourcesYear1[[#This Row],[Revenue]]*1000/Table_PortfolioResourcesYear1[[#This Row],[Output_MWH_Primary]]</f>
        <v>#DIV/0!</v>
      </c>
      <c r="BS1474" s="134">
        <f>Table_PortfolioResourcesYear1[[#This Row],[Energy_Revenue]]-Table_PortfolioResourcesYear1[[#This Row],[total Variable Cost]]</f>
        <v>0.42078068852424622</v>
      </c>
    </row>
    <row r="1475" spans="1:71" x14ac:dyDescent="0.35">
      <c r="A1475" t="s">
        <v>30</v>
      </c>
      <c r="B1475" t="s">
        <v>100</v>
      </c>
      <c r="C1475" t="s">
        <v>139</v>
      </c>
      <c r="D1475" t="s">
        <v>102</v>
      </c>
      <c r="E1475" t="s">
        <v>103</v>
      </c>
      <c r="F1475" t="s">
        <v>525</v>
      </c>
      <c r="G1475" t="s">
        <v>525</v>
      </c>
      <c r="H1475" s="134">
        <v>23.629838943481445</v>
      </c>
      <c r="I1475" s="134">
        <v>98.504997253417969</v>
      </c>
      <c r="J1475" s="134">
        <v>23.629838943481445</v>
      </c>
      <c r="K1475" s="134">
        <v>207564.5</v>
      </c>
      <c r="L1475" s="134">
        <v>0</v>
      </c>
      <c r="M1475" s="134">
        <v>0</v>
      </c>
      <c r="N1475" s="134">
        <v>0</v>
      </c>
      <c r="O1475" s="134">
        <v>0</v>
      </c>
      <c r="P1475" s="134">
        <v>0</v>
      </c>
      <c r="Q1475" s="134">
        <v>0</v>
      </c>
      <c r="R1475" s="134">
        <v>0</v>
      </c>
      <c r="S1475" s="134">
        <v>-1</v>
      </c>
      <c r="T1475" s="134">
        <v>0</v>
      </c>
      <c r="U1475" t="s">
        <v>494</v>
      </c>
      <c r="V1475">
        <v>0</v>
      </c>
      <c r="W1475">
        <v>207564.5</v>
      </c>
      <c r="X1475">
        <v>0</v>
      </c>
      <c r="Y1475">
        <v>23.629838943481445</v>
      </c>
      <c r="Z1475">
        <v>6850.09716796875</v>
      </c>
      <c r="AA1475">
        <v>6850.09716796875</v>
      </c>
      <c r="AB1475">
        <v>0</v>
      </c>
      <c r="AC1475">
        <v>-1</v>
      </c>
      <c r="AD1475">
        <v>0</v>
      </c>
      <c r="AE1475">
        <v>0</v>
      </c>
      <c r="AF1475">
        <v>0</v>
      </c>
      <c r="AG1475">
        <v>366</v>
      </c>
      <c r="AH1475">
        <v>4353</v>
      </c>
      <c r="AI1475">
        <v>0.23988465964794159</v>
      </c>
      <c r="AJ1475">
        <v>33.002254486083984</v>
      </c>
      <c r="AK1475" s="134">
        <v>0</v>
      </c>
      <c r="AL1475">
        <v>0</v>
      </c>
      <c r="AM1475">
        <v>6850.09716796875</v>
      </c>
      <c r="AN1475">
        <v>33.002254486083984</v>
      </c>
      <c r="AO1475">
        <v>0</v>
      </c>
      <c r="AP1475" t="s">
        <v>503</v>
      </c>
      <c r="AQ1475" t="s">
        <v>504</v>
      </c>
      <c r="AS1475">
        <v>0</v>
      </c>
      <c r="AT1475">
        <v>0</v>
      </c>
      <c r="AU1475">
        <v>2024</v>
      </c>
      <c r="AY1475">
        <v>0</v>
      </c>
      <c r="AZ1475">
        <v>0</v>
      </c>
      <c r="BA1475" t="s">
        <v>104</v>
      </c>
      <c r="BB1475">
        <v>6093</v>
      </c>
      <c r="BC1475">
        <v>99</v>
      </c>
      <c r="BD1475">
        <v>74.875160217285156</v>
      </c>
      <c r="BE1475">
        <v>0</v>
      </c>
      <c r="BF1475" s="134">
        <v>207564.5</v>
      </c>
      <c r="BG1475" s="134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5" s="134">
        <f>Table_PortfolioResourcesYear1[[#This Row],[total Variable Cost]]-Table_PortfolioResourcesYear1[[#This Row],[Total_Cost]]</f>
        <v>0</v>
      </c>
      <c r="BO1475" s="134">
        <f>Table_PortfolioResourcesYear1[[#This Row],[Revenue]]-Table_PortfolioResourcesYear1[[#This Row],[total Variable Cost]]</f>
        <v>6850.09716796875</v>
      </c>
      <c r="BP1475" s="134">
        <f>(Table_PortfolioResourcesYear1[[#This Row],[Column2]]*1000)/(Table_PortfolioResourcesYear1[[#This Row],[Capacity]]*1000)</f>
        <v>69.540605644055915</v>
      </c>
      <c r="BQ1475" s="134">
        <f t="shared" si="23"/>
        <v>0</v>
      </c>
      <c r="BR1475" s="134">
        <f>Table_PortfolioResourcesYear1[[#This Row],[Revenue]]*1000/Table_PortfolioResourcesYear1[[#This Row],[Output_MWH_Primary]]</f>
        <v>33.002257938947892</v>
      </c>
      <c r="BS1475" s="134">
        <f>Table_PortfolioResourcesYear1[[#This Row],[Energy_Revenue]]-Table_PortfolioResourcesYear1[[#This Row],[total Variable Cost]]</f>
        <v>6850.09716796875</v>
      </c>
    </row>
    <row r="1476" spans="1:71" x14ac:dyDescent="0.35">
      <c r="A1476" t="s">
        <v>30</v>
      </c>
      <c r="B1476" t="s">
        <v>100</v>
      </c>
      <c r="C1476" t="s">
        <v>139</v>
      </c>
      <c r="D1476" t="s">
        <v>107</v>
      </c>
      <c r="E1476" t="s">
        <v>51</v>
      </c>
      <c r="F1476" t="s">
        <v>525</v>
      </c>
      <c r="G1476" t="s">
        <v>525</v>
      </c>
      <c r="H1476" s="134">
        <v>23.629838943481445</v>
      </c>
      <c r="I1476" s="134">
        <v>98.504997253417969</v>
      </c>
      <c r="J1476" s="134">
        <v>23.629838943481445</v>
      </c>
      <c r="K1476" s="134">
        <v>207564.5</v>
      </c>
      <c r="L1476" s="134">
        <v>0</v>
      </c>
      <c r="M1476" s="134">
        <v>0</v>
      </c>
      <c r="N1476" s="134">
        <v>0</v>
      </c>
      <c r="O1476" s="134">
        <v>0</v>
      </c>
      <c r="P1476" s="134">
        <v>0</v>
      </c>
      <c r="Q1476" s="134">
        <v>0</v>
      </c>
      <c r="R1476" s="134">
        <v>0</v>
      </c>
      <c r="S1476" s="134">
        <v>-1</v>
      </c>
      <c r="T1476" s="134">
        <v>0</v>
      </c>
      <c r="U1476" t="s">
        <v>494</v>
      </c>
      <c r="V1476">
        <v>0</v>
      </c>
      <c r="W1476">
        <v>207564.5</v>
      </c>
      <c r="X1476">
        <v>0</v>
      </c>
      <c r="Y1476">
        <v>23.629838943481445</v>
      </c>
      <c r="Z1476">
        <v>6850.09716796875</v>
      </c>
      <c r="AA1476">
        <v>6850.09716796875</v>
      </c>
      <c r="AB1476">
        <v>0</v>
      </c>
      <c r="AC1476">
        <v>-1</v>
      </c>
      <c r="AD1476">
        <v>0</v>
      </c>
      <c r="AE1476">
        <v>0</v>
      </c>
      <c r="AF1476">
        <v>0</v>
      </c>
      <c r="AG1476">
        <v>366</v>
      </c>
      <c r="AH1476">
        <v>4353</v>
      </c>
      <c r="AI1476">
        <v>0.23988465964794159</v>
      </c>
      <c r="AJ1476">
        <v>33.002254486083984</v>
      </c>
      <c r="AK1476" s="134">
        <v>0</v>
      </c>
      <c r="AL1476">
        <v>0</v>
      </c>
      <c r="AM1476">
        <v>6850.09716796875</v>
      </c>
      <c r="AN1476">
        <v>33.002254486083984</v>
      </c>
      <c r="AO1476">
        <v>0</v>
      </c>
      <c r="AP1476" t="s">
        <v>503</v>
      </c>
      <c r="AQ1476" t="s">
        <v>504</v>
      </c>
      <c r="AS1476">
        <v>0</v>
      </c>
      <c r="AT1476">
        <v>0</v>
      </c>
      <c r="AU1476">
        <v>2024</v>
      </c>
      <c r="AY1476">
        <v>0</v>
      </c>
      <c r="AZ1476">
        <v>0</v>
      </c>
      <c r="BA1476" t="s">
        <v>104</v>
      </c>
      <c r="BB1476">
        <v>6094</v>
      </c>
      <c r="BC1476">
        <v>99</v>
      </c>
      <c r="BD1476">
        <v>74.875160217285156</v>
      </c>
      <c r="BE1476">
        <v>0</v>
      </c>
      <c r="BF1476" s="134">
        <v>207564.5</v>
      </c>
      <c r="BG1476" s="134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6" s="134">
        <f>Table_PortfolioResourcesYear1[[#This Row],[total Variable Cost]]-Table_PortfolioResourcesYear1[[#This Row],[Total_Cost]]</f>
        <v>0</v>
      </c>
      <c r="BO1476" s="134">
        <f>Table_PortfolioResourcesYear1[[#This Row],[Revenue]]-Table_PortfolioResourcesYear1[[#This Row],[total Variable Cost]]</f>
        <v>6850.09716796875</v>
      </c>
      <c r="BP1476" s="134">
        <f>(Table_PortfolioResourcesYear1[[#This Row],[Column2]]*1000)/(Table_PortfolioResourcesYear1[[#This Row],[Capacity]]*1000)</f>
        <v>69.540605644055915</v>
      </c>
      <c r="BQ1476" s="134">
        <f t="shared" si="23"/>
        <v>0</v>
      </c>
      <c r="BR1476" s="134">
        <f>Table_PortfolioResourcesYear1[[#This Row],[Revenue]]*1000/Table_PortfolioResourcesYear1[[#This Row],[Output_MWH_Primary]]</f>
        <v>33.002257938947892</v>
      </c>
      <c r="BS1476" s="134">
        <f>Table_PortfolioResourcesYear1[[#This Row],[Energy_Revenue]]-Table_PortfolioResourcesYear1[[#This Row],[total Variable Cost]]</f>
        <v>6850.09716796875</v>
      </c>
    </row>
    <row r="1477" spans="1:71" x14ac:dyDescent="0.35">
      <c r="A1477" t="s">
        <v>30</v>
      </c>
      <c r="B1477" t="s">
        <v>100</v>
      </c>
      <c r="C1477" t="s">
        <v>139</v>
      </c>
      <c r="D1477" t="s">
        <v>102</v>
      </c>
      <c r="E1477" t="s">
        <v>103</v>
      </c>
      <c r="F1477" t="s">
        <v>526</v>
      </c>
      <c r="G1477" t="s">
        <v>526</v>
      </c>
      <c r="H1477" s="134">
        <v>15.08363151550293</v>
      </c>
      <c r="I1477" s="134">
        <v>62.819999694824219</v>
      </c>
      <c r="J1477" s="134">
        <v>15.08363151550293</v>
      </c>
      <c r="K1477" s="134">
        <v>132494.609375</v>
      </c>
      <c r="L1477" s="134">
        <v>0</v>
      </c>
      <c r="M1477" s="134">
        <v>0</v>
      </c>
      <c r="N1477" s="134">
        <v>0</v>
      </c>
      <c r="O1477" s="134">
        <v>0</v>
      </c>
      <c r="P1477" s="134">
        <v>0</v>
      </c>
      <c r="Q1477" s="134">
        <v>0</v>
      </c>
      <c r="R1477" s="134">
        <v>0</v>
      </c>
      <c r="S1477" s="134">
        <v>-1</v>
      </c>
      <c r="T1477" s="134">
        <v>0</v>
      </c>
      <c r="U1477" t="s">
        <v>494</v>
      </c>
      <c r="V1477">
        <v>0</v>
      </c>
      <c r="W1477">
        <v>132494.609375</v>
      </c>
      <c r="X1477">
        <v>0</v>
      </c>
      <c r="Y1477">
        <v>15.08363151550293</v>
      </c>
      <c r="Z1477">
        <v>4431.0244140625</v>
      </c>
      <c r="AA1477">
        <v>4431.0244140625</v>
      </c>
      <c r="AB1477">
        <v>0</v>
      </c>
      <c r="AC1477">
        <v>-1</v>
      </c>
      <c r="AD1477">
        <v>0</v>
      </c>
      <c r="AE1477">
        <v>0</v>
      </c>
      <c r="AF1477">
        <v>0</v>
      </c>
      <c r="AG1477">
        <v>366</v>
      </c>
      <c r="AH1477">
        <v>4412</v>
      </c>
      <c r="AI1477">
        <v>0.24010874330997467</v>
      </c>
      <c r="AJ1477">
        <v>33.44305419921875</v>
      </c>
      <c r="AK1477" s="134">
        <v>0</v>
      </c>
      <c r="AL1477">
        <v>0</v>
      </c>
      <c r="AM1477">
        <v>4431.0244140625</v>
      </c>
      <c r="AN1477">
        <v>33.44305419921875</v>
      </c>
      <c r="AO1477">
        <v>0</v>
      </c>
      <c r="AP1477" t="s">
        <v>482</v>
      </c>
      <c r="AQ1477" t="s">
        <v>435</v>
      </c>
      <c r="AS1477">
        <v>0</v>
      </c>
      <c r="AT1477">
        <v>0</v>
      </c>
      <c r="AU1477">
        <v>2024</v>
      </c>
      <c r="AY1477">
        <v>0</v>
      </c>
      <c r="AZ1477">
        <v>0</v>
      </c>
      <c r="BA1477" t="s">
        <v>104</v>
      </c>
      <c r="BB1477">
        <v>6095</v>
      </c>
      <c r="BC1477">
        <v>62.819999694824219</v>
      </c>
      <c r="BD1477">
        <v>47.736370086669922</v>
      </c>
      <c r="BE1477">
        <v>0</v>
      </c>
      <c r="BF1477" s="134">
        <v>132494.609375</v>
      </c>
      <c r="BG1477" s="134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7" s="134">
        <f>Table_PortfolioResourcesYear1[[#This Row],[total Variable Cost]]-Table_PortfolioResourcesYear1[[#This Row],[Total_Cost]]</f>
        <v>0</v>
      </c>
      <c r="BO1477" s="134">
        <f>Table_PortfolioResourcesYear1[[#This Row],[Revenue]]-Table_PortfolioResourcesYear1[[#This Row],[total Variable Cost]]</f>
        <v>4431.0244140625</v>
      </c>
      <c r="BP1477" s="134">
        <f>(Table_PortfolioResourcesYear1[[#This Row],[Column2]]*1000)/(Table_PortfolioResourcesYear1[[#This Row],[Capacity]]*1000)</f>
        <v>70.535250486917391</v>
      </c>
      <c r="BQ1477" s="134">
        <f t="shared" si="23"/>
        <v>0</v>
      </c>
      <c r="BR1477" s="134">
        <f>Table_PortfolioResourcesYear1[[#This Row],[Revenue]]*1000/Table_PortfolioResourcesYear1[[#This Row],[Output_MWH_Primary]]</f>
        <v>33.443054286996343</v>
      </c>
      <c r="BS1477" s="134">
        <f>Table_PortfolioResourcesYear1[[#This Row],[Energy_Revenue]]-Table_PortfolioResourcesYear1[[#This Row],[total Variable Cost]]</f>
        <v>4431.0244140625</v>
      </c>
    </row>
    <row r="1478" spans="1:71" x14ac:dyDescent="0.35">
      <c r="A1478" t="s">
        <v>30</v>
      </c>
      <c r="B1478" t="s">
        <v>100</v>
      </c>
      <c r="C1478" t="s">
        <v>139</v>
      </c>
      <c r="D1478" t="s">
        <v>107</v>
      </c>
      <c r="E1478" t="s">
        <v>51</v>
      </c>
      <c r="F1478" t="s">
        <v>526</v>
      </c>
      <c r="G1478" t="s">
        <v>526</v>
      </c>
      <c r="H1478" s="134">
        <v>15.08363151550293</v>
      </c>
      <c r="I1478" s="134">
        <v>62.819999694824219</v>
      </c>
      <c r="J1478" s="134">
        <v>15.08363151550293</v>
      </c>
      <c r="K1478" s="134">
        <v>132494.609375</v>
      </c>
      <c r="L1478" s="134">
        <v>0</v>
      </c>
      <c r="M1478" s="134">
        <v>0</v>
      </c>
      <c r="N1478" s="134">
        <v>0</v>
      </c>
      <c r="O1478" s="134">
        <v>0</v>
      </c>
      <c r="P1478" s="134">
        <v>0</v>
      </c>
      <c r="Q1478" s="134">
        <v>0</v>
      </c>
      <c r="R1478" s="134">
        <v>0</v>
      </c>
      <c r="S1478" s="134">
        <v>-1</v>
      </c>
      <c r="T1478" s="134">
        <v>0</v>
      </c>
      <c r="U1478" t="s">
        <v>494</v>
      </c>
      <c r="V1478">
        <v>0</v>
      </c>
      <c r="W1478">
        <v>132494.609375</v>
      </c>
      <c r="X1478">
        <v>0</v>
      </c>
      <c r="Y1478">
        <v>15.08363151550293</v>
      </c>
      <c r="Z1478">
        <v>4431.0244140625</v>
      </c>
      <c r="AA1478">
        <v>4431.0244140625</v>
      </c>
      <c r="AB1478">
        <v>0</v>
      </c>
      <c r="AC1478">
        <v>-1</v>
      </c>
      <c r="AD1478">
        <v>0</v>
      </c>
      <c r="AE1478">
        <v>0</v>
      </c>
      <c r="AF1478">
        <v>0</v>
      </c>
      <c r="AG1478">
        <v>366</v>
      </c>
      <c r="AH1478">
        <v>4412</v>
      </c>
      <c r="AI1478">
        <v>0.24010874330997467</v>
      </c>
      <c r="AJ1478">
        <v>33.44305419921875</v>
      </c>
      <c r="AK1478" s="134">
        <v>0</v>
      </c>
      <c r="AL1478">
        <v>0</v>
      </c>
      <c r="AM1478">
        <v>4431.0244140625</v>
      </c>
      <c r="AN1478">
        <v>33.44305419921875</v>
      </c>
      <c r="AO1478">
        <v>0</v>
      </c>
      <c r="AP1478" t="s">
        <v>482</v>
      </c>
      <c r="AQ1478" t="s">
        <v>435</v>
      </c>
      <c r="AS1478">
        <v>0</v>
      </c>
      <c r="AT1478">
        <v>0</v>
      </c>
      <c r="AU1478">
        <v>2024</v>
      </c>
      <c r="AY1478">
        <v>0</v>
      </c>
      <c r="AZ1478">
        <v>0</v>
      </c>
      <c r="BA1478" t="s">
        <v>104</v>
      </c>
      <c r="BB1478">
        <v>6096</v>
      </c>
      <c r="BC1478">
        <v>62.819999694824219</v>
      </c>
      <c r="BD1478">
        <v>47.736370086669922</v>
      </c>
      <c r="BE1478">
        <v>0</v>
      </c>
      <c r="BF1478" s="134">
        <v>132494.609375</v>
      </c>
      <c r="BG1478" s="134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8" s="134">
        <f>Table_PortfolioResourcesYear1[[#This Row],[total Variable Cost]]-Table_PortfolioResourcesYear1[[#This Row],[Total_Cost]]</f>
        <v>0</v>
      </c>
      <c r="BO1478" s="134">
        <f>Table_PortfolioResourcesYear1[[#This Row],[Revenue]]-Table_PortfolioResourcesYear1[[#This Row],[total Variable Cost]]</f>
        <v>4431.0244140625</v>
      </c>
      <c r="BP1478" s="134">
        <f>(Table_PortfolioResourcesYear1[[#This Row],[Column2]]*1000)/(Table_PortfolioResourcesYear1[[#This Row],[Capacity]]*1000)</f>
        <v>70.535250486917391</v>
      </c>
      <c r="BQ1478" s="134">
        <f t="shared" si="23"/>
        <v>0</v>
      </c>
      <c r="BR1478" s="134">
        <f>Table_PortfolioResourcesYear1[[#This Row],[Revenue]]*1000/Table_PortfolioResourcesYear1[[#This Row],[Output_MWH_Primary]]</f>
        <v>33.443054286996343</v>
      </c>
      <c r="BS1478" s="134">
        <f>Table_PortfolioResourcesYear1[[#This Row],[Energy_Revenue]]-Table_PortfolioResourcesYear1[[#This Row],[total Variable Cost]]</f>
        <v>4431.0244140625</v>
      </c>
    </row>
    <row r="1479" spans="1:71" x14ac:dyDescent="0.35">
      <c r="A1479" t="s">
        <v>30</v>
      </c>
      <c r="B1479" t="s">
        <v>100</v>
      </c>
      <c r="C1479" t="s">
        <v>139</v>
      </c>
      <c r="D1479" t="s">
        <v>102</v>
      </c>
      <c r="E1479" t="s">
        <v>103</v>
      </c>
      <c r="F1479" t="s">
        <v>527</v>
      </c>
      <c r="G1479" t="s">
        <v>527</v>
      </c>
      <c r="H1479" s="134">
        <v>0</v>
      </c>
      <c r="I1479" s="134">
        <v>0</v>
      </c>
      <c r="J1479" s="134">
        <v>-7.7098165638744831E-3</v>
      </c>
      <c r="K1479" s="134">
        <v>-67.723030090332031</v>
      </c>
      <c r="L1479" s="134">
        <v>2.7012956142425537</v>
      </c>
      <c r="M1479" s="134"/>
      <c r="N1479" s="134">
        <v>0</v>
      </c>
      <c r="O1479" s="134">
        <v>0</v>
      </c>
      <c r="P1479" s="134">
        <v>0</v>
      </c>
      <c r="Q1479" s="134">
        <v>0</v>
      </c>
      <c r="R1479" s="134">
        <v>0</v>
      </c>
      <c r="S1479" s="134">
        <v>-1</v>
      </c>
      <c r="T1479" s="134">
        <v>0</v>
      </c>
      <c r="U1479" t="s">
        <v>508</v>
      </c>
      <c r="V1479">
        <v>0</v>
      </c>
      <c r="W1479">
        <v>-67.723030090332031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-1</v>
      </c>
      <c r="AD1479">
        <v>0</v>
      </c>
      <c r="AE1479">
        <v>0</v>
      </c>
      <c r="AF1479">
        <v>0</v>
      </c>
      <c r="AG1479">
        <v>0</v>
      </c>
      <c r="AH1479">
        <v>122</v>
      </c>
      <c r="AI1479"/>
      <c r="AK1479" s="134">
        <v>0</v>
      </c>
      <c r="AM1479">
        <v>-1.9676094055175781</v>
      </c>
      <c r="AO1479">
        <v>0</v>
      </c>
      <c r="AP1479" t="s">
        <v>482</v>
      </c>
      <c r="AQ1479" t="s">
        <v>435</v>
      </c>
      <c r="AS1479">
        <v>0</v>
      </c>
      <c r="AT1479">
        <v>0</v>
      </c>
      <c r="AU1479">
        <v>2024</v>
      </c>
      <c r="AY1479">
        <v>0</v>
      </c>
      <c r="AZ1479">
        <v>0</v>
      </c>
      <c r="BA1479" t="s">
        <v>104</v>
      </c>
      <c r="BB1479">
        <v>6097</v>
      </c>
      <c r="BC1479">
        <v>0</v>
      </c>
      <c r="BD1479">
        <v>0</v>
      </c>
      <c r="BE1479">
        <v>0</v>
      </c>
      <c r="BF1479" s="134">
        <v>0</v>
      </c>
      <c r="BG1479" s="134">
        <v>0</v>
      </c>
      <c r="BH1479">
        <v>0</v>
      </c>
      <c r="BI1479">
        <v>0</v>
      </c>
      <c r="BJ1479">
        <v>59.257648468017578</v>
      </c>
      <c r="BK1479">
        <v>1.9676094055175781</v>
      </c>
      <c r="BL1479">
        <v>0</v>
      </c>
      <c r="BM1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79" s="134">
        <f>Table_PortfolioResourcesYear1[[#This Row],[total Variable Cost]]-Table_PortfolioResourcesYear1[[#This Row],[Total_Cost]]</f>
        <v>0</v>
      </c>
      <c r="BO1479" s="134">
        <f>Table_PortfolioResourcesYear1[[#This Row],[Revenue]]-Table_PortfolioResourcesYear1[[#This Row],[total Variable Cost]]</f>
        <v>0</v>
      </c>
      <c r="BP1479" s="134" t="e">
        <f>(Table_PortfolioResourcesYear1[[#This Row],[Column2]]*1000)/(Table_PortfolioResourcesYear1[[#This Row],[Capacity]]*1000)</f>
        <v>#DIV/0!</v>
      </c>
      <c r="BQ1479" s="134">
        <f t="shared" si="23"/>
        <v>0</v>
      </c>
      <c r="BR1479" s="134">
        <f>Table_PortfolioResourcesYear1[[#This Row],[Revenue]]*1000/Table_PortfolioResourcesYear1[[#This Row],[Output_MWH_Primary]]</f>
        <v>0</v>
      </c>
      <c r="BS1479" s="134">
        <f>Table_PortfolioResourcesYear1[[#This Row],[Energy_Revenue]]-Table_PortfolioResourcesYear1[[#This Row],[total Variable Cost]]</f>
        <v>0</v>
      </c>
    </row>
    <row r="1480" spans="1:71" x14ac:dyDescent="0.35">
      <c r="A1480" t="s">
        <v>30</v>
      </c>
      <c r="B1480" t="s">
        <v>100</v>
      </c>
      <c r="C1480" t="s">
        <v>139</v>
      </c>
      <c r="D1480" t="s">
        <v>107</v>
      </c>
      <c r="E1480" t="s">
        <v>51</v>
      </c>
      <c r="F1480" t="s">
        <v>527</v>
      </c>
      <c r="G1480" t="s">
        <v>527</v>
      </c>
      <c r="H1480" s="134">
        <v>0</v>
      </c>
      <c r="I1480" s="134">
        <v>0</v>
      </c>
      <c r="J1480" s="134">
        <v>-7.7098165638744831E-3</v>
      </c>
      <c r="K1480" s="134">
        <v>-67.723030090332031</v>
      </c>
      <c r="L1480" s="134">
        <v>2.7012956142425537</v>
      </c>
      <c r="M1480" s="134"/>
      <c r="N1480" s="134">
        <v>0</v>
      </c>
      <c r="O1480" s="134">
        <v>0</v>
      </c>
      <c r="P1480" s="134">
        <v>0</v>
      </c>
      <c r="Q1480" s="134">
        <v>0</v>
      </c>
      <c r="R1480" s="134">
        <v>0</v>
      </c>
      <c r="S1480" s="134">
        <v>-1</v>
      </c>
      <c r="T1480" s="134">
        <v>0</v>
      </c>
      <c r="U1480" t="s">
        <v>508</v>
      </c>
      <c r="V1480">
        <v>0</v>
      </c>
      <c r="W1480">
        <v>-67.723030090332031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-1</v>
      </c>
      <c r="AD1480">
        <v>0</v>
      </c>
      <c r="AE1480">
        <v>0</v>
      </c>
      <c r="AF1480">
        <v>0</v>
      </c>
      <c r="AG1480">
        <v>0</v>
      </c>
      <c r="AH1480">
        <v>122</v>
      </c>
      <c r="AI1480"/>
      <c r="AK1480" s="134">
        <v>0</v>
      </c>
      <c r="AM1480">
        <v>-1.9676094055175781</v>
      </c>
      <c r="AO1480">
        <v>0</v>
      </c>
      <c r="AP1480" t="s">
        <v>482</v>
      </c>
      <c r="AQ1480" t="s">
        <v>435</v>
      </c>
      <c r="AS1480">
        <v>0</v>
      </c>
      <c r="AT1480">
        <v>0</v>
      </c>
      <c r="AU1480">
        <v>2024</v>
      </c>
      <c r="AY1480">
        <v>0</v>
      </c>
      <c r="AZ1480">
        <v>0</v>
      </c>
      <c r="BA1480" t="s">
        <v>104</v>
      </c>
      <c r="BB1480">
        <v>6098</v>
      </c>
      <c r="BC1480">
        <v>0</v>
      </c>
      <c r="BD1480">
        <v>0</v>
      </c>
      <c r="BE1480">
        <v>0</v>
      </c>
      <c r="BF1480" s="134">
        <v>0</v>
      </c>
      <c r="BG1480" s="134">
        <v>0</v>
      </c>
      <c r="BH1480">
        <v>0</v>
      </c>
      <c r="BI1480">
        <v>0</v>
      </c>
      <c r="BJ1480">
        <v>59.257648468017578</v>
      </c>
      <c r="BK1480">
        <v>1.9676094055175781</v>
      </c>
      <c r="BL1480">
        <v>0</v>
      </c>
      <c r="BM1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0" s="134">
        <f>Table_PortfolioResourcesYear1[[#This Row],[total Variable Cost]]-Table_PortfolioResourcesYear1[[#This Row],[Total_Cost]]</f>
        <v>0</v>
      </c>
      <c r="BO1480" s="134">
        <f>Table_PortfolioResourcesYear1[[#This Row],[Revenue]]-Table_PortfolioResourcesYear1[[#This Row],[total Variable Cost]]</f>
        <v>0</v>
      </c>
      <c r="BP1480" s="134" t="e">
        <f>(Table_PortfolioResourcesYear1[[#This Row],[Column2]]*1000)/(Table_PortfolioResourcesYear1[[#This Row],[Capacity]]*1000)</f>
        <v>#DIV/0!</v>
      </c>
      <c r="BQ1480" s="134">
        <f t="shared" si="23"/>
        <v>0</v>
      </c>
      <c r="BR1480" s="134">
        <f>Table_PortfolioResourcesYear1[[#This Row],[Revenue]]*1000/Table_PortfolioResourcesYear1[[#This Row],[Output_MWH_Primary]]</f>
        <v>0</v>
      </c>
      <c r="BS1480" s="134">
        <f>Table_PortfolioResourcesYear1[[#This Row],[Energy_Revenue]]-Table_PortfolioResourcesYear1[[#This Row],[total Variable Cost]]</f>
        <v>0</v>
      </c>
    </row>
    <row r="1481" spans="1:71" x14ac:dyDescent="0.35">
      <c r="A1481" t="s">
        <v>30</v>
      </c>
      <c r="B1481" t="s">
        <v>100</v>
      </c>
      <c r="C1481" t="s">
        <v>139</v>
      </c>
      <c r="D1481" t="s">
        <v>102</v>
      </c>
      <c r="E1481" t="s">
        <v>103</v>
      </c>
      <c r="F1481" t="s">
        <v>528</v>
      </c>
      <c r="G1481" t="s">
        <v>528</v>
      </c>
      <c r="H1481" s="134">
        <v>0</v>
      </c>
      <c r="I1481" s="134">
        <v>0</v>
      </c>
      <c r="J1481" s="134">
        <v>0</v>
      </c>
      <c r="K1481" s="134">
        <v>0</v>
      </c>
      <c r="L1481" s="134">
        <v>0</v>
      </c>
      <c r="M1481" s="134"/>
      <c r="N1481" s="134">
        <v>0</v>
      </c>
      <c r="O1481" s="134">
        <v>0</v>
      </c>
      <c r="P1481" s="134">
        <v>0</v>
      </c>
      <c r="Q1481" s="134">
        <v>0</v>
      </c>
      <c r="R1481" s="134">
        <v>0</v>
      </c>
      <c r="S1481" s="134">
        <v>-1</v>
      </c>
      <c r="T1481" s="134">
        <v>0</v>
      </c>
      <c r="U1481" t="s">
        <v>481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-1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/>
      <c r="AK1481" s="134">
        <v>0</v>
      </c>
      <c r="AM1481">
        <v>0</v>
      </c>
      <c r="AO1481">
        <v>0</v>
      </c>
      <c r="AP1481" t="s">
        <v>482</v>
      </c>
      <c r="AQ1481" t="s">
        <v>435</v>
      </c>
      <c r="AS1481">
        <v>0</v>
      </c>
      <c r="AT1481">
        <v>0</v>
      </c>
      <c r="AU1481">
        <v>2024</v>
      </c>
      <c r="AY1481">
        <v>0</v>
      </c>
      <c r="AZ1481">
        <v>0</v>
      </c>
      <c r="BA1481" t="s">
        <v>104</v>
      </c>
      <c r="BB1481">
        <v>6099</v>
      </c>
      <c r="BC1481">
        <v>0</v>
      </c>
      <c r="BD1481">
        <v>0</v>
      </c>
      <c r="BE1481">
        <v>0</v>
      </c>
      <c r="BF1481" s="134">
        <v>0</v>
      </c>
      <c r="BG1481" s="134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1" s="134">
        <f>Table_PortfolioResourcesYear1[[#This Row],[total Variable Cost]]-Table_PortfolioResourcesYear1[[#This Row],[Total_Cost]]</f>
        <v>0</v>
      </c>
      <c r="BO1481" s="134">
        <f>Table_PortfolioResourcesYear1[[#This Row],[Revenue]]-Table_PortfolioResourcesYear1[[#This Row],[total Variable Cost]]</f>
        <v>0</v>
      </c>
      <c r="BP1481" s="134" t="e">
        <f>(Table_PortfolioResourcesYear1[[#This Row],[Column2]]*1000)/(Table_PortfolioResourcesYear1[[#This Row],[Capacity]]*1000)</f>
        <v>#DIV/0!</v>
      </c>
      <c r="BQ1481" s="134">
        <f t="shared" si="23"/>
        <v>0</v>
      </c>
      <c r="BR1481" s="134" t="e">
        <f>Table_PortfolioResourcesYear1[[#This Row],[Revenue]]*1000/Table_PortfolioResourcesYear1[[#This Row],[Output_MWH_Primary]]</f>
        <v>#DIV/0!</v>
      </c>
      <c r="BS1481" s="134">
        <f>Table_PortfolioResourcesYear1[[#This Row],[Energy_Revenue]]-Table_PortfolioResourcesYear1[[#This Row],[total Variable Cost]]</f>
        <v>0</v>
      </c>
    </row>
    <row r="1482" spans="1:71" x14ac:dyDescent="0.35">
      <c r="A1482" t="s">
        <v>30</v>
      </c>
      <c r="B1482" t="s">
        <v>100</v>
      </c>
      <c r="C1482" t="s">
        <v>139</v>
      </c>
      <c r="D1482" t="s">
        <v>107</v>
      </c>
      <c r="E1482" t="s">
        <v>51</v>
      </c>
      <c r="F1482" t="s">
        <v>528</v>
      </c>
      <c r="G1482" t="s">
        <v>528</v>
      </c>
      <c r="H1482" s="134">
        <v>0</v>
      </c>
      <c r="I1482" s="134">
        <v>0</v>
      </c>
      <c r="J1482" s="134">
        <v>0</v>
      </c>
      <c r="K1482" s="134">
        <v>0</v>
      </c>
      <c r="L1482" s="134">
        <v>0</v>
      </c>
      <c r="M1482" s="134"/>
      <c r="N1482" s="134">
        <v>0</v>
      </c>
      <c r="O1482" s="134">
        <v>0</v>
      </c>
      <c r="P1482" s="134">
        <v>0</v>
      </c>
      <c r="Q1482" s="134">
        <v>0</v>
      </c>
      <c r="R1482" s="134">
        <v>0</v>
      </c>
      <c r="S1482" s="134">
        <v>-1</v>
      </c>
      <c r="T1482" s="134">
        <v>0</v>
      </c>
      <c r="U1482" t="s">
        <v>481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-1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/>
      <c r="AK1482" s="134">
        <v>0</v>
      </c>
      <c r="AM1482">
        <v>0</v>
      </c>
      <c r="AO1482">
        <v>0</v>
      </c>
      <c r="AP1482" t="s">
        <v>482</v>
      </c>
      <c r="AQ1482" t="s">
        <v>435</v>
      </c>
      <c r="AS1482">
        <v>0</v>
      </c>
      <c r="AT1482">
        <v>0</v>
      </c>
      <c r="AU1482">
        <v>2024</v>
      </c>
      <c r="AY1482">
        <v>0</v>
      </c>
      <c r="AZ1482">
        <v>0</v>
      </c>
      <c r="BA1482" t="s">
        <v>104</v>
      </c>
      <c r="BB1482">
        <v>6100</v>
      </c>
      <c r="BC1482">
        <v>0</v>
      </c>
      <c r="BD1482">
        <v>0</v>
      </c>
      <c r="BE1482">
        <v>0</v>
      </c>
      <c r="BF1482" s="134">
        <v>0</v>
      </c>
      <c r="BG1482" s="134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2" s="134">
        <f>Table_PortfolioResourcesYear1[[#This Row],[total Variable Cost]]-Table_PortfolioResourcesYear1[[#This Row],[Total_Cost]]</f>
        <v>0</v>
      </c>
      <c r="BO1482" s="134">
        <f>Table_PortfolioResourcesYear1[[#This Row],[Revenue]]-Table_PortfolioResourcesYear1[[#This Row],[total Variable Cost]]</f>
        <v>0</v>
      </c>
      <c r="BP1482" s="134" t="e">
        <f>(Table_PortfolioResourcesYear1[[#This Row],[Column2]]*1000)/(Table_PortfolioResourcesYear1[[#This Row],[Capacity]]*1000)</f>
        <v>#DIV/0!</v>
      </c>
      <c r="BQ1482" s="134">
        <f t="shared" si="23"/>
        <v>0</v>
      </c>
      <c r="BR1482" s="134" t="e">
        <f>Table_PortfolioResourcesYear1[[#This Row],[Revenue]]*1000/Table_PortfolioResourcesYear1[[#This Row],[Output_MWH_Primary]]</f>
        <v>#DIV/0!</v>
      </c>
      <c r="BS1482" s="134">
        <f>Table_PortfolioResourcesYear1[[#This Row],[Energy_Revenue]]-Table_PortfolioResourcesYear1[[#This Row],[total Variable Cost]]</f>
        <v>0</v>
      </c>
    </row>
    <row r="1483" spans="1:71" x14ac:dyDescent="0.35">
      <c r="A1483" t="s">
        <v>30</v>
      </c>
      <c r="B1483" t="s">
        <v>100</v>
      </c>
      <c r="C1483" t="s">
        <v>139</v>
      </c>
      <c r="D1483" t="s">
        <v>102</v>
      </c>
      <c r="E1483" t="s">
        <v>103</v>
      </c>
      <c r="F1483" t="s">
        <v>529</v>
      </c>
      <c r="G1483" t="s">
        <v>529</v>
      </c>
      <c r="H1483" s="134">
        <v>0</v>
      </c>
      <c r="I1483" s="134">
        <v>0</v>
      </c>
      <c r="J1483" s="134">
        <v>0</v>
      </c>
      <c r="K1483" s="134">
        <v>0</v>
      </c>
      <c r="L1483" s="134">
        <v>0</v>
      </c>
      <c r="M1483" s="134"/>
      <c r="N1483" s="134">
        <v>0</v>
      </c>
      <c r="O1483" s="134">
        <v>0</v>
      </c>
      <c r="P1483" s="134">
        <v>0</v>
      </c>
      <c r="Q1483" s="134">
        <v>0</v>
      </c>
      <c r="R1483" s="134">
        <v>0</v>
      </c>
      <c r="S1483" s="134">
        <v>-1</v>
      </c>
      <c r="T1483" s="134">
        <v>0</v>
      </c>
      <c r="U1483" t="s">
        <v>481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-1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/>
      <c r="AK1483" s="134">
        <v>0</v>
      </c>
      <c r="AM1483">
        <v>0</v>
      </c>
      <c r="AO1483">
        <v>0</v>
      </c>
      <c r="AP1483" t="s">
        <v>482</v>
      </c>
      <c r="AQ1483" t="s">
        <v>435</v>
      </c>
      <c r="AS1483">
        <v>0</v>
      </c>
      <c r="AT1483">
        <v>0</v>
      </c>
      <c r="AU1483">
        <v>2024</v>
      </c>
      <c r="AY1483">
        <v>0</v>
      </c>
      <c r="AZ1483">
        <v>0</v>
      </c>
      <c r="BA1483" t="s">
        <v>104</v>
      </c>
      <c r="BB1483">
        <v>6101</v>
      </c>
      <c r="BC1483">
        <v>0</v>
      </c>
      <c r="BD1483">
        <v>0</v>
      </c>
      <c r="BE1483">
        <v>0</v>
      </c>
      <c r="BF1483" s="134">
        <v>0</v>
      </c>
      <c r="BG1483" s="134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  <c r="BM1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3" s="134">
        <f>Table_PortfolioResourcesYear1[[#This Row],[total Variable Cost]]-Table_PortfolioResourcesYear1[[#This Row],[Total_Cost]]</f>
        <v>0</v>
      </c>
      <c r="BO1483" s="134">
        <f>Table_PortfolioResourcesYear1[[#This Row],[Revenue]]-Table_PortfolioResourcesYear1[[#This Row],[total Variable Cost]]</f>
        <v>0</v>
      </c>
      <c r="BP1483" s="134" t="e">
        <f>(Table_PortfolioResourcesYear1[[#This Row],[Column2]]*1000)/(Table_PortfolioResourcesYear1[[#This Row],[Capacity]]*1000)</f>
        <v>#DIV/0!</v>
      </c>
      <c r="BQ1483" s="134">
        <f t="shared" si="23"/>
        <v>0</v>
      </c>
      <c r="BR1483" s="134" t="e">
        <f>Table_PortfolioResourcesYear1[[#This Row],[Revenue]]*1000/Table_PortfolioResourcesYear1[[#This Row],[Output_MWH_Primary]]</f>
        <v>#DIV/0!</v>
      </c>
      <c r="BS1483" s="134">
        <f>Table_PortfolioResourcesYear1[[#This Row],[Energy_Revenue]]-Table_PortfolioResourcesYear1[[#This Row],[total Variable Cost]]</f>
        <v>0</v>
      </c>
    </row>
    <row r="1484" spans="1:71" x14ac:dyDescent="0.35">
      <c r="A1484" t="s">
        <v>30</v>
      </c>
      <c r="B1484" t="s">
        <v>100</v>
      </c>
      <c r="C1484" t="s">
        <v>139</v>
      </c>
      <c r="D1484" t="s">
        <v>107</v>
      </c>
      <c r="E1484" t="s">
        <v>51</v>
      </c>
      <c r="F1484" t="s">
        <v>529</v>
      </c>
      <c r="G1484" t="s">
        <v>529</v>
      </c>
      <c r="H1484" s="134">
        <v>0</v>
      </c>
      <c r="I1484" s="134">
        <v>0</v>
      </c>
      <c r="J1484" s="134">
        <v>0</v>
      </c>
      <c r="K1484" s="134">
        <v>0</v>
      </c>
      <c r="L1484" s="134">
        <v>0</v>
      </c>
      <c r="M1484" s="134"/>
      <c r="N1484" s="134">
        <v>0</v>
      </c>
      <c r="O1484" s="134">
        <v>0</v>
      </c>
      <c r="P1484" s="134">
        <v>0</v>
      </c>
      <c r="Q1484" s="134">
        <v>0</v>
      </c>
      <c r="R1484" s="134">
        <v>0</v>
      </c>
      <c r="S1484" s="134">
        <v>-1</v>
      </c>
      <c r="T1484" s="134">
        <v>0</v>
      </c>
      <c r="U1484" t="s">
        <v>481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-1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/>
      <c r="AK1484" s="134">
        <v>0</v>
      </c>
      <c r="AM1484">
        <v>0</v>
      </c>
      <c r="AO1484">
        <v>0</v>
      </c>
      <c r="AP1484" t="s">
        <v>482</v>
      </c>
      <c r="AQ1484" t="s">
        <v>435</v>
      </c>
      <c r="AS1484">
        <v>0</v>
      </c>
      <c r="AT1484">
        <v>0</v>
      </c>
      <c r="AU1484">
        <v>2024</v>
      </c>
      <c r="AY1484">
        <v>0</v>
      </c>
      <c r="AZ1484">
        <v>0</v>
      </c>
      <c r="BA1484" t="s">
        <v>104</v>
      </c>
      <c r="BB1484">
        <v>6102</v>
      </c>
      <c r="BC1484">
        <v>0</v>
      </c>
      <c r="BD1484">
        <v>0</v>
      </c>
      <c r="BE1484">
        <v>0</v>
      </c>
      <c r="BF1484" s="134">
        <v>0</v>
      </c>
      <c r="BG1484" s="13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  <c r="BM1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4" s="134">
        <f>Table_PortfolioResourcesYear1[[#This Row],[total Variable Cost]]-Table_PortfolioResourcesYear1[[#This Row],[Total_Cost]]</f>
        <v>0</v>
      </c>
      <c r="BO1484" s="134">
        <f>Table_PortfolioResourcesYear1[[#This Row],[Revenue]]-Table_PortfolioResourcesYear1[[#This Row],[total Variable Cost]]</f>
        <v>0</v>
      </c>
      <c r="BP1484" s="134" t="e">
        <f>(Table_PortfolioResourcesYear1[[#This Row],[Column2]]*1000)/(Table_PortfolioResourcesYear1[[#This Row],[Capacity]]*1000)</f>
        <v>#DIV/0!</v>
      </c>
      <c r="BQ1484" s="134">
        <f t="shared" si="23"/>
        <v>0</v>
      </c>
      <c r="BR1484" s="134" t="e">
        <f>Table_PortfolioResourcesYear1[[#This Row],[Revenue]]*1000/Table_PortfolioResourcesYear1[[#This Row],[Output_MWH_Primary]]</f>
        <v>#DIV/0!</v>
      </c>
      <c r="BS1484" s="134">
        <f>Table_PortfolioResourcesYear1[[#This Row],[Energy_Revenue]]-Table_PortfolioResourcesYear1[[#This Row],[total Variable Cost]]</f>
        <v>0</v>
      </c>
    </row>
    <row r="1485" spans="1:71" x14ac:dyDescent="0.35">
      <c r="A1485" t="s">
        <v>30</v>
      </c>
      <c r="B1485" t="s">
        <v>100</v>
      </c>
      <c r="C1485" t="s">
        <v>139</v>
      </c>
      <c r="D1485" t="s">
        <v>102</v>
      </c>
      <c r="E1485" t="s">
        <v>103</v>
      </c>
      <c r="F1485" t="s">
        <v>530</v>
      </c>
      <c r="G1485" t="s">
        <v>530</v>
      </c>
      <c r="H1485" s="134">
        <v>0</v>
      </c>
      <c r="I1485" s="134">
        <v>0</v>
      </c>
      <c r="J1485" s="134">
        <v>0</v>
      </c>
      <c r="K1485" s="134">
        <v>0</v>
      </c>
      <c r="L1485" s="134">
        <v>0</v>
      </c>
      <c r="M1485" s="134"/>
      <c r="N1485" s="134">
        <v>0</v>
      </c>
      <c r="O1485" s="134">
        <v>0</v>
      </c>
      <c r="P1485" s="134">
        <v>0</v>
      </c>
      <c r="Q1485" s="134">
        <v>0</v>
      </c>
      <c r="R1485" s="134">
        <v>0</v>
      </c>
      <c r="S1485" s="134">
        <v>-1</v>
      </c>
      <c r="T1485" s="134">
        <v>0</v>
      </c>
      <c r="U1485" t="s">
        <v>481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-1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/>
      <c r="AK1485" s="134">
        <v>0</v>
      </c>
      <c r="AM1485">
        <v>0</v>
      </c>
      <c r="AO1485">
        <v>0</v>
      </c>
      <c r="AP1485" t="s">
        <v>482</v>
      </c>
      <c r="AQ1485" t="s">
        <v>435</v>
      </c>
      <c r="AS1485">
        <v>0</v>
      </c>
      <c r="AT1485">
        <v>0</v>
      </c>
      <c r="AU1485">
        <v>2024</v>
      </c>
      <c r="AY1485">
        <v>0</v>
      </c>
      <c r="AZ1485">
        <v>0</v>
      </c>
      <c r="BA1485" t="s">
        <v>104</v>
      </c>
      <c r="BB1485">
        <v>6103</v>
      </c>
      <c r="BC1485">
        <v>0</v>
      </c>
      <c r="BD1485">
        <v>0</v>
      </c>
      <c r="BE1485">
        <v>0</v>
      </c>
      <c r="BF1485" s="134">
        <v>0</v>
      </c>
      <c r="BG1485" s="134">
        <v>0</v>
      </c>
      <c r="BH1485">
        <v>0</v>
      </c>
      <c r="BI1485">
        <v>0</v>
      </c>
      <c r="BJ1485">
        <v>0</v>
      </c>
      <c r="BK1485">
        <v>0</v>
      </c>
      <c r="BL1485">
        <v>0</v>
      </c>
      <c r="BM1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5" s="134">
        <f>Table_PortfolioResourcesYear1[[#This Row],[total Variable Cost]]-Table_PortfolioResourcesYear1[[#This Row],[Total_Cost]]</f>
        <v>0</v>
      </c>
      <c r="BO1485" s="134">
        <f>Table_PortfolioResourcesYear1[[#This Row],[Revenue]]-Table_PortfolioResourcesYear1[[#This Row],[total Variable Cost]]</f>
        <v>0</v>
      </c>
      <c r="BP1485" s="134" t="e">
        <f>(Table_PortfolioResourcesYear1[[#This Row],[Column2]]*1000)/(Table_PortfolioResourcesYear1[[#This Row],[Capacity]]*1000)</f>
        <v>#DIV/0!</v>
      </c>
      <c r="BQ1485" s="134">
        <f t="shared" si="23"/>
        <v>0</v>
      </c>
      <c r="BR1485" s="134" t="e">
        <f>Table_PortfolioResourcesYear1[[#This Row],[Revenue]]*1000/Table_PortfolioResourcesYear1[[#This Row],[Output_MWH_Primary]]</f>
        <v>#DIV/0!</v>
      </c>
      <c r="BS1485" s="134">
        <f>Table_PortfolioResourcesYear1[[#This Row],[Energy_Revenue]]-Table_PortfolioResourcesYear1[[#This Row],[total Variable Cost]]</f>
        <v>0</v>
      </c>
    </row>
    <row r="1486" spans="1:71" x14ac:dyDescent="0.35">
      <c r="A1486" t="s">
        <v>30</v>
      </c>
      <c r="B1486" t="s">
        <v>100</v>
      </c>
      <c r="C1486" t="s">
        <v>139</v>
      </c>
      <c r="D1486" t="s">
        <v>107</v>
      </c>
      <c r="E1486" t="s">
        <v>51</v>
      </c>
      <c r="F1486" t="s">
        <v>530</v>
      </c>
      <c r="G1486" t="s">
        <v>530</v>
      </c>
      <c r="H1486" s="134">
        <v>0</v>
      </c>
      <c r="I1486" s="134">
        <v>0</v>
      </c>
      <c r="J1486" s="134">
        <v>0</v>
      </c>
      <c r="K1486" s="134">
        <v>0</v>
      </c>
      <c r="L1486" s="134">
        <v>0</v>
      </c>
      <c r="M1486" s="134"/>
      <c r="N1486" s="134">
        <v>0</v>
      </c>
      <c r="O1486" s="134">
        <v>0</v>
      </c>
      <c r="P1486" s="134">
        <v>0</v>
      </c>
      <c r="Q1486" s="134">
        <v>0</v>
      </c>
      <c r="R1486" s="134">
        <v>0</v>
      </c>
      <c r="S1486" s="134">
        <v>-1</v>
      </c>
      <c r="T1486" s="134">
        <v>0</v>
      </c>
      <c r="U1486" t="s">
        <v>481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-1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/>
      <c r="AK1486" s="134">
        <v>0</v>
      </c>
      <c r="AM1486">
        <v>0</v>
      </c>
      <c r="AO1486">
        <v>0</v>
      </c>
      <c r="AP1486" t="s">
        <v>482</v>
      </c>
      <c r="AQ1486" t="s">
        <v>435</v>
      </c>
      <c r="AS1486">
        <v>0</v>
      </c>
      <c r="AT1486">
        <v>0</v>
      </c>
      <c r="AU1486">
        <v>2024</v>
      </c>
      <c r="AY1486">
        <v>0</v>
      </c>
      <c r="AZ1486">
        <v>0</v>
      </c>
      <c r="BA1486" t="s">
        <v>104</v>
      </c>
      <c r="BB1486">
        <v>6104</v>
      </c>
      <c r="BC1486">
        <v>0</v>
      </c>
      <c r="BD1486">
        <v>0</v>
      </c>
      <c r="BE1486">
        <v>0</v>
      </c>
      <c r="BF1486" s="134">
        <v>0</v>
      </c>
      <c r="BG1486" s="134">
        <v>0</v>
      </c>
      <c r="BH1486">
        <v>0</v>
      </c>
      <c r="BI1486">
        <v>0</v>
      </c>
      <c r="BJ1486">
        <v>0</v>
      </c>
      <c r="BK1486">
        <v>0</v>
      </c>
      <c r="BL1486">
        <v>0</v>
      </c>
      <c r="BM1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6" s="134">
        <f>Table_PortfolioResourcesYear1[[#This Row],[total Variable Cost]]-Table_PortfolioResourcesYear1[[#This Row],[Total_Cost]]</f>
        <v>0</v>
      </c>
      <c r="BO1486" s="134">
        <f>Table_PortfolioResourcesYear1[[#This Row],[Revenue]]-Table_PortfolioResourcesYear1[[#This Row],[total Variable Cost]]</f>
        <v>0</v>
      </c>
      <c r="BP1486" s="134" t="e">
        <f>(Table_PortfolioResourcesYear1[[#This Row],[Column2]]*1000)/(Table_PortfolioResourcesYear1[[#This Row],[Capacity]]*1000)</f>
        <v>#DIV/0!</v>
      </c>
      <c r="BQ1486" s="134">
        <f t="shared" si="23"/>
        <v>0</v>
      </c>
      <c r="BR1486" s="134" t="e">
        <f>Table_PortfolioResourcesYear1[[#This Row],[Revenue]]*1000/Table_PortfolioResourcesYear1[[#This Row],[Output_MWH_Primary]]</f>
        <v>#DIV/0!</v>
      </c>
      <c r="BS1486" s="134">
        <f>Table_PortfolioResourcesYear1[[#This Row],[Energy_Revenue]]-Table_PortfolioResourcesYear1[[#This Row],[total Variable Cost]]</f>
        <v>0</v>
      </c>
    </row>
    <row r="1487" spans="1:71" x14ac:dyDescent="0.35">
      <c r="A1487" t="s">
        <v>30</v>
      </c>
      <c r="B1487" t="s">
        <v>100</v>
      </c>
      <c r="C1487" t="s">
        <v>139</v>
      </c>
      <c r="D1487" t="s">
        <v>102</v>
      </c>
      <c r="E1487" t="s">
        <v>103</v>
      </c>
      <c r="F1487" t="s">
        <v>531</v>
      </c>
      <c r="G1487" t="s">
        <v>532</v>
      </c>
      <c r="H1487" s="134">
        <v>11.876669883728027</v>
      </c>
      <c r="I1487" s="134">
        <v>49.5</v>
      </c>
      <c r="J1487" s="134">
        <v>11.876669883728027</v>
      </c>
      <c r="K1487" s="134">
        <v>104324.6640625</v>
      </c>
      <c r="L1487" s="134">
        <v>0</v>
      </c>
      <c r="M1487" s="134">
        <v>0</v>
      </c>
      <c r="N1487" s="134">
        <v>0</v>
      </c>
      <c r="O1487" s="134">
        <v>0</v>
      </c>
      <c r="P1487" s="134">
        <v>0</v>
      </c>
      <c r="Q1487" s="134">
        <v>0</v>
      </c>
      <c r="R1487" s="134">
        <v>0</v>
      </c>
      <c r="S1487" s="134">
        <v>-1</v>
      </c>
      <c r="T1487" s="134">
        <v>0</v>
      </c>
      <c r="U1487" t="s">
        <v>494</v>
      </c>
      <c r="V1487">
        <v>0</v>
      </c>
      <c r="W1487">
        <v>104324.6640625</v>
      </c>
      <c r="X1487">
        <v>0</v>
      </c>
      <c r="Y1487">
        <v>11.876669883728027</v>
      </c>
      <c r="Z1487">
        <v>3474.763671875</v>
      </c>
      <c r="AA1487">
        <v>3474.763671875</v>
      </c>
      <c r="AB1487">
        <v>0</v>
      </c>
      <c r="AC1487">
        <v>-1</v>
      </c>
      <c r="AD1487">
        <v>0</v>
      </c>
      <c r="AE1487">
        <v>0</v>
      </c>
      <c r="AF1487">
        <v>0</v>
      </c>
      <c r="AG1487">
        <v>366</v>
      </c>
      <c r="AH1487">
        <v>4391</v>
      </c>
      <c r="AI1487">
        <v>0.23993271589279175</v>
      </c>
      <c r="AJ1487">
        <v>33.307212829589844</v>
      </c>
      <c r="AK1487" s="134">
        <v>0</v>
      </c>
      <c r="AL1487">
        <v>0</v>
      </c>
      <c r="AM1487">
        <v>3474.763671875</v>
      </c>
      <c r="AN1487">
        <v>33.307212829589844</v>
      </c>
      <c r="AO1487">
        <v>0</v>
      </c>
      <c r="AP1487" t="s">
        <v>533</v>
      </c>
      <c r="AQ1487" t="s">
        <v>504</v>
      </c>
      <c r="AS1487">
        <v>0</v>
      </c>
      <c r="AT1487">
        <v>0</v>
      </c>
      <c r="AU1487">
        <v>2024</v>
      </c>
      <c r="AY1487">
        <v>0</v>
      </c>
      <c r="AZ1487">
        <v>0</v>
      </c>
      <c r="BA1487" t="s">
        <v>104</v>
      </c>
      <c r="BB1487">
        <v>6105</v>
      </c>
      <c r="BC1487">
        <v>50</v>
      </c>
      <c r="BD1487">
        <v>37.623329162597656</v>
      </c>
      <c r="BE1487">
        <v>0</v>
      </c>
      <c r="BF1487" s="134">
        <v>104324.6640625</v>
      </c>
      <c r="BG1487" s="134">
        <v>0</v>
      </c>
      <c r="BH1487">
        <v>0</v>
      </c>
      <c r="BI1487">
        <v>0</v>
      </c>
      <c r="BJ1487">
        <v>0</v>
      </c>
      <c r="BK1487">
        <v>0</v>
      </c>
      <c r="BL1487">
        <v>0</v>
      </c>
      <c r="BM1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7" s="134">
        <f>Table_PortfolioResourcesYear1[[#This Row],[total Variable Cost]]-Table_PortfolioResourcesYear1[[#This Row],[Total_Cost]]</f>
        <v>0</v>
      </c>
      <c r="BO1487" s="134">
        <f>Table_PortfolioResourcesYear1[[#This Row],[Revenue]]-Table_PortfolioResourcesYear1[[#This Row],[total Variable Cost]]</f>
        <v>3474.763671875</v>
      </c>
      <c r="BP1487" s="134">
        <f>(Table_PortfolioResourcesYear1[[#This Row],[Column2]]*1000)/(Table_PortfolioResourcesYear1[[#This Row],[Capacity]]*1000)</f>
        <v>70.197245896464651</v>
      </c>
      <c r="BQ1487" s="134">
        <f t="shared" si="23"/>
        <v>0</v>
      </c>
      <c r="BR1487" s="134">
        <f>Table_PortfolioResourcesYear1[[#This Row],[Revenue]]*1000/Table_PortfolioResourcesYear1[[#This Row],[Output_MWH_Primary]]</f>
        <v>33.307211703967717</v>
      </c>
      <c r="BS1487" s="134">
        <f>Table_PortfolioResourcesYear1[[#This Row],[Energy_Revenue]]-Table_PortfolioResourcesYear1[[#This Row],[total Variable Cost]]</f>
        <v>3474.763671875</v>
      </c>
    </row>
    <row r="1488" spans="1:71" x14ac:dyDescent="0.35">
      <c r="A1488" t="s">
        <v>30</v>
      </c>
      <c r="B1488" t="s">
        <v>100</v>
      </c>
      <c r="C1488" t="s">
        <v>139</v>
      </c>
      <c r="D1488" t="s">
        <v>107</v>
      </c>
      <c r="E1488" t="s">
        <v>51</v>
      </c>
      <c r="F1488" t="s">
        <v>531</v>
      </c>
      <c r="G1488" t="s">
        <v>532</v>
      </c>
      <c r="H1488" s="134">
        <v>11.876669883728027</v>
      </c>
      <c r="I1488" s="134">
        <v>49.5</v>
      </c>
      <c r="J1488" s="134">
        <v>11.876669883728027</v>
      </c>
      <c r="K1488" s="134">
        <v>104324.6640625</v>
      </c>
      <c r="L1488" s="134">
        <v>0</v>
      </c>
      <c r="M1488" s="134">
        <v>0</v>
      </c>
      <c r="N1488" s="134">
        <v>0</v>
      </c>
      <c r="O1488" s="134">
        <v>0</v>
      </c>
      <c r="P1488" s="134">
        <v>0</v>
      </c>
      <c r="Q1488" s="134">
        <v>0</v>
      </c>
      <c r="R1488" s="134">
        <v>0</v>
      </c>
      <c r="S1488" s="134">
        <v>-1</v>
      </c>
      <c r="T1488" s="134">
        <v>0</v>
      </c>
      <c r="U1488" t="s">
        <v>494</v>
      </c>
      <c r="V1488">
        <v>0</v>
      </c>
      <c r="W1488">
        <v>104324.6640625</v>
      </c>
      <c r="X1488">
        <v>0</v>
      </c>
      <c r="Y1488">
        <v>11.876669883728027</v>
      </c>
      <c r="Z1488">
        <v>3474.763671875</v>
      </c>
      <c r="AA1488">
        <v>3474.763671875</v>
      </c>
      <c r="AB1488">
        <v>0</v>
      </c>
      <c r="AC1488">
        <v>-1</v>
      </c>
      <c r="AD1488">
        <v>0</v>
      </c>
      <c r="AE1488">
        <v>0</v>
      </c>
      <c r="AF1488">
        <v>0</v>
      </c>
      <c r="AG1488">
        <v>366</v>
      </c>
      <c r="AH1488">
        <v>4391</v>
      </c>
      <c r="AI1488">
        <v>0.23993271589279175</v>
      </c>
      <c r="AJ1488">
        <v>33.307212829589844</v>
      </c>
      <c r="AK1488" s="134">
        <v>0</v>
      </c>
      <c r="AL1488">
        <v>0</v>
      </c>
      <c r="AM1488">
        <v>3474.763671875</v>
      </c>
      <c r="AN1488">
        <v>33.307212829589844</v>
      </c>
      <c r="AO1488">
        <v>0</v>
      </c>
      <c r="AP1488" t="s">
        <v>533</v>
      </c>
      <c r="AQ1488" t="s">
        <v>504</v>
      </c>
      <c r="AS1488">
        <v>0</v>
      </c>
      <c r="AT1488">
        <v>0</v>
      </c>
      <c r="AU1488">
        <v>2024</v>
      </c>
      <c r="AY1488">
        <v>0</v>
      </c>
      <c r="AZ1488">
        <v>0</v>
      </c>
      <c r="BA1488" t="s">
        <v>104</v>
      </c>
      <c r="BB1488">
        <v>6106</v>
      </c>
      <c r="BC1488">
        <v>50</v>
      </c>
      <c r="BD1488">
        <v>37.623329162597656</v>
      </c>
      <c r="BE1488">
        <v>0</v>
      </c>
      <c r="BF1488" s="134">
        <v>104324.6640625</v>
      </c>
      <c r="BG1488" s="134">
        <v>0</v>
      </c>
      <c r="BH1488">
        <v>0</v>
      </c>
      <c r="BI1488">
        <v>0</v>
      </c>
      <c r="BJ1488">
        <v>0</v>
      </c>
      <c r="BK1488">
        <v>0</v>
      </c>
      <c r="BL1488">
        <v>0</v>
      </c>
      <c r="BM1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8" s="134">
        <f>Table_PortfolioResourcesYear1[[#This Row],[total Variable Cost]]-Table_PortfolioResourcesYear1[[#This Row],[Total_Cost]]</f>
        <v>0</v>
      </c>
      <c r="BO1488" s="134">
        <f>Table_PortfolioResourcesYear1[[#This Row],[Revenue]]-Table_PortfolioResourcesYear1[[#This Row],[total Variable Cost]]</f>
        <v>3474.763671875</v>
      </c>
      <c r="BP1488" s="134">
        <f>(Table_PortfolioResourcesYear1[[#This Row],[Column2]]*1000)/(Table_PortfolioResourcesYear1[[#This Row],[Capacity]]*1000)</f>
        <v>70.197245896464651</v>
      </c>
      <c r="BQ1488" s="134">
        <f t="shared" si="23"/>
        <v>0</v>
      </c>
      <c r="BR1488" s="134">
        <f>Table_PortfolioResourcesYear1[[#This Row],[Revenue]]*1000/Table_PortfolioResourcesYear1[[#This Row],[Output_MWH_Primary]]</f>
        <v>33.307211703967717</v>
      </c>
      <c r="BS1488" s="134">
        <f>Table_PortfolioResourcesYear1[[#This Row],[Energy_Revenue]]-Table_PortfolioResourcesYear1[[#This Row],[total Variable Cost]]</f>
        <v>3474.763671875</v>
      </c>
    </row>
    <row r="1489" spans="1:71" x14ac:dyDescent="0.35">
      <c r="A1489" t="s">
        <v>30</v>
      </c>
      <c r="B1489" t="s">
        <v>100</v>
      </c>
      <c r="C1489" t="s">
        <v>139</v>
      </c>
      <c r="D1489" t="s">
        <v>102</v>
      </c>
      <c r="E1489" t="s">
        <v>103</v>
      </c>
      <c r="F1489" t="s">
        <v>534</v>
      </c>
      <c r="G1489" t="s">
        <v>535</v>
      </c>
      <c r="H1489" s="134">
        <v>17.927688598632813</v>
      </c>
      <c r="I1489" s="134">
        <v>74.625</v>
      </c>
      <c r="J1489" s="134">
        <v>17.927688598632813</v>
      </c>
      <c r="K1489" s="134">
        <v>157476.8125</v>
      </c>
      <c r="L1489" s="134">
        <v>0</v>
      </c>
      <c r="M1489" s="134">
        <v>0</v>
      </c>
      <c r="N1489" s="134">
        <v>0</v>
      </c>
      <c r="O1489" s="134">
        <v>0</v>
      </c>
      <c r="P1489" s="134">
        <v>0</v>
      </c>
      <c r="Q1489" s="134">
        <v>0</v>
      </c>
      <c r="R1489" s="134">
        <v>0</v>
      </c>
      <c r="S1489" s="134">
        <v>-1</v>
      </c>
      <c r="T1489" s="134">
        <v>0</v>
      </c>
      <c r="U1489" t="s">
        <v>494</v>
      </c>
      <c r="V1489">
        <v>0</v>
      </c>
      <c r="W1489">
        <v>157476.8125</v>
      </c>
      <c r="X1489">
        <v>0</v>
      </c>
      <c r="Y1489">
        <v>17.927688598632813</v>
      </c>
      <c r="Z1489">
        <v>5216.8486328125</v>
      </c>
      <c r="AA1489">
        <v>5216.8486328125</v>
      </c>
      <c r="AB1489">
        <v>0</v>
      </c>
      <c r="AC1489">
        <v>-1</v>
      </c>
      <c r="AD1489">
        <v>0</v>
      </c>
      <c r="AE1489">
        <v>0</v>
      </c>
      <c r="AF1489">
        <v>0</v>
      </c>
      <c r="AG1489">
        <v>366</v>
      </c>
      <c r="AH1489">
        <v>4384</v>
      </c>
      <c r="AI1489">
        <v>0.2402370274066925</v>
      </c>
      <c r="AJ1489">
        <v>33.127727508544922</v>
      </c>
      <c r="AK1489" s="134">
        <v>0</v>
      </c>
      <c r="AL1489">
        <v>0</v>
      </c>
      <c r="AM1489">
        <v>5216.8486328125</v>
      </c>
      <c r="AN1489">
        <v>33.127727508544922</v>
      </c>
      <c r="AO1489">
        <v>0</v>
      </c>
      <c r="AP1489" t="s">
        <v>536</v>
      </c>
      <c r="AQ1489" t="s">
        <v>504</v>
      </c>
      <c r="AS1489">
        <v>0</v>
      </c>
      <c r="AT1489">
        <v>0</v>
      </c>
      <c r="AU1489">
        <v>2024</v>
      </c>
      <c r="AY1489">
        <v>0</v>
      </c>
      <c r="AZ1489">
        <v>0</v>
      </c>
      <c r="BA1489" t="s">
        <v>104</v>
      </c>
      <c r="BB1489">
        <v>6107</v>
      </c>
      <c r="BC1489">
        <v>75</v>
      </c>
      <c r="BD1489">
        <v>56.697311401367188</v>
      </c>
      <c r="BE1489">
        <v>0</v>
      </c>
      <c r="BF1489" s="134">
        <v>157476.8125</v>
      </c>
      <c r="BG1489" s="134">
        <v>0</v>
      </c>
      <c r="BH1489">
        <v>0</v>
      </c>
      <c r="BI1489">
        <v>0</v>
      </c>
      <c r="BJ1489">
        <v>0</v>
      </c>
      <c r="BK1489">
        <v>0</v>
      </c>
      <c r="BL1489">
        <v>0</v>
      </c>
      <c r="BM1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9" s="134">
        <f>Table_PortfolioResourcesYear1[[#This Row],[total Variable Cost]]-Table_PortfolioResourcesYear1[[#This Row],[Total_Cost]]</f>
        <v>0</v>
      </c>
      <c r="BO1489" s="134">
        <f>Table_PortfolioResourcesYear1[[#This Row],[Revenue]]-Table_PortfolioResourcesYear1[[#This Row],[total Variable Cost]]</f>
        <v>5216.8486328125</v>
      </c>
      <c r="BP1489" s="134">
        <f>(Table_PortfolioResourcesYear1[[#This Row],[Column2]]*1000)/(Table_PortfolioResourcesYear1[[#This Row],[Capacity]]*1000)</f>
        <v>69.907519367671696</v>
      </c>
      <c r="BQ1489" s="134">
        <f t="shared" si="23"/>
        <v>0</v>
      </c>
      <c r="BR1489" s="134">
        <f>Table_PortfolioResourcesYear1[[#This Row],[Revenue]]*1000/Table_PortfolioResourcesYear1[[#This Row],[Output_MWH_Primary]]</f>
        <v>33.12772559968154</v>
      </c>
      <c r="BS1489" s="134">
        <f>Table_PortfolioResourcesYear1[[#This Row],[Energy_Revenue]]-Table_PortfolioResourcesYear1[[#This Row],[total Variable Cost]]</f>
        <v>5216.8486328125</v>
      </c>
    </row>
    <row r="1490" spans="1:71" x14ac:dyDescent="0.35">
      <c r="A1490" t="s">
        <v>30</v>
      </c>
      <c r="B1490" t="s">
        <v>100</v>
      </c>
      <c r="C1490" t="s">
        <v>139</v>
      </c>
      <c r="D1490" t="s">
        <v>107</v>
      </c>
      <c r="E1490" t="s">
        <v>51</v>
      </c>
      <c r="F1490" t="s">
        <v>534</v>
      </c>
      <c r="G1490" t="s">
        <v>535</v>
      </c>
      <c r="H1490" s="134">
        <v>17.927688598632813</v>
      </c>
      <c r="I1490" s="134">
        <v>74.625</v>
      </c>
      <c r="J1490" s="134">
        <v>17.927688598632813</v>
      </c>
      <c r="K1490" s="134">
        <v>157476.8125</v>
      </c>
      <c r="L1490" s="134">
        <v>0</v>
      </c>
      <c r="M1490" s="134">
        <v>0</v>
      </c>
      <c r="N1490" s="134">
        <v>0</v>
      </c>
      <c r="O1490" s="134">
        <v>0</v>
      </c>
      <c r="P1490" s="134">
        <v>0</v>
      </c>
      <c r="Q1490" s="134">
        <v>0</v>
      </c>
      <c r="R1490" s="134">
        <v>0</v>
      </c>
      <c r="S1490" s="134">
        <v>-1</v>
      </c>
      <c r="T1490" s="134">
        <v>0</v>
      </c>
      <c r="U1490" t="s">
        <v>494</v>
      </c>
      <c r="V1490">
        <v>0</v>
      </c>
      <c r="W1490">
        <v>157476.8125</v>
      </c>
      <c r="X1490">
        <v>0</v>
      </c>
      <c r="Y1490">
        <v>17.927688598632813</v>
      </c>
      <c r="Z1490">
        <v>5216.8486328125</v>
      </c>
      <c r="AA1490">
        <v>5216.8486328125</v>
      </c>
      <c r="AB1490">
        <v>0</v>
      </c>
      <c r="AC1490">
        <v>-1</v>
      </c>
      <c r="AD1490">
        <v>0</v>
      </c>
      <c r="AE1490">
        <v>0</v>
      </c>
      <c r="AF1490">
        <v>0</v>
      </c>
      <c r="AG1490">
        <v>366</v>
      </c>
      <c r="AH1490">
        <v>4384</v>
      </c>
      <c r="AI1490">
        <v>0.2402370274066925</v>
      </c>
      <c r="AJ1490">
        <v>33.127727508544922</v>
      </c>
      <c r="AK1490" s="134">
        <v>0</v>
      </c>
      <c r="AL1490">
        <v>0</v>
      </c>
      <c r="AM1490">
        <v>5216.8486328125</v>
      </c>
      <c r="AN1490">
        <v>33.127727508544922</v>
      </c>
      <c r="AO1490">
        <v>0</v>
      </c>
      <c r="AP1490" t="s">
        <v>536</v>
      </c>
      <c r="AQ1490" t="s">
        <v>504</v>
      </c>
      <c r="AS1490">
        <v>0</v>
      </c>
      <c r="AT1490">
        <v>0</v>
      </c>
      <c r="AU1490">
        <v>2024</v>
      </c>
      <c r="AY1490">
        <v>0</v>
      </c>
      <c r="AZ1490">
        <v>0</v>
      </c>
      <c r="BA1490" t="s">
        <v>104</v>
      </c>
      <c r="BB1490">
        <v>6108</v>
      </c>
      <c r="BC1490">
        <v>75</v>
      </c>
      <c r="BD1490">
        <v>56.697311401367188</v>
      </c>
      <c r="BE1490">
        <v>0</v>
      </c>
      <c r="BF1490" s="134">
        <v>157476.8125</v>
      </c>
      <c r="BG1490" s="134">
        <v>0</v>
      </c>
      <c r="BH1490">
        <v>0</v>
      </c>
      <c r="BI1490">
        <v>0</v>
      </c>
      <c r="BJ1490">
        <v>0</v>
      </c>
      <c r="BK1490">
        <v>0</v>
      </c>
      <c r="BL1490">
        <v>0</v>
      </c>
      <c r="BM1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0" s="134">
        <f>Table_PortfolioResourcesYear1[[#This Row],[total Variable Cost]]-Table_PortfolioResourcesYear1[[#This Row],[Total_Cost]]</f>
        <v>0</v>
      </c>
      <c r="BO1490" s="134">
        <f>Table_PortfolioResourcesYear1[[#This Row],[Revenue]]-Table_PortfolioResourcesYear1[[#This Row],[total Variable Cost]]</f>
        <v>5216.8486328125</v>
      </c>
      <c r="BP1490" s="134">
        <f>(Table_PortfolioResourcesYear1[[#This Row],[Column2]]*1000)/(Table_PortfolioResourcesYear1[[#This Row],[Capacity]]*1000)</f>
        <v>69.907519367671696</v>
      </c>
      <c r="BQ1490" s="134">
        <f t="shared" si="23"/>
        <v>0</v>
      </c>
      <c r="BR1490" s="134">
        <f>Table_PortfolioResourcesYear1[[#This Row],[Revenue]]*1000/Table_PortfolioResourcesYear1[[#This Row],[Output_MWH_Primary]]</f>
        <v>33.12772559968154</v>
      </c>
      <c r="BS1490" s="134">
        <f>Table_PortfolioResourcesYear1[[#This Row],[Energy_Revenue]]-Table_PortfolioResourcesYear1[[#This Row],[total Variable Cost]]</f>
        <v>5216.8486328125</v>
      </c>
    </row>
    <row r="1491" spans="1:71" x14ac:dyDescent="0.35">
      <c r="A1491" t="s">
        <v>30</v>
      </c>
      <c r="B1491" t="s">
        <v>100</v>
      </c>
      <c r="C1491" t="s">
        <v>139</v>
      </c>
      <c r="D1491" t="s">
        <v>102</v>
      </c>
      <c r="E1491" t="s">
        <v>103</v>
      </c>
      <c r="F1491" t="s">
        <v>537</v>
      </c>
      <c r="G1491" t="s">
        <v>538</v>
      </c>
      <c r="H1491" s="134">
        <v>48.012924194335938</v>
      </c>
      <c r="I1491" s="134">
        <v>199</v>
      </c>
      <c r="J1491" s="134">
        <v>48.012924194335938</v>
      </c>
      <c r="K1491" s="134">
        <v>421745.53125</v>
      </c>
      <c r="L1491" s="134">
        <v>0</v>
      </c>
      <c r="M1491" s="134">
        <v>0</v>
      </c>
      <c r="N1491" s="134">
        <v>0</v>
      </c>
      <c r="O1491" s="134">
        <v>0</v>
      </c>
      <c r="P1491" s="134">
        <v>0</v>
      </c>
      <c r="Q1491" s="134">
        <v>0</v>
      </c>
      <c r="R1491" s="134">
        <v>0</v>
      </c>
      <c r="S1491" s="134">
        <v>-1</v>
      </c>
      <c r="T1491" s="134">
        <v>0</v>
      </c>
      <c r="U1491" t="s">
        <v>494</v>
      </c>
      <c r="V1491">
        <v>0</v>
      </c>
      <c r="W1491">
        <v>421745.53125</v>
      </c>
      <c r="X1491">
        <v>0</v>
      </c>
      <c r="Y1491">
        <v>48.012924194335938</v>
      </c>
      <c r="Z1491">
        <v>14010.658203125</v>
      </c>
      <c r="AA1491">
        <v>14010.658203125</v>
      </c>
      <c r="AB1491">
        <v>0</v>
      </c>
      <c r="AC1491">
        <v>-1</v>
      </c>
      <c r="AD1491">
        <v>0</v>
      </c>
      <c r="AE1491">
        <v>0</v>
      </c>
      <c r="AF1491">
        <v>0</v>
      </c>
      <c r="AG1491">
        <v>366</v>
      </c>
      <c r="AH1491">
        <v>4410</v>
      </c>
      <c r="AI1491">
        <v>0.24127097427845001</v>
      </c>
      <c r="AJ1491">
        <v>33.22064208984375</v>
      </c>
      <c r="AK1491" s="134">
        <v>0</v>
      </c>
      <c r="AL1491">
        <v>0</v>
      </c>
      <c r="AM1491">
        <v>14010.658203125</v>
      </c>
      <c r="AN1491">
        <v>33.22064208984375</v>
      </c>
      <c r="AO1491">
        <v>0</v>
      </c>
      <c r="AP1491" t="s">
        <v>539</v>
      </c>
      <c r="AQ1491" t="s">
        <v>504</v>
      </c>
      <c r="AS1491">
        <v>0</v>
      </c>
      <c r="AT1491">
        <v>0</v>
      </c>
      <c r="AU1491">
        <v>2024</v>
      </c>
      <c r="AY1491">
        <v>0</v>
      </c>
      <c r="AZ1491">
        <v>0</v>
      </c>
      <c r="BA1491" t="s">
        <v>104</v>
      </c>
      <c r="BB1491">
        <v>6109</v>
      </c>
      <c r="BC1491">
        <v>200</v>
      </c>
      <c r="BD1491">
        <v>150.98707580566406</v>
      </c>
      <c r="BE1491">
        <v>0</v>
      </c>
      <c r="BF1491" s="134">
        <v>421745.53125</v>
      </c>
      <c r="BG1491" s="134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1" s="134">
        <f>Table_PortfolioResourcesYear1[[#This Row],[total Variable Cost]]-Table_PortfolioResourcesYear1[[#This Row],[Total_Cost]]</f>
        <v>0</v>
      </c>
      <c r="BO1491" s="134">
        <f>Table_PortfolioResourcesYear1[[#This Row],[Revenue]]-Table_PortfolioResourcesYear1[[#This Row],[total Variable Cost]]</f>
        <v>14010.658203125</v>
      </c>
      <c r="BP1491" s="134">
        <f>(Table_PortfolioResourcesYear1[[#This Row],[Column2]]*1000)/(Table_PortfolioResourcesYear1[[#This Row],[Capacity]]*1000)</f>
        <v>70.405317603643212</v>
      </c>
      <c r="BQ1491" s="134">
        <f t="shared" si="23"/>
        <v>0</v>
      </c>
      <c r="BR1491" s="134">
        <f>Table_PortfolioResourcesYear1[[#This Row],[Revenue]]*1000/Table_PortfolioResourcesYear1[[#This Row],[Output_MWH_Primary]]</f>
        <v>33.220644120636429</v>
      </c>
      <c r="BS1491" s="134">
        <f>Table_PortfolioResourcesYear1[[#This Row],[Energy_Revenue]]-Table_PortfolioResourcesYear1[[#This Row],[total Variable Cost]]</f>
        <v>14010.658203125</v>
      </c>
    </row>
    <row r="1492" spans="1:71" x14ac:dyDescent="0.35">
      <c r="A1492" t="s">
        <v>30</v>
      </c>
      <c r="B1492" t="s">
        <v>100</v>
      </c>
      <c r="C1492" t="s">
        <v>139</v>
      </c>
      <c r="D1492" t="s">
        <v>107</v>
      </c>
      <c r="E1492" t="s">
        <v>51</v>
      </c>
      <c r="F1492" t="s">
        <v>537</v>
      </c>
      <c r="G1492" t="s">
        <v>538</v>
      </c>
      <c r="H1492" s="134">
        <v>48.012924194335938</v>
      </c>
      <c r="I1492" s="134">
        <v>199</v>
      </c>
      <c r="J1492" s="134">
        <v>48.012924194335938</v>
      </c>
      <c r="K1492" s="134">
        <v>421745.53125</v>
      </c>
      <c r="L1492" s="134">
        <v>0</v>
      </c>
      <c r="M1492" s="134">
        <v>0</v>
      </c>
      <c r="N1492" s="134">
        <v>0</v>
      </c>
      <c r="O1492" s="134">
        <v>0</v>
      </c>
      <c r="P1492" s="134">
        <v>0</v>
      </c>
      <c r="Q1492" s="134">
        <v>0</v>
      </c>
      <c r="R1492" s="134">
        <v>0</v>
      </c>
      <c r="S1492" s="134">
        <v>-1</v>
      </c>
      <c r="T1492" s="134">
        <v>0</v>
      </c>
      <c r="U1492" t="s">
        <v>494</v>
      </c>
      <c r="V1492">
        <v>0</v>
      </c>
      <c r="W1492">
        <v>421745.53125</v>
      </c>
      <c r="X1492">
        <v>0</v>
      </c>
      <c r="Y1492">
        <v>48.012924194335938</v>
      </c>
      <c r="Z1492">
        <v>14010.658203125</v>
      </c>
      <c r="AA1492">
        <v>14010.658203125</v>
      </c>
      <c r="AB1492">
        <v>0</v>
      </c>
      <c r="AC1492">
        <v>-1</v>
      </c>
      <c r="AD1492">
        <v>0</v>
      </c>
      <c r="AE1492">
        <v>0</v>
      </c>
      <c r="AF1492">
        <v>0</v>
      </c>
      <c r="AG1492">
        <v>366</v>
      </c>
      <c r="AH1492">
        <v>4410</v>
      </c>
      <c r="AI1492">
        <v>0.24127097427845001</v>
      </c>
      <c r="AJ1492">
        <v>33.22064208984375</v>
      </c>
      <c r="AK1492" s="134">
        <v>0</v>
      </c>
      <c r="AL1492">
        <v>0</v>
      </c>
      <c r="AM1492">
        <v>14010.658203125</v>
      </c>
      <c r="AN1492">
        <v>33.22064208984375</v>
      </c>
      <c r="AO1492">
        <v>0</v>
      </c>
      <c r="AP1492" t="s">
        <v>539</v>
      </c>
      <c r="AQ1492" t="s">
        <v>504</v>
      </c>
      <c r="AS1492">
        <v>0</v>
      </c>
      <c r="AT1492">
        <v>0</v>
      </c>
      <c r="AU1492">
        <v>2024</v>
      </c>
      <c r="AY1492">
        <v>0</v>
      </c>
      <c r="AZ1492">
        <v>0</v>
      </c>
      <c r="BA1492" t="s">
        <v>104</v>
      </c>
      <c r="BB1492">
        <v>6110</v>
      </c>
      <c r="BC1492">
        <v>200</v>
      </c>
      <c r="BD1492">
        <v>150.98707580566406</v>
      </c>
      <c r="BE1492">
        <v>0</v>
      </c>
      <c r="BF1492" s="134">
        <v>421745.53125</v>
      </c>
      <c r="BG1492" s="134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2" s="134">
        <f>Table_PortfolioResourcesYear1[[#This Row],[total Variable Cost]]-Table_PortfolioResourcesYear1[[#This Row],[Total_Cost]]</f>
        <v>0</v>
      </c>
      <c r="BO1492" s="134">
        <f>Table_PortfolioResourcesYear1[[#This Row],[Revenue]]-Table_PortfolioResourcesYear1[[#This Row],[total Variable Cost]]</f>
        <v>14010.658203125</v>
      </c>
      <c r="BP1492" s="134">
        <f>(Table_PortfolioResourcesYear1[[#This Row],[Column2]]*1000)/(Table_PortfolioResourcesYear1[[#This Row],[Capacity]]*1000)</f>
        <v>70.405317603643212</v>
      </c>
      <c r="BQ1492" s="134">
        <f t="shared" si="23"/>
        <v>0</v>
      </c>
      <c r="BR1492" s="134">
        <f>Table_PortfolioResourcesYear1[[#This Row],[Revenue]]*1000/Table_PortfolioResourcesYear1[[#This Row],[Output_MWH_Primary]]</f>
        <v>33.220644120636429</v>
      </c>
      <c r="BS1492" s="134">
        <f>Table_PortfolioResourcesYear1[[#This Row],[Energy_Revenue]]-Table_PortfolioResourcesYear1[[#This Row],[total Variable Cost]]</f>
        <v>14010.658203125</v>
      </c>
    </row>
    <row r="1493" spans="1:71" x14ac:dyDescent="0.35">
      <c r="A1493" t="s">
        <v>30</v>
      </c>
      <c r="B1493" t="s">
        <v>100</v>
      </c>
      <c r="C1493" t="s">
        <v>139</v>
      </c>
      <c r="D1493" t="s">
        <v>102</v>
      </c>
      <c r="E1493" t="s">
        <v>103</v>
      </c>
      <c r="F1493" t="s">
        <v>540</v>
      </c>
      <c r="G1493" t="s">
        <v>541</v>
      </c>
      <c r="H1493" s="134">
        <v>11.934262275695801</v>
      </c>
      <c r="I1493" s="134">
        <v>49.75</v>
      </c>
      <c r="J1493" s="134">
        <v>11.934262275695801</v>
      </c>
      <c r="K1493" s="134">
        <v>104830.5546875</v>
      </c>
      <c r="L1493" s="134">
        <v>0</v>
      </c>
      <c r="M1493" s="134">
        <v>0</v>
      </c>
      <c r="N1493" s="134">
        <v>0</v>
      </c>
      <c r="O1493" s="134">
        <v>0</v>
      </c>
      <c r="P1493" s="134">
        <v>0</v>
      </c>
      <c r="Q1493" s="134">
        <v>0</v>
      </c>
      <c r="R1493" s="134">
        <v>0</v>
      </c>
      <c r="S1493" s="134">
        <v>-1</v>
      </c>
      <c r="T1493" s="134">
        <v>0</v>
      </c>
      <c r="U1493" t="s">
        <v>494</v>
      </c>
      <c r="V1493">
        <v>0</v>
      </c>
      <c r="W1493">
        <v>104830.5546875</v>
      </c>
      <c r="X1493">
        <v>0</v>
      </c>
      <c r="Y1493">
        <v>11.934262275695801</v>
      </c>
      <c r="Z1493">
        <v>3459.64501953125</v>
      </c>
      <c r="AA1493">
        <v>3459.64501953125</v>
      </c>
      <c r="AB1493">
        <v>0</v>
      </c>
      <c r="AC1493">
        <v>-1</v>
      </c>
      <c r="AD1493">
        <v>0</v>
      </c>
      <c r="AE1493">
        <v>0</v>
      </c>
      <c r="AF1493">
        <v>0</v>
      </c>
      <c r="AG1493">
        <v>366</v>
      </c>
      <c r="AH1493">
        <v>4353</v>
      </c>
      <c r="AI1493">
        <v>0.23988465964794159</v>
      </c>
      <c r="AJ1493">
        <v>33.002254486083984</v>
      </c>
      <c r="AK1493" s="134">
        <v>0</v>
      </c>
      <c r="AL1493">
        <v>0</v>
      </c>
      <c r="AM1493">
        <v>3459.64501953125</v>
      </c>
      <c r="AN1493">
        <v>33.002254486083984</v>
      </c>
      <c r="AO1493">
        <v>0</v>
      </c>
      <c r="AP1493" t="s">
        <v>542</v>
      </c>
      <c r="AQ1493" t="s">
        <v>504</v>
      </c>
      <c r="AS1493">
        <v>0</v>
      </c>
      <c r="AT1493">
        <v>0</v>
      </c>
      <c r="AU1493">
        <v>2024</v>
      </c>
      <c r="AY1493">
        <v>0</v>
      </c>
      <c r="AZ1493">
        <v>0</v>
      </c>
      <c r="BA1493" t="s">
        <v>104</v>
      </c>
      <c r="BB1493">
        <v>6111</v>
      </c>
      <c r="BC1493">
        <v>50</v>
      </c>
      <c r="BD1493">
        <v>37.815738677978516</v>
      </c>
      <c r="BE1493">
        <v>0</v>
      </c>
      <c r="BF1493" s="134">
        <v>104830.5546875</v>
      </c>
      <c r="BG1493" s="134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3" s="134">
        <f>Table_PortfolioResourcesYear1[[#This Row],[total Variable Cost]]-Table_PortfolioResourcesYear1[[#This Row],[Total_Cost]]</f>
        <v>0</v>
      </c>
      <c r="BO1493" s="134">
        <f>Table_PortfolioResourcesYear1[[#This Row],[Revenue]]-Table_PortfolioResourcesYear1[[#This Row],[total Variable Cost]]</f>
        <v>3459.64501953125</v>
      </c>
      <c r="BP1493" s="134">
        <f>(Table_PortfolioResourcesYear1[[#This Row],[Column2]]*1000)/(Table_PortfolioResourcesYear1[[#This Row],[Capacity]]*1000)</f>
        <v>69.540603407663312</v>
      </c>
      <c r="BQ1493" s="134">
        <f t="shared" si="23"/>
        <v>0</v>
      </c>
      <c r="BR1493" s="134">
        <f>Table_PortfolioResourcesYear1[[#This Row],[Revenue]]*1000/Table_PortfolioResourcesYear1[[#This Row],[Output_MWH_Primary]]</f>
        <v>33.00225807107914</v>
      </c>
      <c r="BS1493" s="134">
        <f>Table_PortfolioResourcesYear1[[#This Row],[Energy_Revenue]]-Table_PortfolioResourcesYear1[[#This Row],[total Variable Cost]]</f>
        <v>3459.64501953125</v>
      </c>
    </row>
    <row r="1494" spans="1:71" x14ac:dyDescent="0.35">
      <c r="A1494" t="s">
        <v>30</v>
      </c>
      <c r="B1494" t="s">
        <v>100</v>
      </c>
      <c r="C1494" t="s">
        <v>139</v>
      </c>
      <c r="D1494" t="s">
        <v>107</v>
      </c>
      <c r="E1494" t="s">
        <v>51</v>
      </c>
      <c r="F1494" t="s">
        <v>540</v>
      </c>
      <c r="G1494" t="s">
        <v>541</v>
      </c>
      <c r="H1494" s="134">
        <v>11.934262275695801</v>
      </c>
      <c r="I1494" s="134">
        <v>49.75</v>
      </c>
      <c r="J1494" s="134">
        <v>11.934262275695801</v>
      </c>
      <c r="K1494" s="134">
        <v>104830.5546875</v>
      </c>
      <c r="L1494" s="134">
        <v>0</v>
      </c>
      <c r="M1494" s="134">
        <v>0</v>
      </c>
      <c r="N1494" s="134">
        <v>0</v>
      </c>
      <c r="O1494" s="134">
        <v>0</v>
      </c>
      <c r="P1494" s="134">
        <v>0</v>
      </c>
      <c r="Q1494" s="134">
        <v>0</v>
      </c>
      <c r="R1494" s="134">
        <v>0</v>
      </c>
      <c r="S1494" s="134">
        <v>-1</v>
      </c>
      <c r="T1494" s="134">
        <v>0</v>
      </c>
      <c r="U1494" t="s">
        <v>494</v>
      </c>
      <c r="V1494">
        <v>0</v>
      </c>
      <c r="W1494">
        <v>104830.5546875</v>
      </c>
      <c r="X1494">
        <v>0</v>
      </c>
      <c r="Y1494">
        <v>11.934262275695801</v>
      </c>
      <c r="Z1494">
        <v>3459.64501953125</v>
      </c>
      <c r="AA1494">
        <v>3459.64501953125</v>
      </c>
      <c r="AB1494">
        <v>0</v>
      </c>
      <c r="AC1494">
        <v>-1</v>
      </c>
      <c r="AD1494">
        <v>0</v>
      </c>
      <c r="AE1494">
        <v>0</v>
      </c>
      <c r="AF1494">
        <v>0</v>
      </c>
      <c r="AG1494">
        <v>366</v>
      </c>
      <c r="AH1494">
        <v>4353</v>
      </c>
      <c r="AI1494">
        <v>0.23988465964794159</v>
      </c>
      <c r="AJ1494">
        <v>33.002254486083984</v>
      </c>
      <c r="AK1494" s="134">
        <v>0</v>
      </c>
      <c r="AL1494">
        <v>0</v>
      </c>
      <c r="AM1494">
        <v>3459.64501953125</v>
      </c>
      <c r="AN1494">
        <v>33.002254486083984</v>
      </c>
      <c r="AO1494">
        <v>0</v>
      </c>
      <c r="AP1494" t="s">
        <v>542</v>
      </c>
      <c r="AQ1494" t="s">
        <v>504</v>
      </c>
      <c r="AS1494">
        <v>0</v>
      </c>
      <c r="AT1494">
        <v>0</v>
      </c>
      <c r="AU1494">
        <v>2024</v>
      </c>
      <c r="AY1494">
        <v>0</v>
      </c>
      <c r="AZ1494">
        <v>0</v>
      </c>
      <c r="BA1494" t="s">
        <v>104</v>
      </c>
      <c r="BB1494">
        <v>6112</v>
      </c>
      <c r="BC1494">
        <v>50</v>
      </c>
      <c r="BD1494">
        <v>37.815738677978516</v>
      </c>
      <c r="BE1494">
        <v>0</v>
      </c>
      <c r="BF1494" s="134">
        <v>104830.5546875</v>
      </c>
      <c r="BG1494" s="13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4" s="134">
        <f>Table_PortfolioResourcesYear1[[#This Row],[total Variable Cost]]-Table_PortfolioResourcesYear1[[#This Row],[Total_Cost]]</f>
        <v>0</v>
      </c>
      <c r="BO1494" s="134">
        <f>Table_PortfolioResourcesYear1[[#This Row],[Revenue]]-Table_PortfolioResourcesYear1[[#This Row],[total Variable Cost]]</f>
        <v>3459.64501953125</v>
      </c>
      <c r="BP1494" s="134">
        <f>(Table_PortfolioResourcesYear1[[#This Row],[Column2]]*1000)/(Table_PortfolioResourcesYear1[[#This Row],[Capacity]]*1000)</f>
        <v>69.540603407663312</v>
      </c>
      <c r="BQ1494" s="134">
        <f t="shared" si="23"/>
        <v>0</v>
      </c>
      <c r="BR1494" s="134">
        <f>Table_PortfolioResourcesYear1[[#This Row],[Revenue]]*1000/Table_PortfolioResourcesYear1[[#This Row],[Output_MWH_Primary]]</f>
        <v>33.00225807107914</v>
      </c>
      <c r="BS1494" s="134">
        <f>Table_PortfolioResourcesYear1[[#This Row],[Energy_Revenue]]-Table_PortfolioResourcesYear1[[#This Row],[total Variable Cost]]</f>
        <v>3459.64501953125</v>
      </c>
    </row>
    <row r="1495" spans="1:71" x14ac:dyDescent="0.35">
      <c r="A1495" t="s">
        <v>30</v>
      </c>
      <c r="B1495" t="s">
        <v>100</v>
      </c>
      <c r="C1495" t="s">
        <v>139</v>
      </c>
      <c r="D1495" t="s">
        <v>102</v>
      </c>
      <c r="E1495" t="s">
        <v>103</v>
      </c>
      <c r="F1495" t="s">
        <v>543</v>
      </c>
      <c r="G1495" t="s">
        <v>544</v>
      </c>
      <c r="H1495" s="134">
        <v>36.060367584228516</v>
      </c>
      <c r="I1495" s="134">
        <v>149.25</v>
      </c>
      <c r="J1495" s="134">
        <v>36.060367584228516</v>
      </c>
      <c r="K1495" s="134">
        <v>316754.28125</v>
      </c>
      <c r="L1495" s="134">
        <v>0</v>
      </c>
      <c r="M1495" s="134">
        <v>0</v>
      </c>
      <c r="N1495" s="134">
        <v>0</v>
      </c>
      <c r="O1495" s="134">
        <v>0</v>
      </c>
      <c r="P1495" s="134">
        <v>0</v>
      </c>
      <c r="Q1495" s="134">
        <v>0</v>
      </c>
      <c r="R1495" s="134">
        <v>0</v>
      </c>
      <c r="S1495" s="134">
        <v>-1</v>
      </c>
      <c r="T1495" s="134">
        <v>0</v>
      </c>
      <c r="U1495" t="s">
        <v>494</v>
      </c>
      <c r="V1495">
        <v>0</v>
      </c>
      <c r="W1495">
        <v>316754.28125</v>
      </c>
      <c r="X1495">
        <v>0</v>
      </c>
      <c r="Y1495">
        <v>36.060367584228516</v>
      </c>
      <c r="Z1495">
        <v>10379.9873046875</v>
      </c>
      <c r="AA1495">
        <v>10379.9873046875</v>
      </c>
      <c r="AB1495">
        <v>0</v>
      </c>
      <c r="AC1495">
        <v>-1</v>
      </c>
      <c r="AD1495">
        <v>0</v>
      </c>
      <c r="AE1495">
        <v>0</v>
      </c>
      <c r="AF1495">
        <v>0</v>
      </c>
      <c r="AG1495">
        <v>366</v>
      </c>
      <c r="AH1495">
        <v>4441</v>
      </c>
      <c r="AI1495">
        <v>0.24161051213741302</v>
      </c>
      <c r="AJ1495">
        <v>32.769840240478516</v>
      </c>
      <c r="AK1495" s="134">
        <v>0</v>
      </c>
      <c r="AL1495">
        <v>0</v>
      </c>
      <c r="AM1495">
        <v>10379.9873046875</v>
      </c>
      <c r="AN1495">
        <v>32.769840240478516</v>
      </c>
      <c r="AO1495">
        <v>0</v>
      </c>
      <c r="AP1495" t="s">
        <v>545</v>
      </c>
      <c r="AQ1495" t="s">
        <v>504</v>
      </c>
      <c r="AS1495">
        <v>0</v>
      </c>
      <c r="AT1495">
        <v>0</v>
      </c>
      <c r="AU1495">
        <v>2024</v>
      </c>
      <c r="AY1495">
        <v>0</v>
      </c>
      <c r="AZ1495">
        <v>0</v>
      </c>
      <c r="BA1495" t="s">
        <v>104</v>
      </c>
      <c r="BB1495">
        <v>6113</v>
      </c>
      <c r="BC1495">
        <v>150</v>
      </c>
      <c r="BD1495">
        <v>113.18962860107422</v>
      </c>
      <c r="BE1495">
        <v>0</v>
      </c>
      <c r="BF1495" s="134">
        <v>316754.28125</v>
      </c>
      <c r="BG1495" s="134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5" s="134">
        <f>Table_PortfolioResourcesYear1[[#This Row],[total Variable Cost]]-Table_PortfolioResourcesYear1[[#This Row],[Total_Cost]]</f>
        <v>0</v>
      </c>
      <c r="BO1495" s="134">
        <f>Table_PortfolioResourcesYear1[[#This Row],[Revenue]]-Table_PortfolioResourcesYear1[[#This Row],[total Variable Cost]]</f>
        <v>10379.9873046875</v>
      </c>
      <c r="BP1495" s="134">
        <f>(Table_PortfolioResourcesYear1[[#This Row],[Column2]]*1000)/(Table_PortfolioResourcesYear1[[#This Row],[Capacity]]*1000)</f>
        <v>69.547653632747071</v>
      </c>
      <c r="BQ1495" s="134">
        <f t="shared" si="23"/>
        <v>0</v>
      </c>
      <c r="BR1495" s="134">
        <f>Table_PortfolioResourcesYear1[[#This Row],[Revenue]]*1000/Table_PortfolioResourcesYear1[[#This Row],[Output_MWH_Primary]]</f>
        <v>32.769840596077181</v>
      </c>
      <c r="BS1495" s="134">
        <f>Table_PortfolioResourcesYear1[[#This Row],[Energy_Revenue]]-Table_PortfolioResourcesYear1[[#This Row],[total Variable Cost]]</f>
        <v>10379.9873046875</v>
      </c>
    </row>
    <row r="1496" spans="1:71" x14ac:dyDescent="0.35">
      <c r="A1496" t="s">
        <v>30</v>
      </c>
      <c r="B1496" t="s">
        <v>100</v>
      </c>
      <c r="C1496" t="s">
        <v>139</v>
      </c>
      <c r="D1496" t="s">
        <v>107</v>
      </c>
      <c r="E1496" t="s">
        <v>51</v>
      </c>
      <c r="F1496" t="s">
        <v>543</v>
      </c>
      <c r="G1496" t="s">
        <v>544</v>
      </c>
      <c r="H1496" s="134">
        <v>36.060367584228516</v>
      </c>
      <c r="I1496" s="134">
        <v>149.25</v>
      </c>
      <c r="J1496" s="134">
        <v>36.060367584228516</v>
      </c>
      <c r="K1496" s="134">
        <v>316754.28125</v>
      </c>
      <c r="L1496" s="134">
        <v>0</v>
      </c>
      <c r="M1496" s="134">
        <v>0</v>
      </c>
      <c r="N1496" s="134">
        <v>0</v>
      </c>
      <c r="O1496" s="134">
        <v>0</v>
      </c>
      <c r="P1496" s="134">
        <v>0</v>
      </c>
      <c r="Q1496" s="134">
        <v>0</v>
      </c>
      <c r="R1496" s="134">
        <v>0</v>
      </c>
      <c r="S1496" s="134">
        <v>-1</v>
      </c>
      <c r="T1496" s="134">
        <v>0</v>
      </c>
      <c r="U1496" t="s">
        <v>494</v>
      </c>
      <c r="V1496">
        <v>0</v>
      </c>
      <c r="W1496">
        <v>316754.28125</v>
      </c>
      <c r="X1496">
        <v>0</v>
      </c>
      <c r="Y1496">
        <v>36.060367584228516</v>
      </c>
      <c r="Z1496">
        <v>10379.9873046875</v>
      </c>
      <c r="AA1496">
        <v>10379.9873046875</v>
      </c>
      <c r="AB1496">
        <v>0</v>
      </c>
      <c r="AC1496">
        <v>-1</v>
      </c>
      <c r="AD1496">
        <v>0</v>
      </c>
      <c r="AE1496">
        <v>0</v>
      </c>
      <c r="AF1496">
        <v>0</v>
      </c>
      <c r="AG1496">
        <v>366</v>
      </c>
      <c r="AH1496">
        <v>4441</v>
      </c>
      <c r="AI1496">
        <v>0.24161051213741302</v>
      </c>
      <c r="AJ1496">
        <v>32.769840240478516</v>
      </c>
      <c r="AK1496" s="134">
        <v>0</v>
      </c>
      <c r="AL1496">
        <v>0</v>
      </c>
      <c r="AM1496">
        <v>10379.9873046875</v>
      </c>
      <c r="AN1496">
        <v>32.769840240478516</v>
      </c>
      <c r="AO1496">
        <v>0</v>
      </c>
      <c r="AP1496" t="s">
        <v>545</v>
      </c>
      <c r="AQ1496" t="s">
        <v>504</v>
      </c>
      <c r="AS1496">
        <v>0</v>
      </c>
      <c r="AT1496">
        <v>0</v>
      </c>
      <c r="AU1496">
        <v>2024</v>
      </c>
      <c r="AY1496">
        <v>0</v>
      </c>
      <c r="AZ1496">
        <v>0</v>
      </c>
      <c r="BA1496" t="s">
        <v>104</v>
      </c>
      <c r="BB1496">
        <v>6114</v>
      </c>
      <c r="BC1496">
        <v>150</v>
      </c>
      <c r="BD1496">
        <v>113.18962860107422</v>
      </c>
      <c r="BE1496">
        <v>0</v>
      </c>
      <c r="BF1496" s="134">
        <v>316754.28125</v>
      </c>
      <c r="BG1496" s="134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6" s="134">
        <f>Table_PortfolioResourcesYear1[[#This Row],[total Variable Cost]]-Table_PortfolioResourcesYear1[[#This Row],[Total_Cost]]</f>
        <v>0</v>
      </c>
      <c r="BO1496" s="134">
        <f>Table_PortfolioResourcesYear1[[#This Row],[Revenue]]-Table_PortfolioResourcesYear1[[#This Row],[total Variable Cost]]</f>
        <v>10379.9873046875</v>
      </c>
      <c r="BP1496" s="134">
        <f>(Table_PortfolioResourcesYear1[[#This Row],[Column2]]*1000)/(Table_PortfolioResourcesYear1[[#This Row],[Capacity]]*1000)</f>
        <v>69.547653632747071</v>
      </c>
      <c r="BQ1496" s="134">
        <f t="shared" si="23"/>
        <v>0</v>
      </c>
      <c r="BR1496" s="134">
        <f>Table_PortfolioResourcesYear1[[#This Row],[Revenue]]*1000/Table_PortfolioResourcesYear1[[#This Row],[Output_MWH_Primary]]</f>
        <v>32.769840596077181</v>
      </c>
      <c r="BS1496" s="134">
        <f>Table_PortfolioResourcesYear1[[#This Row],[Energy_Revenue]]-Table_PortfolioResourcesYear1[[#This Row],[total Variable Cost]]</f>
        <v>10379.9873046875</v>
      </c>
    </row>
    <row r="1497" spans="1:71" x14ac:dyDescent="0.35">
      <c r="A1497" t="s">
        <v>30</v>
      </c>
      <c r="B1497" t="s">
        <v>100</v>
      </c>
      <c r="C1497" t="s">
        <v>139</v>
      </c>
      <c r="D1497" t="s">
        <v>102</v>
      </c>
      <c r="E1497" t="s">
        <v>103</v>
      </c>
      <c r="F1497" t="s">
        <v>546</v>
      </c>
      <c r="G1497" t="s">
        <v>547</v>
      </c>
      <c r="H1497" s="134">
        <v>35.737140655517578</v>
      </c>
      <c r="I1497" s="134">
        <v>148.5</v>
      </c>
      <c r="J1497" s="134">
        <v>35.737140655517578</v>
      </c>
      <c r="K1497" s="134">
        <v>313915.0625</v>
      </c>
      <c r="L1497" s="134">
        <v>0</v>
      </c>
      <c r="M1497" s="134">
        <v>0</v>
      </c>
      <c r="N1497" s="134">
        <v>0</v>
      </c>
      <c r="O1497" s="134">
        <v>0</v>
      </c>
      <c r="P1497" s="134">
        <v>0</v>
      </c>
      <c r="Q1497" s="134">
        <v>0</v>
      </c>
      <c r="R1497" s="134">
        <v>0</v>
      </c>
      <c r="S1497" s="134">
        <v>-1</v>
      </c>
      <c r="T1497" s="134">
        <v>0</v>
      </c>
      <c r="U1497" t="s">
        <v>494</v>
      </c>
      <c r="V1497">
        <v>0</v>
      </c>
      <c r="W1497">
        <v>313915.0625</v>
      </c>
      <c r="X1497">
        <v>0</v>
      </c>
      <c r="Y1497">
        <v>35.737140655517578</v>
      </c>
      <c r="Z1497">
        <v>10447.447265625</v>
      </c>
      <c r="AA1497">
        <v>10447.447265625</v>
      </c>
      <c r="AB1497">
        <v>0</v>
      </c>
      <c r="AC1497">
        <v>-1</v>
      </c>
      <c r="AD1497">
        <v>0</v>
      </c>
      <c r="AE1497">
        <v>0</v>
      </c>
      <c r="AF1497">
        <v>0</v>
      </c>
      <c r="AG1497">
        <v>366</v>
      </c>
      <c r="AH1497">
        <v>4457</v>
      </c>
      <c r="AI1497">
        <v>0.24065415561199188</v>
      </c>
      <c r="AJ1497">
        <v>33.2811279296875</v>
      </c>
      <c r="AK1497" s="134">
        <v>0</v>
      </c>
      <c r="AL1497">
        <v>0</v>
      </c>
      <c r="AM1497">
        <v>10447.447265625</v>
      </c>
      <c r="AN1497">
        <v>33.2811279296875</v>
      </c>
      <c r="AO1497">
        <v>0</v>
      </c>
      <c r="AP1497" t="s">
        <v>533</v>
      </c>
      <c r="AQ1497" t="s">
        <v>504</v>
      </c>
      <c r="AS1497">
        <v>0</v>
      </c>
      <c r="AT1497">
        <v>0</v>
      </c>
      <c r="AU1497">
        <v>2024</v>
      </c>
      <c r="AY1497">
        <v>0</v>
      </c>
      <c r="AZ1497">
        <v>0</v>
      </c>
      <c r="BA1497" t="s">
        <v>104</v>
      </c>
      <c r="BB1497">
        <v>6115</v>
      </c>
      <c r="BC1497">
        <v>150</v>
      </c>
      <c r="BD1497">
        <v>112.76285552978516</v>
      </c>
      <c r="BE1497">
        <v>0</v>
      </c>
      <c r="BF1497" s="134">
        <v>313915.0625</v>
      </c>
      <c r="BG1497" s="134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7" s="134">
        <f>Table_PortfolioResourcesYear1[[#This Row],[total Variable Cost]]-Table_PortfolioResourcesYear1[[#This Row],[Total_Cost]]</f>
        <v>0</v>
      </c>
      <c r="BO1497" s="134">
        <f>Table_PortfolioResourcesYear1[[#This Row],[Revenue]]-Table_PortfolioResourcesYear1[[#This Row],[total Variable Cost]]</f>
        <v>10447.447265625</v>
      </c>
      <c r="BP1497" s="134">
        <f>(Table_PortfolioResourcesYear1[[#This Row],[Column2]]*1000)/(Table_PortfolioResourcesYear1[[#This Row],[Capacity]]*1000)</f>
        <v>70.35318023989899</v>
      </c>
      <c r="BQ1497" s="134">
        <f t="shared" si="23"/>
        <v>0</v>
      </c>
      <c r="BR1497" s="134">
        <f>Table_PortfolioResourcesYear1[[#This Row],[Revenue]]*1000/Table_PortfolioResourcesYear1[[#This Row],[Output_MWH_Primary]]</f>
        <v>33.281127647785297</v>
      </c>
      <c r="BS1497" s="134">
        <f>Table_PortfolioResourcesYear1[[#This Row],[Energy_Revenue]]-Table_PortfolioResourcesYear1[[#This Row],[total Variable Cost]]</f>
        <v>10447.447265625</v>
      </c>
    </row>
    <row r="1498" spans="1:71" x14ac:dyDescent="0.35">
      <c r="A1498" t="s">
        <v>30</v>
      </c>
      <c r="B1498" t="s">
        <v>100</v>
      </c>
      <c r="C1498" t="s">
        <v>139</v>
      </c>
      <c r="D1498" t="s">
        <v>107</v>
      </c>
      <c r="E1498" t="s">
        <v>51</v>
      </c>
      <c r="F1498" t="s">
        <v>546</v>
      </c>
      <c r="G1498" t="s">
        <v>547</v>
      </c>
      <c r="H1498" s="134">
        <v>35.737140655517578</v>
      </c>
      <c r="I1498" s="134">
        <v>148.5</v>
      </c>
      <c r="J1498" s="134">
        <v>35.737140655517578</v>
      </c>
      <c r="K1498" s="134">
        <v>313915.0625</v>
      </c>
      <c r="L1498" s="134">
        <v>0</v>
      </c>
      <c r="M1498" s="134">
        <v>0</v>
      </c>
      <c r="N1498" s="134">
        <v>0</v>
      </c>
      <c r="O1498" s="134">
        <v>0</v>
      </c>
      <c r="P1498" s="134">
        <v>0</v>
      </c>
      <c r="Q1498" s="134">
        <v>0</v>
      </c>
      <c r="R1498" s="134">
        <v>0</v>
      </c>
      <c r="S1498" s="134">
        <v>-1</v>
      </c>
      <c r="T1498" s="134">
        <v>0</v>
      </c>
      <c r="U1498" t="s">
        <v>494</v>
      </c>
      <c r="V1498">
        <v>0</v>
      </c>
      <c r="W1498">
        <v>313915.0625</v>
      </c>
      <c r="X1498">
        <v>0</v>
      </c>
      <c r="Y1498">
        <v>35.737140655517578</v>
      </c>
      <c r="Z1498">
        <v>10447.447265625</v>
      </c>
      <c r="AA1498">
        <v>10447.447265625</v>
      </c>
      <c r="AB1498">
        <v>0</v>
      </c>
      <c r="AC1498">
        <v>-1</v>
      </c>
      <c r="AD1498">
        <v>0</v>
      </c>
      <c r="AE1498">
        <v>0</v>
      </c>
      <c r="AF1498">
        <v>0</v>
      </c>
      <c r="AG1498">
        <v>366</v>
      </c>
      <c r="AH1498">
        <v>4457</v>
      </c>
      <c r="AI1498">
        <v>0.24065415561199188</v>
      </c>
      <c r="AJ1498">
        <v>33.2811279296875</v>
      </c>
      <c r="AK1498" s="134">
        <v>0</v>
      </c>
      <c r="AL1498">
        <v>0</v>
      </c>
      <c r="AM1498">
        <v>10447.447265625</v>
      </c>
      <c r="AN1498">
        <v>33.2811279296875</v>
      </c>
      <c r="AO1498">
        <v>0</v>
      </c>
      <c r="AP1498" t="s">
        <v>533</v>
      </c>
      <c r="AQ1498" t="s">
        <v>504</v>
      </c>
      <c r="AS1498">
        <v>0</v>
      </c>
      <c r="AT1498">
        <v>0</v>
      </c>
      <c r="AU1498">
        <v>2024</v>
      </c>
      <c r="AY1498">
        <v>0</v>
      </c>
      <c r="AZ1498">
        <v>0</v>
      </c>
      <c r="BA1498" t="s">
        <v>104</v>
      </c>
      <c r="BB1498">
        <v>6116</v>
      </c>
      <c r="BC1498">
        <v>150</v>
      </c>
      <c r="BD1498">
        <v>112.76285552978516</v>
      </c>
      <c r="BE1498">
        <v>0</v>
      </c>
      <c r="BF1498" s="134">
        <v>313915.0625</v>
      </c>
      <c r="BG1498" s="134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8" s="134">
        <f>Table_PortfolioResourcesYear1[[#This Row],[total Variable Cost]]-Table_PortfolioResourcesYear1[[#This Row],[Total_Cost]]</f>
        <v>0</v>
      </c>
      <c r="BO1498" s="134">
        <f>Table_PortfolioResourcesYear1[[#This Row],[Revenue]]-Table_PortfolioResourcesYear1[[#This Row],[total Variable Cost]]</f>
        <v>10447.447265625</v>
      </c>
      <c r="BP1498" s="134">
        <f>(Table_PortfolioResourcesYear1[[#This Row],[Column2]]*1000)/(Table_PortfolioResourcesYear1[[#This Row],[Capacity]]*1000)</f>
        <v>70.35318023989899</v>
      </c>
      <c r="BQ1498" s="134">
        <f t="shared" si="23"/>
        <v>0</v>
      </c>
      <c r="BR1498" s="134">
        <f>Table_PortfolioResourcesYear1[[#This Row],[Revenue]]*1000/Table_PortfolioResourcesYear1[[#This Row],[Output_MWH_Primary]]</f>
        <v>33.281127647785297</v>
      </c>
      <c r="BS1498" s="134">
        <f>Table_PortfolioResourcesYear1[[#This Row],[Energy_Revenue]]-Table_PortfolioResourcesYear1[[#This Row],[total Variable Cost]]</f>
        <v>10447.447265625</v>
      </c>
    </row>
    <row r="1499" spans="1:71" x14ac:dyDescent="0.35">
      <c r="A1499" t="s">
        <v>30</v>
      </c>
      <c r="B1499" t="s">
        <v>100</v>
      </c>
      <c r="C1499" t="s">
        <v>139</v>
      </c>
      <c r="D1499" t="s">
        <v>102</v>
      </c>
      <c r="E1499" t="s">
        <v>103</v>
      </c>
      <c r="F1499" t="s">
        <v>548</v>
      </c>
      <c r="G1499" t="s">
        <v>548</v>
      </c>
      <c r="H1499" s="134">
        <v>0</v>
      </c>
      <c r="I1499" s="134">
        <v>0</v>
      </c>
      <c r="J1499" s="134">
        <v>0</v>
      </c>
      <c r="K1499" s="134">
        <v>0</v>
      </c>
      <c r="L1499" s="134">
        <v>0</v>
      </c>
      <c r="M1499" s="134"/>
      <c r="N1499" s="134">
        <v>0</v>
      </c>
      <c r="O1499" s="134">
        <v>0</v>
      </c>
      <c r="P1499" s="134">
        <v>0</v>
      </c>
      <c r="Q1499" s="134">
        <v>0</v>
      </c>
      <c r="R1499" s="134">
        <v>0</v>
      </c>
      <c r="S1499" s="134">
        <v>-1</v>
      </c>
      <c r="T1499" s="134">
        <v>0</v>
      </c>
      <c r="U1499" t="s">
        <v>438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-1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/>
      <c r="AK1499" s="134">
        <v>0</v>
      </c>
      <c r="AM1499">
        <v>0</v>
      </c>
      <c r="AO1499">
        <v>0</v>
      </c>
      <c r="AP1499" t="s">
        <v>549</v>
      </c>
      <c r="AQ1499" t="s">
        <v>435</v>
      </c>
      <c r="AS1499">
        <v>0</v>
      </c>
      <c r="AT1499">
        <v>0</v>
      </c>
      <c r="AU1499">
        <v>2024</v>
      </c>
      <c r="AY1499">
        <v>0</v>
      </c>
      <c r="AZ1499">
        <v>0</v>
      </c>
      <c r="BA1499" t="s">
        <v>104</v>
      </c>
      <c r="BB1499">
        <v>6117</v>
      </c>
      <c r="BC1499">
        <v>0</v>
      </c>
      <c r="BD1499">
        <v>0</v>
      </c>
      <c r="BE1499">
        <v>0</v>
      </c>
      <c r="BF1499" s="134">
        <v>0</v>
      </c>
      <c r="BG1499" s="134">
        <v>0</v>
      </c>
      <c r="BH1499">
        <v>0</v>
      </c>
      <c r="BI1499">
        <v>0</v>
      </c>
      <c r="BJ1499">
        <v>0</v>
      </c>
      <c r="BK1499">
        <v>0</v>
      </c>
      <c r="BL1499">
        <v>0</v>
      </c>
      <c r="BM1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9" s="134">
        <f>Table_PortfolioResourcesYear1[[#This Row],[total Variable Cost]]-Table_PortfolioResourcesYear1[[#This Row],[Total_Cost]]</f>
        <v>0</v>
      </c>
      <c r="BO1499" s="134">
        <f>Table_PortfolioResourcesYear1[[#This Row],[Revenue]]-Table_PortfolioResourcesYear1[[#This Row],[total Variable Cost]]</f>
        <v>0</v>
      </c>
      <c r="BP1499" s="134" t="e">
        <f>(Table_PortfolioResourcesYear1[[#This Row],[Column2]]*1000)/(Table_PortfolioResourcesYear1[[#This Row],[Capacity]]*1000)</f>
        <v>#DIV/0!</v>
      </c>
      <c r="BQ1499" s="134">
        <f t="shared" si="23"/>
        <v>0</v>
      </c>
      <c r="BR1499" s="134" t="e">
        <f>Table_PortfolioResourcesYear1[[#This Row],[Revenue]]*1000/Table_PortfolioResourcesYear1[[#This Row],[Output_MWH_Primary]]</f>
        <v>#DIV/0!</v>
      </c>
      <c r="BS1499" s="134">
        <f>Table_PortfolioResourcesYear1[[#This Row],[Energy_Revenue]]-Table_PortfolioResourcesYear1[[#This Row],[total Variable Cost]]</f>
        <v>0</v>
      </c>
    </row>
    <row r="1500" spans="1:71" x14ac:dyDescent="0.35">
      <c r="A1500" t="s">
        <v>30</v>
      </c>
      <c r="B1500" t="s">
        <v>100</v>
      </c>
      <c r="C1500" t="s">
        <v>139</v>
      </c>
      <c r="D1500" t="s">
        <v>107</v>
      </c>
      <c r="E1500" t="s">
        <v>51</v>
      </c>
      <c r="F1500" t="s">
        <v>548</v>
      </c>
      <c r="G1500" t="s">
        <v>548</v>
      </c>
      <c r="H1500" s="134">
        <v>0</v>
      </c>
      <c r="I1500" s="134">
        <v>0</v>
      </c>
      <c r="J1500" s="134">
        <v>0</v>
      </c>
      <c r="K1500" s="134">
        <v>0</v>
      </c>
      <c r="L1500" s="134">
        <v>0</v>
      </c>
      <c r="M1500" s="134"/>
      <c r="N1500" s="134">
        <v>0</v>
      </c>
      <c r="O1500" s="134">
        <v>0</v>
      </c>
      <c r="P1500" s="134">
        <v>0</v>
      </c>
      <c r="Q1500" s="134">
        <v>0</v>
      </c>
      <c r="R1500" s="134">
        <v>0</v>
      </c>
      <c r="S1500" s="134">
        <v>-1</v>
      </c>
      <c r="T1500" s="134">
        <v>0</v>
      </c>
      <c r="U1500" t="s">
        <v>438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-1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/>
      <c r="AK1500" s="134">
        <v>0</v>
      </c>
      <c r="AM1500">
        <v>0</v>
      </c>
      <c r="AO1500">
        <v>0</v>
      </c>
      <c r="AP1500" t="s">
        <v>549</v>
      </c>
      <c r="AQ1500" t="s">
        <v>435</v>
      </c>
      <c r="AS1500">
        <v>0</v>
      </c>
      <c r="AT1500">
        <v>0</v>
      </c>
      <c r="AU1500">
        <v>2024</v>
      </c>
      <c r="AY1500">
        <v>0</v>
      </c>
      <c r="AZ1500">
        <v>0</v>
      </c>
      <c r="BA1500" t="s">
        <v>104</v>
      </c>
      <c r="BB1500">
        <v>6118</v>
      </c>
      <c r="BC1500">
        <v>0</v>
      </c>
      <c r="BD1500">
        <v>0</v>
      </c>
      <c r="BE1500">
        <v>0</v>
      </c>
      <c r="BF1500" s="134">
        <v>0</v>
      </c>
      <c r="BG1500" s="134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  <c r="BM1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0" s="134">
        <f>Table_PortfolioResourcesYear1[[#This Row],[total Variable Cost]]-Table_PortfolioResourcesYear1[[#This Row],[Total_Cost]]</f>
        <v>0</v>
      </c>
      <c r="BO1500" s="134">
        <f>Table_PortfolioResourcesYear1[[#This Row],[Revenue]]-Table_PortfolioResourcesYear1[[#This Row],[total Variable Cost]]</f>
        <v>0</v>
      </c>
      <c r="BP1500" s="134" t="e">
        <f>(Table_PortfolioResourcesYear1[[#This Row],[Column2]]*1000)/(Table_PortfolioResourcesYear1[[#This Row],[Capacity]]*1000)</f>
        <v>#DIV/0!</v>
      </c>
      <c r="BQ1500" s="134">
        <f t="shared" si="23"/>
        <v>0</v>
      </c>
      <c r="BR1500" s="134" t="e">
        <f>Table_PortfolioResourcesYear1[[#This Row],[Revenue]]*1000/Table_PortfolioResourcesYear1[[#This Row],[Output_MWH_Primary]]</f>
        <v>#DIV/0!</v>
      </c>
      <c r="BS1500" s="134">
        <f>Table_PortfolioResourcesYear1[[#This Row],[Energy_Revenue]]-Table_PortfolioResourcesYear1[[#This Row],[total Variable Cost]]</f>
        <v>0</v>
      </c>
    </row>
    <row r="1501" spans="1:71" x14ac:dyDescent="0.35">
      <c r="A1501" t="s">
        <v>30</v>
      </c>
      <c r="B1501" t="s">
        <v>100</v>
      </c>
      <c r="C1501" t="s">
        <v>139</v>
      </c>
      <c r="D1501" t="s">
        <v>107</v>
      </c>
      <c r="E1501" t="s">
        <v>51</v>
      </c>
      <c r="F1501" t="s">
        <v>550</v>
      </c>
      <c r="G1501" t="s">
        <v>550</v>
      </c>
      <c r="H1501" s="134">
        <v>0</v>
      </c>
      <c r="I1501" s="134">
        <v>0</v>
      </c>
      <c r="J1501" s="134">
        <v>0</v>
      </c>
      <c r="K1501" s="134">
        <v>0</v>
      </c>
      <c r="L1501" s="134">
        <v>0</v>
      </c>
      <c r="M1501" s="134"/>
      <c r="N1501" s="134">
        <v>0</v>
      </c>
      <c r="O1501" s="134">
        <v>0</v>
      </c>
      <c r="P1501" s="134">
        <v>0</v>
      </c>
      <c r="Q1501" s="134">
        <v>0</v>
      </c>
      <c r="R1501" s="134">
        <v>0</v>
      </c>
      <c r="S1501" s="134">
        <v>-1</v>
      </c>
      <c r="T1501" s="134">
        <v>0</v>
      </c>
      <c r="U1501" t="s">
        <v>438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-1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/>
      <c r="AK1501" s="134">
        <v>0</v>
      </c>
      <c r="AM1501">
        <v>0</v>
      </c>
      <c r="AO1501">
        <v>0</v>
      </c>
      <c r="AP1501" t="s">
        <v>549</v>
      </c>
      <c r="AQ1501" t="s">
        <v>435</v>
      </c>
      <c r="AS1501">
        <v>0</v>
      </c>
      <c r="AT1501">
        <v>0</v>
      </c>
      <c r="AU1501">
        <v>2024</v>
      </c>
      <c r="AY1501">
        <v>0</v>
      </c>
      <c r="AZ1501">
        <v>0</v>
      </c>
      <c r="BA1501" t="s">
        <v>104</v>
      </c>
      <c r="BB1501">
        <v>6119</v>
      </c>
      <c r="BC1501">
        <v>0</v>
      </c>
      <c r="BD1501">
        <v>0</v>
      </c>
      <c r="BE1501">
        <v>0</v>
      </c>
      <c r="BF1501" s="134">
        <v>0</v>
      </c>
      <c r="BG1501" s="134">
        <v>0</v>
      </c>
      <c r="BH1501">
        <v>0</v>
      </c>
      <c r="BI1501">
        <v>0</v>
      </c>
      <c r="BJ1501">
        <v>0</v>
      </c>
      <c r="BK1501">
        <v>0</v>
      </c>
      <c r="BL1501">
        <v>0</v>
      </c>
      <c r="BM1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1" s="134">
        <f>Table_PortfolioResourcesYear1[[#This Row],[total Variable Cost]]-Table_PortfolioResourcesYear1[[#This Row],[Total_Cost]]</f>
        <v>0</v>
      </c>
      <c r="BO1501" s="134">
        <f>Table_PortfolioResourcesYear1[[#This Row],[Revenue]]-Table_PortfolioResourcesYear1[[#This Row],[total Variable Cost]]</f>
        <v>0</v>
      </c>
      <c r="BP1501" s="134" t="e">
        <f>(Table_PortfolioResourcesYear1[[#This Row],[Column2]]*1000)/(Table_PortfolioResourcesYear1[[#This Row],[Capacity]]*1000)</f>
        <v>#DIV/0!</v>
      </c>
      <c r="BQ1501" s="134">
        <f t="shared" si="23"/>
        <v>0</v>
      </c>
      <c r="BR1501" s="134" t="e">
        <f>Table_PortfolioResourcesYear1[[#This Row],[Revenue]]*1000/Table_PortfolioResourcesYear1[[#This Row],[Output_MWH_Primary]]</f>
        <v>#DIV/0!</v>
      </c>
      <c r="BS1501" s="134">
        <f>Table_PortfolioResourcesYear1[[#This Row],[Energy_Revenue]]-Table_PortfolioResourcesYear1[[#This Row],[total Variable Cost]]</f>
        <v>0</v>
      </c>
    </row>
    <row r="1502" spans="1:71" x14ac:dyDescent="0.35">
      <c r="A1502" t="s">
        <v>30</v>
      </c>
      <c r="B1502" t="s">
        <v>100</v>
      </c>
      <c r="C1502" t="s">
        <v>139</v>
      </c>
      <c r="D1502" t="s">
        <v>107</v>
      </c>
      <c r="E1502" t="s">
        <v>51</v>
      </c>
      <c r="F1502" t="s">
        <v>551</v>
      </c>
      <c r="G1502" t="s">
        <v>551</v>
      </c>
      <c r="H1502" s="134">
        <v>0</v>
      </c>
      <c r="I1502" s="134">
        <v>0</v>
      </c>
      <c r="J1502" s="134">
        <v>0</v>
      </c>
      <c r="K1502" s="134">
        <v>0</v>
      </c>
      <c r="L1502" s="134">
        <v>0</v>
      </c>
      <c r="M1502" s="134"/>
      <c r="N1502" s="134">
        <v>0</v>
      </c>
      <c r="O1502" s="134">
        <v>0</v>
      </c>
      <c r="P1502" s="134">
        <v>0</v>
      </c>
      <c r="Q1502" s="134">
        <v>0</v>
      </c>
      <c r="R1502" s="134">
        <v>0</v>
      </c>
      <c r="S1502" s="134">
        <v>-1</v>
      </c>
      <c r="T1502" s="134">
        <v>0</v>
      </c>
      <c r="U1502" t="s">
        <v>472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-1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/>
      <c r="AK1502" s="134">
        <v>0</v>
      </c>
      <c r="AM1502">
        <v>0</v>
      </c>
      <c r="AO1502">
        <v>0</v>
      </c>
      <c r="AP1502" t="s">
        <v>552</v>
      </c>
      <c r="AQ1502" t="s">
        <v>435</v>
      </c>
      <c r="AS1502">
        <v>0</v>
      </c>
      <c r="AT1502">
        <v>0</v>
      </c>
      <c r="AU1502">
        <v>2024</v>
      </c>
      <c r="AY1502">
        <v>0</v>
      </c>
      <c r="AZ1502">
        <v>0</v>
      </c>
      <c r="BA1502" t="s">
        <v>104</v>
      </c>
      <c r="BB1502">
        <v>6120</v>
      </c>
      <c r="BC1502">
        <v>0</v>
      </c>
      <c r="BD1502">
        <v>0</v>
      </c>
      <c r="BE1502">
        <v>0</v>
      </c>
      <c r="BF1502" s="134">
        <v>0</v>
      </c>
      <c r="BG1502" s="134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  <c r="BM1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2" s="134">
        <f>Table_PortfolioResourcesYear1[[#This Row],[total Variable Cost]]-Table_PortfolioResourcesYear1[[#This Row],[Total_Cost]]</f>
        <v>0</v>
      </c>
      <c r="BO1502" s="134">
        <f>Table_PortfolioResourcesYear1[[#This Row],[Revenue]]-Table_PortfolioResourcesYear1[[#This Row],[total Variable Cost]]</f>
        <v>0</v>
      </c>
      <c r="BP1502" s="134" t="e">
        <f>(Table_PortfolioResourcesYear1[[#This Row],[Column2]]*1000)/(Table_PortfolioResourcesYear1[[#This Row],[Capacity]]*1000)</f>
        <v>#DIV/0!</v>
      </c>
      <c r="BQ1502" s="134">
        <f t="shared" si="23"/>
        <v>0</v>
      </c>
      <c r="BR1502" s="134" t="e">
        <f>Table_PortfolioResourcesYear1[[#This Row],[Revenue]]*1000/Table_PortfolioResourcesYear1[[#This Row],[Output_MWH_Primary]]</f>
        <v>#DIV/0!</v>
      </c>
      <c r="BS1502" s="134">
        <f>Table_PortfolioResourcesYear1[[#This Row],[Energy_Revenue]]-Table_PortfolioResourcesYear1[[#This Row],[total Variable Cost]]</f>
        <v>0</v>
      </c>
    </row>
    <row r="1503" spans="1:71" x14ac:dyDescent="0.35">
      <c r="A1503" t="s">
        <v>30</v>
      </c>
      <c r="B1503" t="s">
        <v>100</v>
      </c>
      <c r="C1503" t="s">
        <v>139</v>
      </c>
      <c r="D1503" t="s">
        <v>107</v>
      </c>
      <c r="E1503" t="s">
        <v>51</v>
      </c>
      <c r="F1503" t="s">
        <v>553</v>
      </c>
      <c r="G1503" t="s">
        <v>553</v>
      </c>
      <c r="H1503" s="134">
        <v>0</v>
      </c>
      <c r="I1503" s="134">
        <v>0</v>
      </c>
      <c r="J1503" s="134">
        <v>0</v>
      </c>
      <c r="K1503" s="134">
        <v>0</v>
      </c>
      <c r="L1503" s="134">
        <v>0</v>
      </c>
      <c r="M1503" s="134"/>
      <c r="N1503" s="134">
        <v>0</v>
      </c>
      <c r="O1503" s="134">
        <v>0</v>
      </c>
      <c r="P1503" s="134">
        <v>0</v>
      </c>
      <c r="Q1503" s="134">
        <v>0</v>
      </c>
      <c r="R1503" s="134">
        <v>0</v>
      </c>
      <c r="S1503" s="134">
        <v>-1</v>
      </c>
      <c r="T1503" s="134">
        <v>0</v>
      </c>
      <c r="U1503" t="s">
        <v>472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-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/>
      <c r="AK1503" s="134">
        <v>0</v>
      </c>
      <c r="AM1503">
        <v>0</v>
      </c>
      <c r="AO1503">
        <v>0</v>
      </c>
      <c r="AP1503" t="s">
        <v>554</v>
      </c>
      <c r="AQ1503" t="s">
        <v>435</v>
      </c>
      <c r="AS1503">
        <v>0</v>
      </c>
      <c r="AT1503">
        <v>0</v>
      </c>
      <c r="AU1503">
        <v>2024</v>
      </c>
      <c r="AY1503">
        <v>0</v>
      </c>
      <c r="AZ1503">
        <v>0</v>
      </c>
      <c r="BA1503" t="s">
        <v>104</v>
      </c>
      <c r="BB1503">
        <v>6121</v>
      </c>
      <c r="BC1503">
        <v>0</v>
      </c>
      <c r="BD1503">
        <v>0</v>
      </c>
      <c r="BE1503">
        <v>0</v>
      </c>
      <c r="BF1503" s="134">
        <v>0</v>
      </c>
      <c r="BG1503" s="134">
        <v>0</v>
      </c>
      <c r="BH1503">
        <v>0</v>
      </c>
      <c r="BI1503">
        <v>0</v>
      </c>
      <c r="BJ1503">
        <v>0</v>
      </c>
      <c r="BK1503">
        <v>0</v>
      </c>
      <c r="BL1503">
        <v>0</v>
      </c>
      <c r="BM1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3" s="134">
        <f>Table_PortfolioResourcesYear1[[#This Row],[total Variable Cost]]-Table_PortfolioResourcesYear1[[#This Row],[Total_Cost]]</f>
        <v>0</v>
      </c>
      <c r="BO1503" s="134">
        <f>Table_PortfolioResourcesYear1[[#This Row],[Revenue]]-Table_PortfolioResourcesYear1[[#This Row],[total Variable Cost]]</f>
        <v>0</v>
      </c>
      <c r="BP1503" s="134" t="e">
        <f>(Table_PortfolioResourcesYear1[[#This Row],[Column2]]*1000)/(Table_PortfolioResourcesYear1[[#This Row],[Capacity]]*1000)</f>
        <v>#DIV/0!</v>
      </c>
      <c r="BQ1503" s="134">
        <f t="shared" si="23"/>
        <v>0</v>
      </c>
      <c r="BR1503" s="134" t="e">
        <f>Table_PortfolioResourcesYear1[[#This Row],[Revenue]]*1000/Table_PortfolioResourcesYear1[[#This Row],[Output_MWH_Primary]]</f>
        <v>#DIV/0!</v>
      </c>
      <c r="BS1503" s="134">
        <f>Table_PortfolioResourcesYear1[[#This Row],[Energy_Revenue]]-Table_PortfolioResourcesYear1[[#This Row],[total Variable Cost]]</f>
        <v>0</v>
      </c>
    </row>
    <row r="1504" spans="1:71" x14ac:dyDescent="0.35">
      <c r="A1504" t="s">
        <v>30</v>
      </c>
      <c r="B1504" t="s">
        <v>100</v>
      </c>
      <c r="C1504" t="s">
        <v>139</v>
      </c>
      <c r="D1504" t="s">
        <v>107</v>
      </c>
      <c r="E1504" t="s">
        <v>51</v>
      </c>
      <c r="F1504" t="s">
        <v>555</v>
      </c>
      <c r="G1504" t="s">
        <v>555</v>
      </c>
      <c r="H1504" s="134">
        <v>0</v>
      </c>
      <c r="I1504" s="134">
        <v>0</v>
      </c>
      <c r="J1504" s="134">
        <v>0</v>
      </c>
      <c r="K1504" s="134">
        <v>0</v>
      </c>
      <c r="L1504" s="134">
        <v>0</v>
      </c>
      <c r="M1504" s="134"/>
      <c r="N1504" s="134">
        <v>0</v>
      </c>
      <c r="O1504" s="134">
        <v>0</v>
      </c>
      <c r="P1504" s="134">
        <v>0</v>
      </c>
      <c r="Q1504" s="134">
        <v>0</v>
      </c>
      <c r="R1504" s="134">
        <v>0</v>
      </c>
      <c r="S1504" s="134">
        <v>-1</v>
      </c>
      <c r="T1504" s="134">
        <v>0</v>
      </c>
      <c r="U1504" t="s">
        <v>472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-1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/>
      <c r="AK1504" s="134">
        <v>0</v>
      </c>
      <c r="AM1504">
        <v>0</v>
      </c>
      <c r="AO1504">
        <v>0</v>
      </c>
      <c r="AP1504" t="s">
        <v>556</v>
      </c>
      <c r="AQ1504" t="s">
        <v>435</v>
      </c>
      <c r="AS1504">
        <v>0</v>
      </c>
      <c r="AT1504">
        <v>0</v>
      </c>
      <c r="AU1504">
        <v>2024</v>
      </c>
      <c r="AY1504">
        <v>0</v>
      </c>
      <c r="AZ1504">
        <v>0</v>
      </c>
      <c r="BA1504" t="s">
        <v>104</v>
      </c>
      <c r="BB1504">
        <v>6122</v>
      </c>
      <c r="BC1504">
        <v>0</v>
      </c>
      <c r="BD1504">
        <v>0</v>
      </c>
      <c r="BE1504">
        <v>0</v>
      </c>
      <c r="BF1504" s="134">
        <v>0</v>
      </c>
      <c r="BG1504" s="13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  <c r="BM1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4" s="134">
        <f>Table_PortfolioResourcesYear1[[#This Row],[total Variable Cost]]-Table_PortfolioResourcesYear1[[#This Row],[Total_Cost]]</f>
        <v>0</v>
      </c>
      <c r="BO1504" s="134">
        <f>Table_PortfolioResourcesYear1[[#This Row],[Revenue]]-Table_PortfolioResourcesYear1[[#This Row],[total Variable Cost]]</f>
        <v>0</v>
      </c>
      <c r="BP1504" s="134" t="e">
        <f>(Table_PortfolioResourcesYear1[[#This Row],[Column2]]*1000)/(Table_PortfolioResourcesYear1[[#This Row],[Capacity]]*1000)</f>
        <v>#DIV/0!</v>
      </c>
      <c r="BQ1504" s="134">
        <f t="shared" si="23"/>
        <v>0</v>
      </c>
      <c r="BR1504" s="134" t="e">
        <f>Table_PortfolioResourcesYear1[[#This Row],[Revenue]]*1000/Table_PortfolioResourcesYear1[[#This Row],[Output_MWH_Primary]]</f>
        <v>#DIV/0!</v>
      </c>
      <c r="BS1504" s="134">
        <f>Table_PortfolioResourcesYear1[[#This Row],[Energy_Revenue]]-Table_PortfolioResourcesYear1[[#This Row],[total Variable Cost]]</f>
        <v>0</v>
      </c>
    </row>
    <row r="1505" spans="1:71" x14ac:dyDescent="0.35">
      <c r="A1505" t="s">
        <v>30</v>
      </c>
      <c r="B1505" t="s">
        <v>100</v>
      </c>
      <c r="C1505" t="s">
        <v>139</v>
      </c>
      <c r="D1505" t="s">
        <v>102</v>
      </c>
      <c r="E1505" t="s">
        <v>103</v>
      </c>
      <c r="F1505" t="s">
        <v>557</v>
      </c>
      <c r="G1505" t="s">
        <v>557</v>
      </c>
      <c r="H1505" s="134">
        <v>0</v>
      </c>
      <c r="I1505" s="134">
        <v>0</v>
      </c>
      <c r="J1505" s="134">
        <v>0</v>
      </c>
      <c r="K1505" s="134">
        <v>0</v>
      </c>
      <c r="L1505" s="134">
        <v>0</v>
      </c>
      <c r="M1505" s="134"/>
      <c r="N1505" s="134">
        <v>0</v>
      </c>
      <c r="O1505" s="134">
        <v>0</v>
      </c>
      <c r="P1505" s="134">
        <v>0</v>
      </c>
      <c r="Q1505" s="134">
        <v>0</v>
      </c>
      <c r="R1505" s="134">
        <v>0</v>
      </c>
      <c r="S1505" s="134">
        <v>-1</v>
      </c>
      <c r="T1505" s="134">
        <v>0</v>
      </c>
      <c r="U1505" t="s">
        <v>472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-1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/>
      <c r="AK1505" s="134">
        <v>0</v>
      </c>
      <c r="AM1505">
        <v>0</v>
      </c>
      <c r="AO1505">
        <v>0</v>
      </c>
      <c r="AP1505" t="s">
        <v>558</v>
      </c>
      <c r="AQ1505" t="s">
        <v>435</v>
      </c>
      <c r="AS1505">
        <v>0</v>
      </c>
      <c r="AT1505">
        <v>0</v>
      </c>
      <c r="AU1505">
        <v>2024</v>
      </c>
      <c r="AY1505">
        <v>0</v>
      </c>
      <c r="AZ1505">
        <v>0</v>
      </c>
      <c r="BA1505" t="s">
        <v>104</v>
      </c>
      <c r="BB1505">
        <v>6123</v>
      </c>
      <c r="BC1505">
        <v>0</v>
      </c>
      <c r="BD1505">
        <v>0</v>
      </c>
      <c r="BE1505">
        <v>0</v>
      </c>
      <c r="BF1505" s="134">
        <v>0</v>
      </c>
      <c r="BG1505" s="134">
        <v>0</v>
      </c>
      <c r="BH1505">
        <v>0</v>
      </c>
      <c r="BI1505">
        <v>0</v>
      </c>
      <c r="BJ1505">
        <v>0</v>
      </c>
      <c r="BK1505">
        <v>0</v>
      </c>
      <c r="BL1505">
        <v>0</v>
      </c>
      <c r="BM1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5" s="134">
        <f>Table_PortfolioResourcesYear1[[#This Row],[total Variable Cost]]-Table_PortfolioResourcesYear1[[#This Row],[Total_Cost]]</f>
        <v>0</v>
      </c>
      <c r="BO1505" s="134">
        <f>Table_PortfolioResourcesYear1[[#This Row],[Revenue]]-Table_PortfolioResourcesYear1[[#This Row],[total Variable Cost]]</f>
        <v>0</v>
      </c>
      <c r="BP1505" s="134" t="e">
        <f>(Table_PortfolioResourcesYear1[[#This Row],[Column2]]*1000)/(Table_PortfolioResourcesYear1[[#This Row],[Capacity]]*1000)</f>
        <v>#DIV/0!</v>
      </c>
      <c r="BQ1505" s="134">
        <f t="shared" si="23"/>
        <v>0</v>
      </c>
      <c r="BR1505" s="134" t="e">
        <f>Table_PortfolioResourcesYear1[[#This Row],[Revenue]]*1000/Table_PortfolioResourcesYear1[[#This Row],[Output_MWH_Primary]]</f>
        <v>#DIV/0!</v>
      </c>
      <c r="BS1505" s="134">
        <f>Table_PortfolioResourcesYear1[[#This Row],[Energy_Revenue]]-Table_PortfolioResourcesYear1[[#This Row],[total Variable Cost]]</f>
        <v>0</v>
      </c>
    </row>
    <row r="1506" spans="1:71" x14ac:dyDescent="0.35">
      <c r="A1506" t="s">
        <v>30</v>
      </c>
      <c r="B1506" t="s">
        <v>100</v>
      </c>
      <c r="C1506" t="s">
        <v>139</v>
      </c>
      <c r="D1506" t="s">
        <v>107</v>
      </c>
      <c r="E1506" t="s">
        <v>51</v>
      </c>
      <c r="F1506" t="s">
        <v>557</v>
      </c>
      <c r="G1506" t="s">
        <v>557</v>
      </c>
      <c r="H1506" s="134">
        <v>0</v>
      </c>
      <c r="I1506" s="134">
        <v>0</v>
      </c>
      <c r="J1506" s="134">
        <v>0</v>
      </c>
      <c r="K1506" s="134">
        <v>0</v>
      </c>
      <c r="L1506" s="134">
        <v>0</v>
      </c>
      <c r="M1506" s="134"/>
      <c r="N1506" s="134">
        <v>0</v>
      </c>
      <c r="O1506" s="134">
        <v>0</v>
      </c>
      <c r="P1506" s="134">
        <v>0</v>
      </c>
      <c r="Q1506" s="134">
        <v>0</v>
      </c>
      <c r="R1506" s="134">
        <v>0</v>
      </c>
      <c r="S1506" s="134">
        <v>-1</v>
      </c>
      <c r="T1506" s="134">
        <v>0</v>
      </c>
      <c r="U1506" t="s">
        <v>472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-1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/>
      <c r="AK1506" s="134">
        <v>0</v>
      </c>
      <c r="AM1506">
        <v>0</v>
      </c>
      <c r="AO1506">
        <v>0</v>
      </c>
      <c r="AP1506" t="s">
        <v>558</v>
      </c>
      <c r="AQ1506" t="s">
        <v>435</v>
      </c>
      <c r="AS1506">
        <v>0</v>
      </c>
      <c r="AT1506">
        <v>0</v>
      </c>
      <c r="AU1506">
        <v>2024</v>
      </c>
      <c r="AY1506">
        <v>0</v>
      </c>
      <c r="AZ1506">
        <v>0</v>
      </c>
      <c r="BA1506" t="s">
        <v>104</v>
      </c>
      <c r="BB1506">
        <v>6124</v>
      </c>
      <c r="BC1506">
        <v>0</v>
      </c>
      <c r="BD1506">
        <v>0</v>
      </c>
      <c r="BE1506">
        <v>0</v>
      </c>
      <c r="BF1506" s="134">
        <v>0</v>
      </c>
      <c r="BG1506" s="134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6" s="134">
        <f>Table_PortfolioResourcesYear1[[#This Row],[total Variable Cost]]-Table_PortfolioResourcesYear1[[#This Row],[Total_Cost]]</f>
        <v>0</v>
      </c>
      <c r="BO1506" s="134">
        <f>Table_PortfolioResourcesYear1[[#This Row],[Revenue]]-Table_PortfolioResourcesYear1[[#This Row],[total Variable Cost]]</f>
        <v>0</v>
      </c>
      <c r="BP1506" s="134" t="e">
        <f>(Table_PortfolioResourcesYear1[[#This Row],[Column2]]*1000)/(Table_PortfolioResourcesYear1[[#This Row],[Capacity]]*1000)</f>
        <v>#DIV/0!</v>
      </c>
      <c r="BQ1506" s="134">
        <f t="shared" si="23"/>
        <v>0</v>
      </c>
      <c r="BR1506" s="134" t="e">
        <f>Table_PortfolioResourcesYear1[[#This Row],[Revenue]]*1000/Table_PortfolioResourcesYear1[[#This Row],[Output_MWH_Primary]]</f>
        <v>#DIV/0!</v>
      </c>
      <c r="BS1506" s="134">
        <f>Table_PortfolioResourcesYear1[[#This Row],[Energy_Revenue]]-Table_PortfolioResourcesYear1[[#This Row],[total Variable Cost]]</f>
        <v>0</v>
      </c>
    </row>
    <row r="1507" spans="1:71" x14ac:dyDescent="0.35">
      <c r="A1507" t="s">
        <v>30</v>
      </c>
      <c r="B1507" t="s">
        <v>100</v>
      </c>
      <c r="C1507" t="s">
        <v>139</v>
      </c>
      <c r="D1507" t="s">
        <v>102</v>
      </c>
      <c r="E1507" t="s">
        <v>103</v>
      </c>
      <c r="F1507" t="s">
        <v>559</v>
      </c>
      <c r="G1507" t="s">
        <v>559</v>
      </c>
      <c r="H1507" s="134">
        <v>0</v>
      </c>
      <c r="I1507" s="134">
        <v>0</v>
      </c>
      <c r="J1507" s="134">
        <v>0</v>
      </c>
      <c r="K1507" s="134">
        <v>0</v>
      </c>
      <c r="L1507" s="134">
        <v>0</v>
      </c>
      <c r="M1507" s="134"/>
      <c r="N1507" s="134">
        <v>0</v>
      </c>
      <c r="O1507" s="134">
        <v>0</v>
      </c>
      <c r="P1507" s="134">
        <v>0</v>
      </c>
      <c r="Q1507" s="134">
        <v>0</v>
      </c>
      <c r="R1507" s="134">
        <v>0</v>
      </c>
      <c r="S1507" s="134">
        <v>-1</v>
      </c>
      <c r="T1507" s="134">
        <v>0</v>
      </c>
      <c r="U1507" t="s">
        <v>472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-1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/>
      <c r="AK1507" s="134">
        <v>0</v>
      </c>
      <c r="AM1507">
        <v>0</v>
      </c>
      <c r="AO1507">
        <v>0</v>
      </c>
      <c r="AP1507" t="s">
        <v>560</v>
      </c>
      <c r="AQ1507" t="s">
        <v>435</v>
      </c>
      <c r="AS1507">
        <v>0</v>
      </c>
      <c r="AT1507">
        <v>0</v>
      </c>
      <c r="AU1507">
        <v>2024</v>
      </c>
      <c r="AY1507">
        <v>0</v>
      </c>
      <c r="AZ1507">
        <v>0</v>
      </c>
      <c r="BA1507" t="s">
        <v>104</v>
      </c>
      <c r="BB1507">
        <v>6125</v>
      </c>
      <c r="BC1507">
        <v>0</v>
      </c>
      <c r="BD1507">
        <v>0</v>
      </c>
      <c r="BE1507">
        <v>0</v>
      </c>
      <c r="BF1507" s="134">
        <v>0</v>
      </c>
      <c r="BG1507" s="134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  <c r="BM1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7" s="134">
        <f>Table_PortfolioResourcesYear1[[#This Row],[total Variable Cost]]-Table_PortfolioResourcesYear1[[#This Row],[Total_Cost]]</f>
        <v>0</v>
      </c>
      <c r="BO1507" s="134">
        <f>Table_PortfolioResourcesYear1[[#This Row],[Revenue]]-Table_PortfolioResourcesYear1[[#This Row],[total Variable Cost]]</f>
        <v>0</v>
      </c>
      <c r="BP1507" s="134" t="e">
        <f>(Table_PortfolioResourcesYear1[[#This Row],[Column2]]*1000)/(Table_PortfolioResourcesYear1[[#This Row],[Capacity]]*1000)</f>
        <v>#DIV/0!</v>
      </c>
      <c r="BQ1507" s="134">
        <f t="shared" si="23"/>
        <v>0</v>
      </c>
      <c r="BR1507" s="134" t="e">
        <f>Table_PortfolioResourcesYear1[[#This Row],[Revenue]]*1000/Table_PortfolioResourcesYear1[[#This Row],[Output_MWH_Primary]]</f>
        <v>#DIV/0!</v>
      </c>
      <c r="BS1507" s="134">
        <f>Table_PortfolioResourcesYear1[[#This Row],[Energy_Revenue]]-Table_PortfolioResourcesYear1[[#This Row],[total Variable Cost]]</f>
        <v>0</v>
      </c>
    </row>
    <row r="1508" spans="1:71" x14ac:dyDescent="0.35">
      <c r="A1508" t="s">
        <v>30</v>
      </c>
      <c r="B1508" t="s">
        <v>100</v>
      </c>
      <c r="C1508" t="s">
        <v>139</v>
      </c>
      <c r="D1508" t="s">
        <v>102</v>
      </c>
      <c r="E1508" t="s">
        <v>103</v>
      </c>
      <c r="F1508" t="s">
        <v>561</v>
      </c>
      <c r="G1508" t="s">
        <v>561</v>
      </c>
      <c r="H1508" s="134">
        <v>0</v>
      </c>
      <c r="I1508" s="134">
        <v>0</v>
      </c>
      <c r="J1508" s="134">
        <v>0</v>
      </c>
      <c r="K1508" s="134">
        <v>0</v>
      </c>
      <c r="L1508" s="134">
        <v>0</v>
      </c>
      <c r="M1508" s="134"/>
      <c r="N1508" s="134">
        <v>0</v>
      </c>
      <c r="O1508" s="134">
        <v>0</v>
      </c>
      <c r="P1508" s="134">
        <v>0</v>
      </c>
      <c r="Q1508" s="134">
        <v>0</v>
      </c>
      <c r="R1508" s="134">
        <v>0</v>
      </c>
      <c r="S1508" s="134">
        <v>-1</v>
      </c>
      <c r="T1508" s="134">
        <v>0</v>
      </c>
      <c r="U1508" t="s">
        <v>472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-1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/>
      <c r="AK1508" s="134">
        <v>0</v>
      </c>
      <c r="AM1508">
        <v>0</v>
      </c>
      <c r="AO1508">
        <v>0</v>
      </c>
      <c r="AP1508" t="s">
        <v>562</v>
      </c>
      <c r="AQ1508" t="s">
        <v>435</v>
      </c>
      <c r="AS1508">
        <v>0</v>
      </c>
      <c r="AT1508">
        <v>0</v>
      </c>
      <c r="AU1508">
        <v>2024</v>
      </c>
      <c r="AY1508">
        <v>0</v>
      </c>
      <c r="AZ1508">
        <v>0</v>
      </c>
      <c r="BA1508" t="s">
        <v>104</v>
      </c>
      <c r="BB1508">
        <v>6126</v>
      </c>
      <c r="BC1508">
        <v>0</v>
      </c>
      <c r="BD1508">
        <v>0</v>
      </c>
      <c r="BE1508">
        <v>0</v>
      </c>
      <c r="BF1508" s="134">
        <v>0</v>
      </c>
      <c r="BG1508" s="134">
        <v>0</v>
      </c>
      <c r="BH1508">
        <v>0</v>
      </c>
      <c r="BI1508">
        <v>0</v>
      </c>
      <c r="BJ1508">
        <v>0</v>
      </c>
      <c r="BK1508">
        <v>0</v>
      </c>
      <c r="BL1508">
        <v>0</v>
      </c>
      <c r="BM1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8" s="134">
        <f>Table_PortfolioResourcesYear1[[#This Row],[total Variable Cost]]-Table_PortfolioResourcesYear1[[#This Row],[Total_Cost]]</f>
        <v>0</v>
      </c>
      <c r="BO1508" s="134">
        <f>Table_PortfolioResourcesYear1[[#This Row],[Revenue]]-Table_PortfolioResourcesYear1[[#This Row],[total Variable Cost]]</f>
        <v>0</v>
      </c>
      <c r="BP1508" s="134" t="e">
        <f>(Table_PortfolioResourcesYear1[[#This Row],[Column2]]*1000)/(Table_PortfolioResourcesYear1[[#This Row],[Capacity]]*1000)</f>
        <v>#DIV/0!</v>
      </c>
      <c r="BQ1508" s="134">
        <f t="shared" si="23"/>
        <v>0</v>
      </c>
      <c r="BR1508" s="134" t="e">
        <f>Table_PortfolioResourcesYear1[[#This Row],[Revenue]]*1000/Table_PortfolioResourcesYear1[[#This Row],[Output_MWH_Primary]]</f>
        <v>#DIV/0!</v>
      </c>
      <c r="BS1508" s="134">
        <f>Table_PortfolioResourcesYear1[[#This Row],[Energy_Revenue]]-Table_PortfolioResourcesYear1[[#This Row],[total Variable Cost]]</f>
        <v>0</v>
      </c>
    </row>
    <row r="1509" spans="1:71" x14ac:dyDescent="0.35">
      <c r="A1509" t="s">
        <v>30</v>
      </c>
      <c r="B1509" t="s">
        <v>100</v>
      </c>
      <c r="C1509" t="s">
        <v>139</v>
      </c>
      <c r="D1509" t="s">
        <v>107</v>
      </c>
      <c r="E1509" t="s">
        <v>51</v>
      </c>
      <c r="F1509" t="s">
        <v>561</v>
      </c>
      <c r="G1509" t="s">
        <v>561</v>
      </c>
      <c r="H1509" s="134">
        <v>0</v>
      </c>
      <c r="I1509" s="134">
        <v>0</v>
      </c>
      <c r="J1509" s="134">
        <v>0</v>
      </c>
      <c r="K1509" s="134">
        <v>0</v>
      </c>
      <c r="L1509" s="134">
        <v>0</v>
      </c>
      <c r="M1509" s="134"/>
      <c r="N1509" s="134">
        <v>0</v>
      </c>
      <c r="O1509" s="134">
        <v>0</v>
      </c>
      <c r="P1509" s="134">
        <v>0</v>
      </c>
      <c r="Q1509" s="134">
        <v>0</v>
      </c>
      <c r="R1509" s="134">
        <v>0</v>
      </c>
      <c r="S1509" s="134">
        <v>-1</v>
      </c>
      <c r="T1509" s="134">
        <v>0</v>
      </c>
      <c r="U1509" t="s">
        <v>472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-1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/>
      <c r="AK1509" s="134">
        <v>0</v>
      </c>
      <c r="AM1509">
        <v>0</v>
      </c>
      <c r="AO1509">
        <v>0</v>
      </c>
      <c r="AP1509" t="s">
        <v>562</v>
      </c>
      <c r="AQ1509" t="s">
        <v>435</v>
      </c>
      <c r="AS1509">
        <v>0</v>
      </c>
      <c r="AT1509">
        <v>0</v>
      </c>
      <c r="AU1509">
        <v>2024</v>
      </c>
      <c r="AY1509">
        <v>0</v>
      </c>
      <c r="AZ1509">
        <v>0</v>
      </c>
      <c r="BA1509" t="s">
        <v>104</v>
      </c>
      <c r="BB1509">
        <v>6127</v>
      </c>
      <c r="BC1509">
        <v>0</v>
      </c>
      <c r="BD1509">
        <v>0</v>
      </c>
      <c r="BE1509">
        <v>0</v>
      </c>
      <c r="BF1509" s="134">
        <v>0</v>
      </c>
      <c r="BG1509" s="134">
        <v>0</v>
      </c>
      <c r="BH1509">
        <v>0</v>
      </c>
      <c r="BI1509">
        <v>0</v>
      </c>
      <c r="BJ1509">
        <v>0</v>
      </c>
      <c r="BK1509">
        <v>0</v>
      </c>
      <c r="BL1509">
        <v>0</v>
      </c>
      <c r="BM1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9" s="134">
        <f>Table_PortfolioResourcesYear1[[#This Row],[total Variable Cost]]-Table_PortfolioResourcesYear1[[#This Row],[Total_Cost]]</f>
        <v>0</v>
      </c>
      <c r="BO1509" s="134">
        <f>Table_PortfolioResourcesYear1[[#This Row],[Revenue]]-Table_PortfolioResourcesYear1[[#This Row],[total Variable Cost]]</f>
        <v>0</v>
      </c>
      <c r="BP1509" s="134" t="e">
        <f>(Table_PortfolioResourcesYear1[[#This Row],[Column2]]*1000)/(Table_PortfolioResourcesYear1[[#This Row],[Capacity]]*1000)</f>
        <v>#DIV/0!</v>
      </c>
      <c r="BQ1509" s="134">
        <f t="shared" si="23"/>
        <v>0</v>
      </c>
      <c r="BR1509" s="134" t="e">
        <f>Table_PortfolioResourcesYear1[[#This Row],[Revenue]]*1000/Table_PortfolioResourcesYear1[[#This Row],[Output_MWH_Primary]]</f>
        <v>#DIV/0!</v>
      </c>
      <c r="BS1509" s="134">
        <f>Table_PortfolioResourcesYear1[[#This Row],[Energy_Revenue]]-Table_PortfolioResourcesYear1[[#This Row],[total Variable Cost]]</f>
        <v>0</v>
      </c>
    </row>
    <row r="1510" spans="1:71" x14ac:dyDescent="0.35">
      <c r="A1510" t="s">
        <v>30</v>
      </c>
      <c r="B1510" t="s">
        <v>100</v>
      </c>
      <c r="C1510" t="s">
        <v>139</v>
      </c>
      <c r="D1510" t="s">
        <v>102</v>
      </c>
      <c r="E1510" t="s">
        <v>103</v>
      </c>
      <c r="F1510" t="s">
        <v>563</v>
      </c>
      <c r="G1510" t="s">
        <v>563</v>
      </c>
      <c r="H1510" s="134">
        <v>0</v>
      </c>
      <c r="I1510" s="134">
        <v>0</v>
      </c>
      <c r="J1510" s="134">
        <v>0</v>
      </c>
      <c r="K1510" s="134">
        <v>0</v>
      </c>
      <c r="L1510" s="134">
        <v>0</v>
      </c>
      <c r="M1510" s="134"/>
      <c r="N1510" s="134">
        <v>0</v>
      </c>
      <c r="O1510" s="134">
        <v>0</v>
      </c>
      <c r="P1510" s="134">
        <v>0</v>
      </c>
      <c r="Q1510" s="134">
        <v>0</v>
      </c>
      <c r="R1510" s="134">
        <v>0</v>
      </c>
      <c r="S1510" s="134">
        <v>-1</v>
      </c>
      <c r="T1510" s="134">
        <v>0</v>
      </c>
      <c r="U1510" t="s">
        <v>472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-1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/>
      <c r="AK1510" s="134">
        <v>0</v>
      </c>
      <c r="AM1510">
        <v>0</v>
      </c>
      <c r="AO1510">
        <v>0</v>
      </c>
      <c r="AP1510" t="s">
        <v>564</v>
      </c>
      <c r="AQ1510" t="s">
        <v>435</v>
      </c>
      <c r="AS1510">
        <v>0</v>
      </c>
      <c r="AT1510">
        <v>0</v>
      </c>
      <c r="AU1510">
        <v>2024</v>
      </c>
      <c r="AY1510">
        <v>0</v>
      </c>
      <c r="AZ1510">
        <v>0</v>
      </c>
      <c r="BA1510" t="s">
        <v>104</v>
      </c>
      <c r="BB1510">
        <v>6128</v>
      </c>
      <c r="BC1510">
        <v>0</v>
      </c>
      <c r="BD1510">
        <v>0</v>
      </c>
      <c r="BE1510">
        <v>0</v>
      </c>
      <c r="BF1510" s="134">
        <v>0</v>
      </c>
      <c r="BG1510" s="134">
        <v>0</v>
      </c>
      <c r="BH1510">
        <v>0</v>
      </c>
      <c r="BI1510">
        <v>0</v>
      </c>
      <c r="BJ1510">
        <v>0</v>
      </c>
      <c r="BK1510">
        <v>0</v>
      </c>
      <c r="BL1510">
        <v>0</v>
      </c>
      <c r="BM1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0" s="134">
        <f>Table_PortfolioResourcesYear1[[#This Row],[total Variable Cost]]-Table_PortfolioResourcesYear1[[#This Row],[Total_Cost]]</f>
        <v>0</v>
      </c>
      <c r="BO1510" s="134">
        <f>Table_PortfolioResourcesYear1[[#This Row],[Revenue]]-Table_PortfolioResourcesYear1[[#This Row],[total Variable Cost]]</f>
        <v>0</v>
      </c>
      <c r="BP1510" s="134" t="e">
        <f>(Table_PortfolioResourcesYear1[[#This Row],[Column2]]*1000)/(Table_PortfolioResourcesYear1[[#This Row],[Capacity]]*1000)</f>
        <v>#DIV/0!</v>
      </c>
      <c r="BQ1510" s="134">
        <f t="shared" si="23"/>
        <v>0</v>
      </c>
      <c r="BR1510" s="134" t="e">
        <f>Table_PortfolioResourcesYear1[[#This Row],[Revenue]]*1000/Table_PortfolioResourcesYear1[[#This Row],[Output_MWH_Primary]]</f>
        <v>#DIV/0!</v>
      </c>
      <c r="BS1510" s="134">
        <f>Table_PortfolioResourcesYear1[[#This Row],[Energy_Revenue]]-Table_PortfolioResourcesYear1[[#This Row],[total Variable Cost]]</f>
        <v>0</v>
      </c>
    </row>
    <row r="1511" spans="1:71" x14ac:dyDescent="0.35">
      <c r="A1511" t="s">
        <v>30</v>
      </c>
      <c r="B1511" t="s">
        <v>100</v>
      </c>
      <c r="C1511" t="s">
        <v>139</v>
      </c>
      <c r="D1511" t="s">
        <v>107</v>
      </c>
      <c r="E1511" t="s">
        <v>51</v>
      </c>
      <c r="F1511" t="s">
        <v>563</v>
      </c>
      <c r="G1511" t="s">
        <v>563</v>
      </c>
      <c r="H1511" s="134">
        <v>0</v>
      </c>
      <c r="I1511" s="134">
        <v>0</v>
      </c>
      <c r="J1511" s="134">
        <v>0</v>
      </c>
      <c r="K1511" s="134">
        <v>0</v>
      </c>
      <c r="L1511" s="134">
        <v>0</v>
      </c>
      <c r="M1511" s="134"/>
      <c r="N1511" s="134">
        <v>0</v>
      </c>
      <c r="O1511" s="134">
        <v>0</v>
      </c>
      <c r="P1511" s="134">
        <v>0</v>
      </c>
      <c r="Q1511" s="134">
        <v>0</v>
      </c>
      <c r="R1511" s="134">
        <v>0</v>
      </c>
      <c r="S1511" s="134">
        <v>-1</v>
      </c>
      <c r="T1511" s="134">
        <v>0</v>
      </c>
      <c r="U1511" t="s">
        <v>472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-1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/>
      <c r="AK1511" s="134">
        <v>0</v>
      </c>
      <c r="AM1511">
        <v>0</v>
      </c>
      <c r="AO1511">
        <v>0</v>
      </c>
      <c r="AP1511" t="s">
        <v>564</v>
      </c>
      <c r="AQ1511" t="s">
        <v>435</v>
      </c>
      <c r="AS1511">
        <v>0</v>
      </c>
      <c r="AT1511">
        <v>0</v>
      </c>
      <c r="AU1511">
        <v>2024</v>
      </c>
      <c r="AY1511">
        <v>0</v>
      </c>
      <c r="AZ1511">
        <v>0</v>
      </c>
      <c r="BA1511" t="s">
        <v>104</v>
      </c>
      <c r="BB1511">
        <v>6129</v>
      </c>
      <c r="BC1511">
        <v>0</v>
      </c>
      <c r="BD1511">
        <v>0</v>
      </c>
      <c r="BE1511">
        <v>0</v>
      </c>
      <c r="BF1511" s="134">
        <v>0</v>
      </c>
      <c r="BG1511" s="134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  <c r="BM1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1" s="134">
        <f>Table_PortfolioResourcesYear1[[#This Row],[total Variable Cost]]-Table_PortfolioResourcesYear1[[#This Row],[Total_Cost]]</f>
        <v>0</v>
      </c>
      <c r="BO1511" s="134">
        <f>Table_PortfolioResourcesYear1[[#This Row],[Revenue]]-Table_PortfolioResourcesYear1[[#This Row],[total Variable Cost]]</f>
        <v>0</v>
      </c>
      <c r="BP1511" s="134" t="e">
        <f>(Table_PortfolioResourcesYear1[[#This Row],[Column2]]*1000)/(Table_PortfolioResourcesYear1[[#This Row],[Capacity]]*1000)</f>
        <v>#DIV/0!</v>
      </c>
      <c r="BQ1511" s="134">
        <f t="shared" si="23"/>
        <v>0</v>
      </c>
      <c r="BR1511" s="134" t="e">
        <f>Table_PortfolioResourcesYear1[[#This Row],[Revenue]]*1000/Table_PortfolioResourcesYear1[[#This Row],[Output_MWH_Primary]]</f>
        <v>#DIV/0!</v>
      </c>
      <c r="BS1511" s="134">
        <f>Table_PortfolioResourcesYear1[[#This Row],[Energy_Revenue]]-Table_PortfolioResourcesYear1[[#This Row],[total Variable Cost]]</f>
        <v>0</v>
      </c>
    </row>
    <row r="1512" spans="1:71" x14ac:dyDescent="0.35">
      <c r="A1512" t="s">
        <v>30</v>
      </c>
      <c r="B1512" t="s">
        <v>100</v>
      </c>
      <c r="C1512" t="s">
        <v>139</v>
      </c>
      <c r="D1512" t="s">
        <v>102</v>
      </c>
      <c r="E1512" t="s">
        <v>103</v>
      </c>
      <c r="F1512" t="s">
        <v>565</v>
      </c>
      <c r="G1512" t="s">
        <v>565</v>
      </c>
      <c r="H1512" s="134">
        <v>0</v>
      </c>
      <c r="I1512" s="134">
        <v>0</v>
      </c>
      <c r="J1512" s="134">
        <v>0</v>
      </c>
      <c r="K1512" s="134">
        <v>0</v>
      </c>
      <c r="L1512" s="134">
        <v>0</v>
      </c>
      <c r="M1512" s="134"/>
      <c r="N1512" s="134">
        <v>0</v>
      </c>
      <c r="O1512" s="134">
        <v>0</v>
      </c>
      <c r="P1512" s="134">
        <v>0</v>
      </c>
      <c r="Q1512" s="134">
        <v>0</v>
      </c>
      <c r="R1512" s="134">
        <v>0</v>
      </c>
      <c r="S1512" s="134">
        <v>-1</v>
      </c>
      <c r="T1512" s="134">
        <v>0</v>
      </c>
      <c r="U1512" t="s">
        <v>472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-1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/>
      <c r="AK1512" s="134">
        <v>0</v>
      </c>
      <c r="AM1512">
        <v>0</v>
      </c>
      <c r="AO1512">
        <v>0</v>
      </c>
      <c r="AP1512" t="s">
        <v>566</v>
      </c>
      <c r="AQ1512" t="s">
        <v>435</v>
      </c>
      <c r="AS1512">
        <v>0</v>
      </c>
      <c r="AT1512">
        <v>0</v>
      </c>
      <c r="AU1512">
        <v>2024</v>
      </c>
      <c r="AY1512">
        <v>0</v>
      </c>
      <c r="AZ1512">
        <v>0</v>
      </c>
      <c r="BA1512" t="s">
        <v>104</v>
      </c>
      <c r="BB1512">
        <v>6130</v>
      </c>
      <c r="BC1512">
        <v>0</v>
      </c>
      <c r="BD1512">
        <v>0</v>
      </c>
      <c r="BE1512">
        <v>0</v>
      </c>
      <c r="BF1512" s="134">
        <v>0</v>
      </c>
      <c r="BG1512" s="134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  <c r="BM1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2" s="134">
        <f>Table_PortfolioResourcesYear1[[#This Row],[total Variable Cost]]-Table_PortfolioResourcesYear1[[#This Row],[Total_Cost]]</f>
        <v>0</v>
      </c>
      <c r="BO1512" s="134">
        <f>Table_PortfolioResourcesYear1[[#This Row],[Revenue]]-Table_PortfolioResourcesYear1[[#This Row],[total Variable Cost]]</f>
        <v>0</v>
      </c>
      <c r="BP1512" s="134" t="e">
        <f>(Table_PortfolioResourcesYear1[[#This Row],[Column2]]*1000)/(Table_PortfolioResourcesYear1[[#This Row],[Capacity]]*1000)</f>
        <v>#DIV/0!</v>
      </c>
      <c r="BQ1512" s="134">
        <f t="shared" si="23"/>
        <v>0</v>
      </c>
      <c r="BR1512" s="134" t="e">
        <f>Table_PortfolioResourcesYear1[[#This Row],[Revenue]]*1000/Table_PortfolioResourcesYear1[[#This Row],[Output_MWH_Primary]]</f>
        <v>#DIV/0!</v>
      </c>
      <c r="BS1512" s="134">
        <f>Table_PortfolioResourcesYear1[[#This Row],[Energy_Revenue]]-Table_PortfolioResourcesYear1[[#This Row],[total Variable Cost]]</f>
        <v>0</v>
      </c>
    </row>
    <row r="1513" spans="1:71" x14ac:dyDescent="0.35">
      <c r="A1513" t="s">
        <v>30</v>
      </c>
      <c r="B1513" t="s">
        <v>100</v>
      </c>
      <c r="C1513" t="s">
        <v>139</v>
      </c>
      <c r="D1513" t="s">
        <v>102</v>
      </c>
      <c r="E1513" t="s">
        <v>103</v>
      </c>
      <c r="F1513" t="s">
        <v>567</v>
      </c>
      <c r="G1513" t="s">
        <v>567</v>
      </c>
      <c r="H1513" s="134">
        <v>0</v>
      </c>
      <c r="I1513" s="134">
        <v>0</v>
      </c>
      <c r="J1513" s="134">
        <v>0</v>
      </c>
      <c r="K1513" s="134">
        <v>0</v>
      </c>
      <c r="L1513" s="134">
        <v>0</v>
      </c>
      <c r="M1513" s="134"/>
      <c r="N1513" s="134">
        <v>0</v>
      </c>
      <c r="O1513" s="134">
        <v>0</v>
      </c>
      <c r="P1513" s="134">
        <v>0</v>
      </c>
      <c r="Q1513" s="134">
        <v>0</v>
      </c>
      <c r="R1513" s="134">
        <v>0</v>
      </c>
      <c r="S1513" s="134">
        <v>-1</v>
      </c>
      <c r="T1513" s="134">
        <v>0</v>
      </c>
      <c r="U1513" t="s">
        <v>472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-1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/>
      <c r="AK1513" s="134">
        <v>0</v>
      </c>
      <c r="AM1513">
        <v>0</v>
      </c>
      <c r="AO1513">
        <v>0</v>
      </c>
      <c r="AP1513" t="s">
        <v>568</v>
      </c>
      <c r="AQ1513" t="s">
        <v>435</v>
      </c>
      <c r="AS1513">
        <v>0</v>
      </c>
      <c r="AT1513">
        <v>0</v>
      </c>
      <c r="AU1513">
        <v>2024</v>
      </c>
      <c r="AY1513">
        <v>0</v>
      </c>
      <c r="AZ1513">
        <v>0</v>
      </c>
      <c r="BA1513" t="s">
        <v>104</v>
      </c>
      <c r="BB1513">
        <v>6131</v>
      </c>
      <c r="BC1513">
        <v>0</v>
      </c>
      <c r="BD1513">
        <v>0</v>
      </c>
      <c r="BE1513">
        <v>0</v>
      </c>
      <c r="BF1513" s="134">
        <v>0</v>
      </c>
      <c r="BG1513" s="134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3" s="134">
        <f>Table_PortfolioResourcesYear1[[#This Row],[total Variable Cost]]-Table_PortfolioResourcesYear1[[#This Row],[Total_Cost]]</f>
        <v>0</v>
      </c>
      <c r="BO1513" s="134">
        <f>Table_PortfolioResourcesYear1[[#This Row],[Revenue]]-Table_PortfolioResourcesYear1[[#This Row],[total Variable Cost]]</f>
        <v>0</v>
      </c>
      <c r="BP1513" s="134" t="e">
        <f>(Table_PortfolioResourcesYear1[[#This Row],[Column2]]*1000)/(Table_PortfolioResourcesYear1[[#This Row],[Capacity]]*1000)</f>
        <v>#DIV/0!</v>
      </c>
      <c r="BQ1513" s="134">
        <f t="shared" si="23"/>
        <v>0</v>
      </c>
      <c r="BR1513" s="134" t="e">
        <f>Table_PortfolioResourcesYear1[[#This Row],[Revenue]]*1000/Table_PortfolioResourcesYear1[[#This Row],[Output_MWH_Primary]]</f>
        <v>#DIV/0!</v>
      </c>
      <c r="BS1513" s="134">
        <f>Table_PortfolioResourcesYear1[[#This Row],[Energy_Revenue]]-Table_PortfolioResourcesYear1[[#This Row],[total Variable Cost]]</f>
        <v>0</v>
      </c>
    </row>
    <row r="1514" spans="1:71" x14ac:dyDescent="0.35">
      <c r="A1514" t="s">
        <v>30</v>
      </c>
      <c r="B1514" t="s">
        <v>100</v>
      </c>
      <c r="C1514" t="s">
        <v>139</v>
      </c>
      <c r="D1514" t="s">
        <v>107</v>
      </c>
      <c r="E1514" t="s">
        <v>51</v>
      </c>
      <c r="F1514" t="s">
        <v>567</v>
      </c>
      <c r="G1514" t="s">
        <v>567</v>
      </c>
      <c r="H1514" s="134">
        <v>0</v>
      </c>
      <c r="I1514" s="134">
        <v>0</v>
      </c>
      <c r="J1514" s="134">
        <v>0</v>
      </c>
      <c r="K1514" s="134">
        <v>0</v>
      </c>
      <c r="L1514" s="134">
        <v>0</v>
      </c>
      <c r="M1514" s="134"/>
      <c r="N1514" s="134">
        <v>0</v>
      </c>
      <c r="O1514" s="134">
        <v>0</v>
      </c>
      <c r="P1514" s="134">
        <v>0</v>
      </c>
      <c r="Q1514" s="134">
        <v>0</v>
      </c>
      <c r="R1514" s="134">
        <v>0</v>
      </c>
      <c r="S1514" s="134">
        <v>-1</v>
      </c>
      <c r="T1514" s="134">
        <v>0</v>
      </c>
      <c r="U1514" t="s">
        <v>472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-1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/>
      <c r="AK1514" s="134">
        <v>0</v>
      </c>
      <c r="AM1514">
        <v>0</v>
      </c>
      <c r="AO1514">
        <v>0</v>
      </c>
      <c r="AP1514" t="s">
        <v>568</v>
      </c>
      <c r="AQ1514" t="s">
        <v>435</v>
      </c>
      <c r="AS1514">
        <v>0</v>
      </c>
      <c r="AT1514">
        <v>0</v>
      </c>
      <c r="AU1514">
        <v>2024</v>
      </c>
      <c r="AY1514">
        <v>0</v>
      </c>
      <c r="AZ1514">
        <v>0</v>
      </c>
      <c r="BA1514" t="s">
        <v>104</v>
      </c>
      <c r="BB1514">
        <v>6132</v>
      </c>
      <c r="BC1514">
        <v>0</v>
      </c>
      <c r="BD1514">
        <v>0</v>
      </c>
      <c r="BE1514">
        <v>0</v>
      </c>
      <c r="BF1514" s="134">
        <v>0</v>
      </c>
      <c r="BG1514" s="13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4" s="134">
        <f>Table_PortfolioResourcesYear1[[#This Row],[total Variable Cost]]-Table_PortfolioResourcesYear1[[#This Row],[Total_Cost]]</f>
        <v>0</v>
      </c>
      <c r="BO1514" s="134">
        <f>Table_PortfolioResourcesYear1[[#This Row],[Revenue]]-Table_PortfolioResourcesYear1[[#This Row],[total Variable Cost]]</f>
        <v>0</v>
      </c>
      <c r="BP1514" s="134" t="e">
        <f>(Table_PortfolioResourcesYear1[[#This Row],[Column2]]*1000)/(Table_PortfolioResourcesYear1[[#This Row],[Capacity]]*1000)</f>
        <v>#DIV/0!</v>
      </c>
      <c r="BQ1514" s="134">
        <f t="shared" si="23"/>
        <v>0</v>
      </c>
      <c r="BR1514" s="134" t="e">
        <f>Table_PortfolioResourcesYear1[[#This Row],[Revenue]]*1000/Table_PortfolioResourcesYear1[[#This Row],[Output_MWH_Primary]]</f>
        <v>#DIV/0!</v>
      </c>
      <c r="BS1514" s="134">
        <f>Table_PortfolioResourcesYear1[[#This Row],[Energy_Revenue]]-Table_PortfolioResourcesYear1[[#This Row],[total Variable Cost]]</f>
        <v>0</v>
      </c>
    </row>
    <row r="1515" spans="1:71" x14ac:dyDescent="0.35">
      <c r="A1515" t="s">
        <v>30</v>
      </c>
      <c r="B1515" t="s">
        <v>100</v>
      </c>
      <c r="C1515" t="s">
        <v>139</v>
      </c>
      <c r="D1515" t="s">
        <v>102</v>
      </c>
      <c r="E1515" t="s">
        <v>103</v>
      </c>
      <c r="F1515" t="s">
        <v>569</v>
      </c>
      <c r="G1515" t="s">
        <v>569</v>
      </c>
      <c r="H1515" s="134">
        <v>0</v>
      </c>
      <c r="I1515" s="134">
        <v>0</v>
      </c>
      <c r="J1515" s="134">
        <v>0</v>
      </c>
      <c r="K1515" s="134">
        <v>0</v>
      </c>
      <c r="L1515" s="134">
        <v>0</v>
      </c>
      <c r="M1515" s="134"/>
      <c r="N1515" s="134">
        <v>0</v>
      </c>
      <c r="O1515" s="134">
        <v>0</v>
      </c>
      <c r="P1515" s="134">
        <v>0</v>
      </c>
      <c r="Q1515" s="134">
        <v>0</v>
      </c>
      <c r="R1515" s="134">
        <v>0</v>
      </c>
      <c r="S1515" s="134">
        <v>-1</v>
      </c>
      <c r="T1515" s="134">
        <v>0</v>
      </c>
      <c r="U1515" t="s">
        <v>472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-1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/>
      <c r="AK1515" s="134">
        <v>0</v>
      </c>
      <c r="AM1515">
        <v>0</v>
      </c>
      <c r="AO1515">
        <v>0</v>
      </c>
      <c r="AP1515" t="s">
        <v>570</v>
      </c>
      <c r="AQ1515" t="s">
        <v>571</v>
      </c>
      <c r="AS1515">
        <v>0</v>
      </c>
      <c r="AT1515">
        <v>0</v>
      </c>
      <c r="AU1515">
        <v>2024</v>
      </c>
      <c r="AY1515">
        <v>0</v>
      </c>
      <c r="AZ1515">
        <v>0</v>
      </c>
      <c r="BA1515" t="s">
        <v>104</v>
      </c>
      <c r="BB1515">
        <v>6133</v>
      </c>
      <c r="BC1515">
        <v>0</v>
      </c>
      <c r="BD1515">
        <v>0</v>
      </c>
      <c r="BE1515">
        <v>0</v>
      </c>
      <c r="BF1515" s="134">
        <v>0</v>
      </c>
      <c r="BG1515" s="134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5" s="134">
        <f>Table_PortfolioResourcesYear1[[#This Row],[total Variable Cost]]-Table_PortfolioResourcesYear1[[#This Row],[Total_Cost]]</f>
        <v>0</v>
      </c>
      <c r="BO1515" s="134">
        <f>Table_PortfolioResourcesYear1[[#This Row],[Revenue]]-Table_PortfolioResourcesYear1[[#This Row],[total Variable Cost]]</f>
        <v>0</v>
      </c>
      <c r="BP1515" s="134" t="e">
        <f>(Table_PortfolioResourcesYear1[[#This Row],[Column2]]*1000)/(Table_PortfolioResourcesYear1[[#This Row],[Capacity]]*1000)</f>
        <v>#DIV/0!</v>
      </c>
      <c r="BQ1515" s="134">
        <f t="shared" si="23"/>
        <v>0</v>
      </c>
      <c r="BR1515" s="134" t="e">
        <f>Table_PortfolioResourcesYear1[[#This Row],[Revenue]]*1000/Table_PortfolioResourcesYear1[[#This Row],[Output_MWH_Primary]]</f>
        <v>#DIV/0!</v>
      </c>
      <c r="BS1515" s="134">
        <f>Table_PortfolioResourcesYear1[[#This Row],[Energy_Revenue]]-Table_PortfolioResourcesYear1[[#This Row],[total Variable Cost]]</f>
        <v>0</v>
      </c>
    </row>
    <row r="1516" spans="1:71" x14ac:dyDescent="0.35">
      <c r="A1516" t="s">
        <v>30</v>
      </c>
      <c r="B1516" t="s">
        <v>100</v>
      </c>
      <c r="C1516" t="s">
        <v>139</v>
      </c>
      <c r="D1516" t="s">
        <v>107</v>
      </c>
      <c r="E1516" t="s">
        <v>51</v>
      </c>
      <c r="F1516" t="s">
        <v>569</v>
      </c>
      <c r="G1516" t="s">
        <v>569</v>
      </c>
      <c r="H1516" s="134">
        <v>0</v>
      </c>
      <c r="I1516" s="134">
        <v>0</v>
      </c>
      <c r="J1516" s="134">
        <v>0</v>
      </c>
      <c r="K1516" s="134">
        <v>0</v>
      </c>
      <c r="L1516" s="134">
        <v>0</v>
      </c>
      <c r="M1516" s="134"/>
      <c r="N1516" s="134">
        <v>0</v>
      </c>
      <c r="O1516" s="134">
        <v>0</v>
      </c>
      <c r="P1516" s="134">
        <v>0</v>
      </c>
      <c r="Q1516" s="134">
        <v>0</v>
      </c>
      <c r="R1516" s="134">
        <v>0</v>
      </c>
      <c r="S1516" s="134">
        <v>-1</v>
      </c>
      <c r="T1516" s="134">
        <v>0</v>
      </c>
      <c r="U1516" t="s">
        <v>472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-1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/>
      <c r="AK1516" s="134">
        <v>0</v>
      </c>
      <c r="AM1516">
        <v>0</v>
      </c>
      <c r="AO1516">
        <v>0</v>
      </c>
      <c r="AP1516" t="s">
        <v>570</v>
      </c>
      <c r="AQ1516" t="s">
        <v>571</v>
      </c>
      <c r="AS1516">
        <v>0</v>
      </c>
      <c r="AT1516">
        <v>0</v>
      </c>
      <c r="AU1516">
        <v>2024</v>
      </c>
      <c r="AY1516">
        <v>0</v>
      </c>
      <c r="AZ1516">
        <v>0</v>
      </c>
      <c r="BA1516" t="s">
        <v>104</v>
      </c>
      <c r="BB1516">
        <v>6134</v>
      </c>
      <c r="BC1516">
        <v>0</v>
      </c>
      <c r="BD1516">
        <v>0</v>
      </c>
      <c r="BE1516">
        <v>0</v>
      </c>
      <c r="BF1516" s="134">
        <v>0</v>
      </c>
      <c r="BG1516" s="134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6" s="134">
        <f>Table_PortfolioResourcesYear1[[#This Row],[total Variable Cost]]-Table_PortfolioResourcesYear1[[#This Row],[Total_Cost]]</f>
        <v>0</v>
      </c>
      <c r="BO1516" s="134">
        <f>Table_PortfolioResourcesYear1[[#This Row],[Revenue]]-Table_PortfolioResourcesYear1[[#This Row],[total Variable Cost]]</f>
        <v>0</v>
      </c>
      <c r="BP1516" s="134" t="e">
        <f>(Table_PortfolioResourcesYear1[[#This Row],[Column2]]*1000)/(Table_PortfolioResourcesYear1[[#This Row],[Capacity]]*1000)</f>
        <v>#DIV/0!</v>
      </c>
      <c r="BQ1516" s="134">
        <f t="shared" si="23"/>
        <v>0</v>
      </c>
      <c r="BR1516" s="134" t="e">
        <f>Table_PortfolioResourcesYear1[[#This Row],[Revenue]]*1000/Table_PortfolioResourcesYear1[[#This Row],[Output_MWH_Primary]]</f>
        <v>#DIV/0!</v>
      </c>
      <c r="BS1516" s="134">
        <f>Table_PortfolioResourcesYear1[[#This Row],[Energy_Revenue]]-Table_PortfolioResourcesYear1[[#This Row],[total Variable Cost]]</f>
        <v>0</v>
      </c>
    </row>
    <row r="1517" spans="1:71" x14ac:dyDescent="0.35">
      <c r="A1517" t="s">
        <v>30</v>
      </c>
      <c r="B1517" t="s">
        <v>100</v>
      </c>
      <c r="C1517" t="s">
        <v>139</v>
      </c>
      <c r="D1517" t="s">
        <v>102</v>
      </c>
      <c r="E1517" t="s">
        <v>103</v>
      </c>
      <c r="F1517" t="s">
        <v>572</v>
      </c>
      <c r="G1517" t="s">
        <v>572</v>
      </c>
      <c r="H1517" s="134">
        <v>0</v>
      </c>
      <c r="I1517" s="134">
        <v>0</v>
      </c>
      <c r="J1517" s="134">
        <v>0</v>
      </c>
      <c r="K1517" s="134">
        <v>0</v>
      </c>
      <c r="L1517" s="134">
        <v>0</v>
      </c>
      <c r="M1517" s="134"/>
      <c r="N1517" s="134">
        <v>0</v>
      </c>
      <c r="O1517" s="134">
        <v>0</v>
      </c>
      <c r="P1517" s="134">
        <v>0</v>
      </c>
      <c r="Q1517" s="134">
        <v>0</v>
      </c>
      <c r="R1517" s="134">
        <v>0</v>
      </c>
      <c r="S1517" s="134">
        <v>-1</v>
      </c>
      <c r="T1517" s="134">
        <v>0</v>
      </c>
      <c r="U1517" t="s">
        <v>472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-1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/>
      <c r="AK1517" s="134">
        <v>0</v>
      </c>
      <c r="AM1517">
        <v>0</v>
      </c>
      <c r="AO1517">
        <v>0</v>
      </c>
      <c r="AP1517" t="s">
        <v>573</v>
      </c>
      <c r="AQ1517" t="s">
        <v>574</v>
      </c>
      <c r="AS1517">
        <v>0</v>
      </c>
      <c r="AT1517">
        <v>0</v>
      </c>
      <c r="AU1517">
        <v>2024</v>
      </c>
      <c r="AY1517">
        <v>0</v>
      </c>
      <c r="AZ1517">
        <v>0</v>
      </c>
      <c r="BA1517" t="s">
        <v>104</v>
      </c>
      <c r="BB1517">
        <v>6135</v>
      </c>
      <c r="BC1517">
        <v>0</v>
      </c>
      <c r="BD1517">
        <v>0</v>
      </c>
      <c r="BE1517">
        <v>0</v>
      </c>
      <c r="BF1517" s="134">
        <v>0</v>
      </c>
      <c r="BG1517" s="134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7" s="134">
        <f>Table_PortfolioResourcesYear1[[#This Row],[total Variable Cost]]-Table_PortfolioResourcesYear1[[#This Row],[Total_Cost]]</f>
        <v>0</v>
      </c>
      <c r="BO1517" s="134">
        <f>Table_PortfolioResourcesYear1[[#This Row],[Revenue]]-Table_PortfolioResourcesYear1[[#This Row],[total Variable Cost]]</f>
        <v>0</v>
      </c>
      <c r="BP1517" s="134" t="e">
        <f>(Table_PortfolioResourcesYear1[[#This Row],[Column2]]*1000)/(Table_PortfolioResourcesYear1[[#This Row],[Capacity]]*1000)</f>
        <v>#DIV/0!</v>
      </c>
      <c r="BQ1517" s="134">
        <f t="shared" si="23"/>
        <v>0</v>
      </c>
      <c r="BR1517" s="134" t="e">
        <f>Table_PortfolioResourcesYear1[[#This Row],[Revenue]]*1000/Table_PortfolioResourcesYear1[[#This Row],[Output_MWH_Primary]]</f>
        <v>#DIV/0!</v>
      </c>
      <c r="BS1517" s="134">
        <f>Table_PortfolioResourcesYear1[[#This Row],[Energy_Revenue]]-Table_PortfolioResourcesYear1[[#This Row],[total Variable Cost]]</f>
        <v>0</v>
      </c>
    </row>
    <row r="1518" spans="1:71" x14ac:dyDescent="0.35">
      <c r="A1518" t="s">
        <v>30</v>
      </c>
      <c r="B1518" t="s">
        <v>100</v>
      </c>
      <c r="C1518" t="s">
        <v>139</v>
      </c>
      <c r="D1518" t="s">
        <v>107</v>
      </c>
      <c r="E1518" t="s">
        <v>51</v>
      </c>
      <c r="F1518" t="s">
        <v>572</v>
      </c>
      <c r="G1518" t="s">
        <v>572</v>
      </c>
      <c r="H1518" s="134">
        <v>0</v>
      </c>
      <c r="I1518" s="134">
        <v>0</v>
      </c>
      <c r="J1518" s="134">
        <v>0</v>
      </c>
      <c r="K1518" s="134">
        <v>0</v>
      </c>
      <c r="L1518" s="134">
        <v>0</v>
      </c>
      <c r="M1518" s="134"/>
      <c r="N1518" s="134">
        <v>0</v>
      </c>
      <c r="O1518" s="134">
        <v>0</v>
      </c>
      <c r="P1518" s="134">
        <v>0</v>
      </c>
      <c r="Q1518" s="134">
        <v>0</v>
      </c>
      <c r="R1518" s="134">
        <v>0</v>
      </c>
      <c r="S1518" s="134">
        <v>-1</v>
      </c>
      <c r="T1518" s="134">
        <v>0</v>
      </c>
      <c r="U1518" t="s">
        <v>472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-1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/>
      <c r="AK1518" s="134">
        <v>0</v>
      </c>
      <c r="AM1518">
        <v>0</v>
      </c>
      <c r="AO1518">
        <v>0</v>
      </c>
      <c r="AP1518" t="s">
        <v>573</v>
      </c>
      <c r="AQ1518" t="s">
        <v>574</v>
      </c>
      <c r="AS1518">
        <v>0</v>
      </c>
      <c r="AT1518">
        <v>0</v>
      </c>
      <c r="AU1518">
        <v>2024</v>
      </c>
      <c r="AY1518">
        <v>0</v>
      </c>
      <c r="AZ1518">
        <v>0</v>
      </c>
      <c r="BA1518" t="s">
        <v>104</v>
      </c>
      <c r="BB1518">
        <v>6136</v>
      </c>
      <c r="BC1518">
        <v>0</v>
      </c>
      <c r="BD1518">
        <v>0</v>
      </c>
      <c r="BE1518">
        <v>0</v>
      </c>
      <c r="BF1518" s="134">
        <v>0</v>
      </c>
      <c r="BG1518" s="134">
        <v>0</v>
      </c>
      <c r="BH1518">
        <v>0</v>
      </c>
      <c r="BI1518">
        <v>0</v>
      </c>
      <c r="BJ1518">
        <v>0</v>
      </c>
      <c r="BK1518">
        <v>0</v>
      </c>
      <c r="BL1518">
        <v>0</v>
      </c>
      <c r="BM1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8" s="134">
        <f>Table_PortfolioResourcesYear1[[#This Row],[total Variable Cost]]-Table_PortfolioResourcesYear1[[#This Row],[Total_Cost]]</f>
        <v>0</v>
      </c>
      <c r="BO1518" s="134">
        <f>Table_PortfolioResourcesYear1[[#This Row],[Revenue]]-Table_PortfolioResourcesYear1[[#This Row],[total Variable Cost]]</f>
        <v>0</v>
      </c>
      <c r="BP1518" s="134" t="e">
        <f>(Table_PortfolioResourcesYear1[[#This Row],[Column2]]*1000)/(Table_PortfolioResourcesYear1[[#This Row],[Capacity]]*1000)</f>
        <v>#DIV/0!</v>
      </c>
      <c r="BQ1518" s="134">
        <f t="shared" si="23"/>
        <v>0</v>
      </c>
      <c r="BR1518" s="134" t="e">
        <f>Table_PortfolioResourcesYear1[[#This Row],[Revenue]]*1000/Table_PortfolioResourcesYear1[[#This Row],[Output_MWH_Primary]]</f>
        <v>#DIV/0!</v>
      </c>
      <c r="BS1518" s="134">
        <f>Table_PortfolioResourcesYear1[[#This Row],[Energy_Revenue]]-Table_PortfolioResourcesYear1[[#This Row],[total Variable Cost]]</f>
        <v>0</v>
      </c>
    </row>
    <row r="1519" spans="1:71" x14ac:dyDescent="0.35">
      <c r="A1519" t="s">
        <v>30</v>
      </c>
      <c r="B1519" t="s">
        <v>100</v>
      </c>
      <c r="C1519" t="s">
        <v>139</v>
      </c>
      <c r="D1519" t="s">
        <v>102</v>
      </c>
      <c r="E1519" t="s">
        <v>103</v>
      </c>
      <c r="F1519" t="s">
        <v>575</v>
      </c>
      <c r="G1519" t="s">
        <v>575</v>
      </c>
      <c r="H1519" s="134">
        <v>0</v>
      </c>
      <c r="I1519" s="134">
        <v>0</v>
      </c>
      <c r="J1519" s="134">
        <v>0</v>
      </c>
      <c r="K1519" s="134">
        <v>0</v>
      </c>
      <c r="L1519" s="134">
        <v>0</v>
      </c>
      <c r="M1519" s="134"/>
      <c r="N1519" s="134">
        <v>0</v>
      </c>
      <c r="O1519" s="134">
        <v>0</v>
      </c>
      <c r="P1519" s="134">
        <v>0</v>
      </c>
      <c r="Q1519" s="134">
        <v>0</v>
      </c>
      <c r="R1519" s="134">
        <v>0</v>
      </c>
      <c r="S1519" s="134">
        <v>-1</v>
      </c>
      <c r="T1519" s="134">
        <v>0</v>
      </c>
      <c r="U1519" t="s">
        <v>472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-1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/>
      <c r="AK1519" s="134">
        <v>0</v>
      </c>
      <c r="AM1519">
        <v>0</v>
      </c>
      <c r="AO1519">
        <v>0</v>
      </c>
      <c r="AP1519" t="s">
        <v>576</v>
      </c>
      <c r="AQ1519" t="s">
        <v>577</v>
      </c>
      <c r="AS1519">
        <v>0</v>
      </c>
      <c r="AT1519">
        <v>0</v>
      </c>
      <c r="AU1519">
        <v>2024</v>
      </c>
      <c r="AY1519">
        <v>0</v>
      </c>
      <c r="AZ1519">
        <v>0</v>
      </c>
      <c r="BA1519" t="s">
        <v>104</v>
      </c>
      <c r="BB1519">
        <v>6137</v>
      </c>
      <c r="BC1519">
        <v>0</v>
      </c>
      <c r="BD1519">
        <v>0</v>
      </c>
      <c r="BE1519">
        <v>0</v>
      </c>
      <c r="BF1519" s="134">
        <v>0</v>
      </c>
      <c r="BG1519" s="134">
        <v>0</v>
      </c>
      <c r="BH1519">
        <v>0</v>
      </c>
      <c r="BI1519">
        <v>0</v>
      </c>
      <c r="BJ1519">
        <v>0</v>
      </c>
      <c r="BK1519">
        <v>0</v>
      </c>
      <c r="BL1519">
        <v>0</v>
      </c>
      <c r="BM1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9" s="134">
        <f>Table_PortfolioResourcesYear1[[#This Row],[total Variable Cost]]-Table_PortfolioResourcesYear1[[#This Row],[Total_Cost]]</f>
        <v>0</v>
      </c>
      <c r="BO1519" s="134">
        <f>Table_PortfolioResourcesYear1[[#This Row],[Revenue]]-Table_PortfolioResourcesYear1[[#This Row],[total Variable Cost]]</f>
        <v>0</v>
      </c>
      <c r="BP1519" s="134" t="e">
        <f>(Table_PortfolioResourcesYear1[[#This Row],[Column2]]*1000)/(Table_PortfolioResourcesYear1[[#This Row],[Capacity]]*1000)</f>
        <v>#DIV/0!</v>
      </c>
      <c r="BQ1519" s="134">
        <f t="shared" si="23"/>
        <v>0</v>
      </c>
      <c r="BR1519" s="134" t="e">
        <f>Table_PortfolioResourcesYear1[[#This Row],[Revenue]]*1000/Table_PortfolioResourcesYear1[[#This Row],[Output_MWH_Primary]]</f>
        <v>#DIV/0!</v>
      </c>
      <c r="BS1519" s="134">
        <f>Table_PortfolioResourcesYear1[[#This Row],[Energy_Revenue]]-Table_PortfolioResourcesYear1[[#This Row],[total Variable Cost]]</f>
        <v>0</v>
      </c>
    </row>
    <row r="1520" spans="1:71" x14ac:dyDescent="0.35">
      <c r="A1520" t="s">
        <v>30</v>
      </c>
      <c r="B1520" t="s">
        <v>100</v>
      </c>
      <c r="C1520" t="s">
        <v>139</v>
      </c>
      <c r="D1520" t="s">
        <v>107</v>
      </c>
      <c r="E1520" t="s">
        <v>51</v>
      </c>
      <c r="F1520" t="s">
        <v>575</v>
      </c>
      <c r="G1520" t="s">
        <v>575</v>
      </c>
      <c r="H1520" s="134">
        <v>0</v>
      </c>
      <c r="I1520" s="134">
        <v>0</v>
      </c>
      <c r="J1520" s="134">
        <v>0</v>
      </c>
      <c r="K1520" s="134">
        <v>0</v>
      </c>
      <c r="L1520" s="134">
        <v>0</v>
      </c>
      <c r="M1520" s="134"/>
      <c r="N1520" s="134">
        <v>0</v>
      </c>
      <c r="O1520" s="134">
        <v>0</v>
      </c>
      <c r="P1520" s="134">
        <v>0</v>
      </c>
      <c r="Q1520" s="134">
        <v>0</v>
      </c>
      <c r="R1520" s="134">
        <v>0</v>
      </c>
      <c r="S1520" s="134">
        <v>-1</v>
      </c>
      <c r="T1520" s="134">
        <v>0</v>
      </c>
      <c r="U1520" t="s">
        <v>472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-1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/>
      <c r="AK1520" s="134">
        <v>0</v>
      </c>
      <c r="AM1520">
        <v>0</v>
      </c>
      <c r="AO1520">
        <v>0</v>
      </c>
      <c r="AP1520" t="s">
        <v>576</v>
      </c>
      <c r="AQ1520" t="s">
        <v>577</v>
      </c>
      <c r="AS1520">
        <v>0</v>
      </c>
      <c r="AT1520">
        <v>0</v>
      </c>
      <c r="AU1520">
        <v>2024</v>
      </c>
      <c r="AY1520">
        <v>0</v>
      </c>
      <c r="AZ1520">
        <v>0</v>
      </c>
      <c r="BA1520" t="s">
        <v>104</v>
      </c>
      <c r="BB1520">
        <v>6138</v>
      </c>
      <c r="BC1520">
        <v>0</v>
      </c>
      <c r="BD1520">
        <v>0</v>
      </c>
      <c r="BE1520">
        <v>0</v>
      </c>
      <c r="BF1520" s="134">
        <v>0</v>
      </c>
      <c r="BG1520" s="134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  <c r="BM1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0" s="134">
        <f>Table_PortfolioResourcesYear1[[#This Row],[total Variable Cost]]-Table_PortfolioResourcesYear1[[#This Row],[Total_Cost]]</f>
        <v>0</v>
      </c>
      <c r="BO1520" s="134">
        <f>Table_PortfolioResourcesYear1[[#This Row],[Revenue]]-Table_PortfolioResourcesYear1[[#This Row],[total Variable Cost]]</f>
        <v>0</v>
      </c>
      <c r="BP1520" s="134" t="e">
        <f>(Table_PortfolioResourcesYear1[[#This Row],[Column2]]*1000)/(Table_PortfolioResourcesYear1[[#This Row],[Capacity]]*1000)</f>
        <v>#DIV/0!</v>
      </c>
      <c r="BQ1520" s="134">
        <f t="shared" si="23"/>
        <v>0</v>
      </c>
      <c r="BR1520" s="134" t="e">
        <f>Table_PortfolioResourcesYear1[[#This Row],[Revenue]]*1000/Table_PortfolioResourcesYear1[[#This Row],[Output_MWH_Primary]]</f>
        <v>#DIV/0!</v>
      </c>
      <c r="BS1520" s="134">
        <f>Table_PortfolioResourcesYear1[[#This Row],[Energy_Revenue]]-Table_PortfolioResourcesYear1[[#This Row],[total Variable Cost]]</f>
        <v>0</v>
      </c>
    </row>
    <row r="1521" spans="1:71" x14ac:dyDescent="0.35">
      <c r="A1521" t="s">
        <v>30</v>
      </c>
      <c r="B1521" t="s">
        <v>100</v>
      </c>
      <c r="C1521" t="s">
        <v>139</v>
      </c>
      <c r="D1521" t="s">
        <v>102</v>
      </c>
      <c r="E1521" t="s">
        <v>103</v>
      </c>
      <c r="F1521" t="s">
        <v>578</v>
      </c>
      <c r="G1521" t="s">
        <v>578</v>
      </c>
      <c r="H1521" s="134">
        <v>0</v>
      </c>
      <c r="I1521" s="134">
        <v>0</v>
      </c>
      <c r="J1521" s="134">
        <v>0</v>
      </c>
      <c r="K1521" s="134">
        <v>0</v>
      </c>
      <c r="L1521" s="134">
        <v>0</v>
      </c>
      <c r="M1521" s="134"/>
      <c r="N1521" s="134">
        <v>0</v>
      </c>
      <c r="O1521" s="134">
        <v>0</v>
      </c>
      <c r="P1521" s="134">
        <v>0</v>
      </c>
      <c r="Q1521" s="134">
        <v>0</v>
      </c>
      <c r="R1521" s="134">
        <v>0</v>
      </c>
      <c r="S1521" s="134">
        <v>-1</v>
      </c>
      <c r="T1521" s="134">
        <v>0</v>
      </c>
      <c r="U1521" t="s">
        <v>458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-1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/>
      <c r="AK1521" s="134">
        <v>0</v>
      </c>
      <c r="AM1521">
        <v>0</v>
      </c>
      <c r="AO1521">
        <v>0</v>
      </c>
      <c r="AP1521" t="s">
        <v>579</v>
      </c>
      <c r="AQ1521" t="s">
        <v>580</v>
      </c>
      <c r="AS1521">
        <v>0</v>
      </c>
      <c r="AT1521">
        <v>0</v>
      </c>
      <c r="AU1521">
        <v>2024</v>
      </c>
      <c r="AY1521">
        <v>0</v>
      </c>
      <c r="AZ1521">
        <v>0</v>
      </c>
      <c r="BA1521" t="s">
        <v>104</v>
      </c>
      <c r="BB1521">
        <v>6139</v>
      </c>
      <c r="BC1521">
        <v>0</v>
      </c>
      <c r="BD1521">
        <v>0</v>
      </c>
      <c r="BE1521">
        <v>0</v>
      </c>
      <c r="BF1521" s="134">
        <v>0</v>
      </c>
      <c r="BG1521" s="134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1" s="134">
        <f>Table_PortfolioResourcesYear1[[#This Row],[total Variable Cost]]-Table_PortfolioResourcesYear1[[#This Row],[Total_Cost]]</f>
        <v>0</v>
      </c>
      <c r="BO1521" s="134">
        <f>Table_PortfolioResourcesYear1[[#This Row],[Revenue]]-Table_PortfolioResourcesYear1[[#This Row],[total Variable Cost]]</f>
        <v>0</v>
      </c>
      <c r="BP1521" s="134" t="e">
        <f>(Table_PortfolioResourcesYear1[[#This Row],[Column2]]*1000)/(Table_PortfolioResourcesYear1[[#This Row],[Capacity]]*1000)</f>
        <v>#DIV/0!</v>
      </c>
      <c r="BQ1521" s="134">
        <f t="shared" si="23"/>
        <v>0</v>
      </c>
      <c r="BR1521" s="134" t="e">
        <f>Table_PortfolioResourcesYear1[[#This Row],[Revenue]]*1000/Table_PortfolioResourcesYear1[[#This Row],[Output_MWH_Primary]]</f>
        <v>#DIV/0!</v>
      </c>
      <c r="BS1521" s="134">
        <f>Table_PortfolioResourcesYear1[[#This Row],[Energy_Revenue]]-Table_PortfolioResourcesYear1[[#This Row],[total Variable Cost]]</f>
        <v>0</v>
      </c>
    </row>
    <row r="1522" spans="1:71" x14ac:dyDescent="0.35">
      <c r="A1522" t="s">
        <v>30</v>
      </c>
      <c r="B1522" t="s">
        <v>100</v>
      </c>
      <c r="C1522" t="s">
        <v>139</v>
      </c>
      <c r="D1522" t="s">
        <v>107</v>
      </c>
      <c r="E1522" t="s">
        <v>51</v>
      </c>
      <c r="F1522" t="s">
        <v>578</v>
      </c>
      <c r="G1522" t="s">
        <v>578</v>
      </c>
      <c r="H1522" s="134">
        <v>0</v>
      </c>
      <c r="I1522" s="134">
        <v>0</v>
      </c>
      <c r="J1522" s="134">
        <v>0</v>
      </c>
      <c r="K1522" s="134">
        <v>0</v>
      </c>
      <c r="L1522" s="134">
        <v>0</v>
      </c>
      <c r="M1522" s="134"/>
      <c r="N1522" s="134">
        <v>0</v>
      </c>
      <c r="O1522" s="134">
        <v>0</v>
      </c>
      <c r="P1522" s="134">
        <v>0</v>
      </c>
      <c r="Q1522" s="134">
        <v>0</v>
      </c>
      <c r="R1522" s="134">
        <v>0</v>
      </c>
      <c r="S1522" s="134">
        <v>-1</v>
      </c>
      <c r="T1522" s="134">
        <v>0</v>
      </c>
      <c r="U1522" t="s">
        <v>458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-1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/>
      <c r="AK1522" s="134">
        <v>0</v>
      </c>
      <c r="AM1522">
        <v>0</v>
      </c>
      <c r="AO1522">
        <v>0</v>
      </c>
      <c r="AP1522" t="s">
        <v>579</v>
      </c>
      <c r="AQ1522" t="s">
        <v>580</v>
      </c>
      <c r="AS1522">
        <v>0</v>
      </c>
      <c r="AT1522">
        <v>0</v>
      </c>
      <c r="AU1522">
        <v>2024</v>
      </c>
      <c r="AY1522">
        <v>0</v>
      </c>
      <c r="AZ1522">
        <v>0</v>
      </c>
      <c r="BA1522" t="s">
        <v>104</v>
      </c>
      <c r="BB1522">
        <v>6140</v>
      </c>
      <c r="BC1522">
        <v>0</v>
      </c>
      <c r="BD1522">
        <v>0</v>
      </c>
      <c r="BE1522">
        <v>0</v>
      </c>
      <c r="BF1522" s="134">
        <v>0</v>
      </c>
      <c r="BG1522" s="134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2" s="134">
        <f>Table_PortfolioResourcesYear1[[#This Row],[total Variable Cost]]-Table_PortfolioResourcesYear1[[#This Row],[Total_Cost]]</f>
        <v>0</v>
      </c>
      <c r="BO1522" s="134">
        <f>Table_PortfolioResourcesYear1[[#This Row],[Revenue]]-Table_PortfolioResourcesYear1[[#This Row],[total Variable Cost]]</f>
        <v>0</v>
      </c>
      <c r="BP1522" s="134" t="e">
        <f>(Table_PortfolioResourcesYear1[[#This Row],[Column2]]*1000)/(Table_PortfolioResourcesYear1[[#This Row],[Capacity]]*1000)</f>
        <v>#DIV/0!</v>
      </c>
      <c r="BQ1522" s="134">
        <f t="shared" si="23"/>
        <v>0</v>
      </c>
      <c r="BR1522" s="134" t="e">
        <f>Table_PortfolioResourcesYear1[[#This Row],[Revenue]]*1000/Table_PortfolioResourcesYear1[[#This Row],[Output_MWH_Primary]]</f>
        <v>#DIV/0!</v>
      </c>
      <c r="BS1522" s="134">
        <f>Table_PortfolioResourcesYear1[[#This Row],[Energy_Revenue]]-Table_PortfolioResourcesYear1[[#This Row],[total Variable Cost]]</f>
        <v>0</v>
      </c>
    </row>
    <row r="1523" spans="1:71" x14ac:dyDescent="0.35">
      <c r="A1523" t="s">
        <v>30</v>
      </c>
      <c r="B1523" t="s">
        <v>100</v>
      </c>
      <c r="C1523" t="s">
        <v>139</v>
      </c>
      <c r="D1523" t="s">
        <v>102</v>
      </c>
      <c r="E1523" t="s">
        <v>103</v>
      </c>
      <c r="F1523" t="s">
        <v>581</v>
      </c>
      <c r="G1523" t="s">
        <v>581</v>
      </c>
      <c r="H1523" s="134">
        <v>0</v>
      </c>
      <c r="I1523" s="134">
        <v>0</v>
      </c>
      <c r="J1523" s="134">
        <v>0</v>
      </c>
      <c r="K1523" s="134">
        <v>0</v>
      </c>
      <c r="L1523" s="134">
        <v>0</v>
      </c>
      <c r="M1523" s="134"/>
      <c r="N1523" s="134">
        <v>0</v>
      </c>
      <c r="O1523" s="134">
        <v>0</v>
      </c>
      <c r="P1523" s="134">
        <v>0</v>
      </c>
      <c r="Q1523" s="134">
        <v>0</v>
      </c>
      <c r="R1523" s="134">
        <v>0</v>
      </c>
      <c r="S1523" s="134">
        <v>-1</v>
      </c>
      <c r="T1523" s="134">
        <v>0</v>
      </c>
      <c r="U1523" t="s">
        <v>458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-1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/>
      <c r="AK1523" s="134">
        <v>0</v>
      </c>
      <c r="AM1523">
        <v>0</v>
      </c>
      <c r="AO1523">
        <v>0</v>
      </c>
      <c r="AP1523" t="s">
        <v>582</v>
      </c>
      <c r="AQ1523" t="s">
        <v>583</v>
      </c>
      <c r="AS1523">
        <v>0</v>
      </c>
      <c r="AT1523">
        <v>0</v>
      </c>
      <c r="AU1523">
        <v>2024</v>
      </c>
      <c r="AY1523">
        <v>0</v>
      </c>
      <c r="AZ1523">
        <v>0</v>
      </c>
      <c r="BA1523" t="s">
        <v>104</v>
      </c>
      <c r="BB1523">
        <v>6141</v>
      </c>
      <c r="BC1523">
        <v>0</v>
      </c>
      <c r="BD1523">
        <v>0</v>
      </c>
      <c r="BE1523">
        <v>0</v>
      </c>
      <c r="BF1523" s="134">
        <v>0</v>
      </c>
      <c r="BG1523" s="134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3" s="134">
        <f>Table_PortfolioResourcesYear1[[#This Row],[total Variable Cost]]-Table_PortfolioResourcesYear1[[#This Row],[Total_Cost]]</f>
        <v>0</v>
      </c>
      <c r="BO1523" s="134">
        <f>Table_PortfolioResourcesYear1[[#This Row],[Revenue]]-Table_PortfolioResourcesYear1[[#This Row],[total Variable Cost]]</f>
        <v>0</v>
      </c>
      <c r="BP1523" s="134" t="e">
        <f>(Table_PortfolioResourcesYear1[[#This Row],[Column2]]*1000)/(Table_PortfolioResourcesYear1[[#This Row],[Capacity]]*1000)</f>
        <v>#DIV/0!</v>
      </c>
      <c r="BQ1523" s="134">
        <f t="shared" si="23"/>
        <v>0</v>
      </c>
      <c r="BR1523" s="134" t="e">
        <f>Table_PortfolioResourcesYear1[[#This Row],[Revenue]]*1000/Table_PortfolioResourcesYear1[[#This Row],[Output_MWH_Primary]]</f>
        <v>#DIV/0!</v>
      </c>
      <c r="BS1523" s="134">
        <f>Table_PortfolioResourcesYear1[[#This Row],[Energy_Revenue]]-Table_PortfolioResourcesYear1[[#This Row],[total Variable Cost]]</f>
        <v>0</v>
      </c>
    </row>
    <row r="1524" spans="1:71" x14ac:dyDescent="0.35">
      <c r="A1524" t="s">
        <v>30</v>
      </c>
      <c r="B1524" t="s">
        <v>100</v>
      </c>
      <c r="C1524" t="s">
        <v>139</v>
      </c>
      <c r="D1524" t="s">
        <v>107</v>
      </c>
      <c r="E1524" t="s">
        <v>51</v>
      </c>
      <c r="F1524" t="s">
        <v>581</v>
      </c>
      <c r="G1524" t="s">
        <v>581</v>
      </c>
      <c r="H1524" s="134">
        <v>0</v>
      </c>
      <c r="I1524" s="134">
        <v>0</v>
      </c>
      <c r="J1524" s="134">
        <v>0</v>
      </c>
      <c r="K1524" s="134">
        <v>0</v>
      </c>
      <c r="L1524" s="134">
        <v>0</v>
      </c>
      <c r="M1524" s="134"/>
      <c r="N1524" s="134">
        <v>0</v>
      </c>
      <c r="O1524" s="134">
        <v>0</v>
      </c>
      <c r="P1524" s="134">
        <v>0</v>
      </c>
      <c r="Q1524" s="134">
        <v>0</v>
      </c>
      <c r="R1524" s="134">
        <v>0</v>
      </c>
      <c r="S1524" s="134">
        <v>-1</v>
      </c>
      <c r="T1524" s="134">
        <v>0</v>
      </c>
      <c r="U1524" t="s">
        <v>458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-1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/>
      <c r="AK1524" s="134">
        <v>0</v>
      </c>
      <c r="AM1524">
        <v>0</v>
      </c>
      <c r="AO1524">
        <v>0</v>
      </c>
      <c r="AP1524" t="s">
        <v>582</v>
      </c>
      <c r="AQ1524" t="s">
        <v>583</v>
      </c>
      <c r="AS1524">
        <v>0</v>
      </c>
      <c r="AT1524">
        <v>0</v>
      </c>
      <c r="AU1524">
        <v>2024</v>
      </c>
      <c r="AY1524">
        <v>0</v>
      </c>
      <c r="AZ1524">
        <v>0</v>
      </c>
      <c r="BA1524" t="s">
        <v>104</v>
      </c>
      <c r="BB1524">
        <v>6142</v>
      </c>
      <c r="BC1524">
        <v>0</v>
      </c>
      <c r="BD1524">
        <v>0</v>
      </c>
      <c r="BE1524">
        <v>0</v>
      </c>
      <c r="BF1524" s="134">
        <v>0</v>
      </c>
      <c r="BG1524" s="13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4" s="134">
        <f>Table_PortfolioResourcesYear1[[#This Row],[total Variable Cost]]-Table_PortfolioResourcesYear1[[#This Row],[Total_Cost]]</f>
        <v>0</v>
      </c>
      <c r="BO1524" s="134">
        <f>Table_PortfolioResourcesYear1[[#This Row],[Revenue]]-Table_PortfolioResourcesYear1[[#This Row],[total Variable Cost]]</f>
        <v>0</v>
      </c>
      <c r="BP1524" s="134" t="e">
        <f>(Table_PortfolioResourcesYear1[[#This Row],[Column2]]*1000)/(Table_PortfolioResourcesYear1[[#This Row],[Capacity]]*1000)</f>
        <v>#DIV/0!</v>
      </c>
      <c r="BQ1524" s="134">
        <f t="shared" si="23"/>
        <v>0</v>
      </c>
      <c r="BR1524" s="134" t="e">
        <f>Table_PortfolioResourcesYear1[[#This Row],[Revenue]]*1000/Table_PortfolioResourcesYear1[[#This Row],[Output_MWH_Primary]]</f>
        <v>#DIV/0!</v>
      </c>
      <c r="BS1524" s="134">
        <f>Table_PortfolioResourcesYear1[[#This Row],[Energy_Revenue]]-Table_PortfolioResourcesYear1[[#This Row],[total Variable Cost]]</f>
        <v>0</v>
      </c>
    </row>
    <row r="1525" spans="1:71" x14ac:dyDescent="0.35">
      <c r="A1525" t="s">
        <v>30</v>
      </c>
      <c r="B1525" t="s">
        <v>100</v>
      </c>
      <c r="C1525" t="s">
        <v>139</v>
      </c>
      <c r="D1525" t="s">
        <v>102</v>
      </c>
      <c r="E1525" t="s">
        <v>103</v>
      </c>
      <c r="F1525" t="s">
        <v>584</v>
      </c>
      <c r="G1525" t="s">
        <v>584</v>
      </c>
      <c r="H1525" s="134">
        <v>0</v>
      </c>
      <c r="I1525" s="134">
        <v>0</v>
      </c>
      <c r="J1525" s="134">
        <v>0</v>
      </c>
      <c r="K1525" s="134">
        <v>0</v>
      </c>
      <c r="L1525" s="134">
        <v>0</v>
      </c>
      <c r="M1525" s="134"/>
      <c r="N1525" s="134">
        <v>0</v>
      </c>
      <c r="O1525" s="134">
        <v>0</v>
      </c>
      <c r="P1525" s="134">
        <v>0</v>
      </c>
      <c r="Q1525" s="134">
        <v>0</v>
      </c>
      <c r="R1525" s="134">
        <v>0</v>
      </c>
      <c r="S1525" s="134">
        <v>-1</v>
      </c>
      <c r="T1525" s="134">
        <v>0</v>
      </c>
      <c r="U1525" t="s">
        <v>458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-1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/>
      <c r="AK1525" s="134">
        <v>0</v>
      </c>
      <c r="AM1525">
        <v>0</v>
      </c>
      <c r="AO1525">
        <v>0</v>
      </c>
      <c r="AP1525" t="s">
        <v>585</v>
      </c>
      <c r="AQ1525" t="s">
        <v>435</v>
      </c>
      <c r="AS1525">
        <v>0</v>
      </c>
      <c r="AT1525">
        <v>0</v>
      </c>
      <c r="AU1525">
        <v>2024</v>
      </c>
      <c r="AY1525">
        <v>0</v>
      </c>
      <c r="AZ1525">
        <v>0</v>
      </c>
      <c r="BA1525" t="s">
        <v>104</v>
      </c>
      <c r="BB1525">
        <v>6143</v>
      </c>
      <c r="BC1525">
        <v>0</v>
      </c>
      <c r="BD1525">
        <v>0</v>
      </c>
      <c r="BE1525">
        <v>0</v>
      </c>
      <c r="BF1525" s="134">
        <v>0</v>
      </c>
      <c r="BG1525" s="134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5" s="134">
        <f>Table_PortfolioResourcesYear1[[#This Row],[total Variable Cost]]-Table_PortfolioResourcesYear1[[#This Row],[Total_Cost]]</f>
        <v>0</v>
      </c>
      <c r="BO1525" s="134">
        <f>Table_PortfolioResourcesYear1[[#This Row],[Revenue]]-Table_PortfolioResourcesYear1[[#This Row],[total Variable Cost]]</f>
        <v>0</v>
      </c>
      <c r="BP1525" s="134" t="e">
        <f>(Table_PortfolioResourcesYear1[[#This Row],[Column2]]*1000)/(Table_PortfolioResourcesYear1[[#This Row],[Capacity]]*1000)</f>
        <v>#DIV/0!</v>
      </c>
      <c r="BQ1525" s="134">
        <f t="shared" si="23"/>
        <v>0</v>
      </c>
      <c r="BR1525" s="134" t="e">
        <f>Table_PortfolioResourcesYear1[[#This Row],[Revenue]]*1000/Table_PortfolioResourcesYear1[[#This Row],[Output_MWH_Primary]]</f>
        <v>#DIV/0!</v>
      </c>
      <c r="BS1525" s="134">
        <f>Table_PortfolioResourcesYear1[[#This Row],[Energy_Revenue]]-Table_PortfolioResourcesYear1[[#This Row],[total Variable Cost]]</f>
        <v>0</v>
      </c>
    </row>
    <row r="1526" spans="1:71" x14ac:dyDescent="0.35">
      <c r="A1526" t="s">
        <v>30</v>
      </c>
      <c r="B1526" t="s">
        <v>100</v>
      </c>
      <c r="C1526" t="s">
        <v>139</v>
      </c>
      <c r="D1526" t="s">
        <v>107</v>
      </c>
      <c r="E1526" t="s">
        <v>51</v>
      </c>
      <c r="F1526" t="s">
        <v>584</v>
      </c>
      <c r="G1526" t="s">
        <v>584</v>
      </c>
      <c r="H1526" s="134">
        <v>0</v>
      </c>
      <c r="I1526" s="134">
        <v>0</v>
      </c>
      <c r="J1526" s="134">
        <v>0</v>
      </c>
      <c r="K1526" s="134">
        <v>0</v>
      </c>
      <c r="L1526" s="134">
        <v>0</v>
      </c>
      <c r="M1526" s="134"/>
      <c r="N1526" s="134">
        <v>0</v>
      </c>
      <c r="O1526" s="134">
        <v>0</v>
      </c>
      <c r="P1526" s="134">
        <v>0</v>
      </c>
      <c r="Q1526" s="134">
        <v>0</v>
      </c>
      <c r="R1526" s="134">
        <v>0</v>
      </c>
      <c r="S1526" s="134">
        <v>-1</v>
      </c>
      <c r="T1526" s="134">
        <v>0</v>
      </c>
      <c r="U1526" t="s">
        <v>458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-1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/>
      <c r="AK1526" s="134">
        <v>0</v>
      </c>
      <c r="AM1526">
        <v>0</v>
      </c>
      <c r="AO1526">
        <v>0</v>
      </c>
      <c r="AP1526" t="s">
        <v>585</v>
      </c>
      <c r="AQ1526" t="s">
        <v>435</v>
      </c>
      <c r="AS1526">
        <v>0</v>
      </c>
      <c r="AT1526">
        <v>0</v>
      </c>
      <c r="AU1526">
        <v>2024</v>
      </c>
      <c r="AY1526">
        <v>0</v>
      </c>
      <c r="AZ1526">
        <v>0</v>
      </c>
      <c r="BA1526" t="s">
        <v>104</v>
      </c>
      <c r="BB1526">
        <v>6144</v>
      </c>
      <c r="BC1526">
        <v>0</v>
      </c>
      <c r="BD1526">
        <v>0</v>
      </c>
      <c r="BE1526">
        <v>0</v>
      </c>
      <c r="BF1526" s="134">
        <v>0</v>
      </c>
      <c r="BG1526" s="134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6" s="134">
        <f>Table_PortfolioResourcesYear1[[#This Row],[total Variable Cost]]-Table_PortfolioResourcesYear1[[#This Row],[Total_Cost]]</f>
        <v>0</v>
      </c>
      <c r="BO1526" s="134">
        <f>Table_PortfolioResourcesYear1[[#This Row],[Revenue]]-Table_PortfolioResourcesYear1[[#This Row],[total Variable Cost]]</f>
        <v>0</v>
      </c>
      <c r="BP1526" s="134" t="e">
        <f>(Table_PortfolioResourcesYear1[[#This Row],[Column2]]*1000)/(Table_PortfolioResourcesYear1[[#This Row],[Capacity]]*1000)</f>
        <v>#DIV/0!</v>
      </c>
      <c r="BQ1526" s="134">
        <f t="shared" si="23"/>
        <v>0</v>
      </c>
      <c r="BR1526" s="134" t="e">
        <f>Table_PortfolioResourcesYear1[[#This Row],[Revenue]]*1000/Table_PortfolioResourcesYear1[[#This Row],[Output_MWH_Primary]]</f>
        <v>#DIV/0!</v>
      </c>
      <c r="BS1526" s="134">
        <f>Table_PortfolioResourcesYear1[[#This Row],[Energy_Revenue]]-Table_PortfolioResourcesYear1[[#This Row],[total Variable Cost]]</f>
        <v>0</v>
      </c>
    </row>
    <row r="1527" spans="1:71" x14ac:dyDescent="0.35">
      <c r="A1527" t="s">
        <v>30</v>
      </c>
      <c r="B1527" t="s">
        <v>100</v>
      </c>
      <c r="C1527" t="s">
        <v>139</v>
      </c>
      <c r="D1527" t="s">
        <v>107</v>
      </c>
      <c r="E1527" t="s">
        <v>51</v>
      </c>
      <c r="F1527" t="s">
        <v>586</v>
      </c>
      <c r="G1527" t="s">
        <v>586</v>
      </c>
      <c r="H1527" s="134">
        <v>0</v>
      </c>
      <c r="I1527" s="134">
        <v>0</v>
      </c>
      <c r="J1527" s="134">
        <v>0</v>
      </c>
      <c r="K1527" s="134">
        <v>0</v>
      </c>
      <c r="L1527" s="134">
        <v>0</v>
      </c>
      <c r="M1527" s="134"/>
      <c r="N1527" s="134">
        <v>0</v>
      </c>
      <c r="O1527" s="134">
        <v>0</v>
      </c>
      <c r="P1527" s="134">
        <v>0</v>
      </c>
      <c r="Q1527" s="134">
        <v>0</v>
      </c>
      <c r="R1527" s="134">
        <v>0</v>
      </c>
      <c r="S1527" s="134">
        <v>-1</v>
      </c>
      <c r="T1527" s="134">
        <v>0</v>
      </c>
      <c r="U1527" t="s">
        <v>458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-1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/>
      <c r="AK1527" s="134">
        <v>0</v>
      </c>
      <c r="AM1527">
        <v>0</v>
      </c>
      <c r="AO1527">
        <v>0</v>
      </c>
      <c r="AP1527" t="s">
        <v>587</v>
      </c>
      <c r="AQ1527" t="s">
        <v>435</v>
      </c>
      <c r="AS1527">
        <v>0</v>
      </c>
      <c r="AT1527">
        <v>0</v>
      </c>
      <c r="AU1527">
        <v>2024</v>
      </c>
      <c r="AY1527">
        <v>0</v>
      </c>
      <c r="AZ1527">
        <v>0</v>
      </c>
      <c r="BA1527" t="s">
        <v>104</v>
      </c>
      <c r="BB1527">
        <v>6145</v>
      </c>
      <c r="BC1527">
        <v>0</v>
      </c>
      <c r="BD1527">
        <v>0</v>
      </c>
      <c r="BE1527">
        <v>0</v>
      </c>
      <c r="BF1527" s="134">
        <v>0</v>
      </c>
      <c r="BG1527" s="134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7" s="134">
        <f>Table_PortfolioResourcesYear1[[#This Row],[total Variable Cost]]-Table_PortfolioResourcesYear1[[#This Row],[Total_Cost]]</f>
        <v>0</v>
      </c>
      <c r="BO1527" s="134">
        <f>Table_PortfolioResourcesYear1[[#This Row],[Revenue]]-Table_PortfolioResourcesYear1[[#This Row],[total Variable Cost]]</f>
        <v>0</v>
      </c>
      <c r="BP1527" s="134" t="e">
        <f>(Table_PortfolioResourcesYear1[[#This Row],[Column2]]*1000)/(Table_PortfolioResourcesYear1[[#This Row],[Capacity]]*1000)</f>
        <v>#DIV/0!</v>
      </c>
      <c r="BQ1527" s="134">
        <f t="shared" si="23"/>
        <v>0</v>
      </c>
      <c r="BR1527" s="134" t="e">
        <f>Table_PortfolioResourcesYear1[[#This Row],[Revenue]]*1000/Table_PortfolioResourcesYear1[[#This Row],[Output_MWH_Primary]]</f>
        <v>#DIV/0!</v>
      </c>
      <c r="BS1527" s="134">
        <f>Table_PortfolioResourcesYear1[[#This Row],[Energy_Revenue]]-Table_PortfolioResourcesYear1[[#This Row],[total Variable Cost]]</f>
        <v>0</v>
      </c>
    </row>
    <row r="1528" spans="1:71" x14ac:dyDescent="0.35">
      <c r="A1528" t="s">
        <v>30</v>
      </c>
      <c r="B1528" t="s">
        <v>100</v>
      </c>
      <c r="C1528" t="s">
        <v>139</v>
      </c>
      <c r="D1528" t="s">
        <v>102</v>
      </c>
      <c r="E1528" t="s">
        <v>103</v>
      </c>
      <c r="F1528" t="s">
        <v>588</v>
      </c>
      <c r="G1528" t="s">
        <v>588</v>
      </c>
      <c r="H1528" s="134">
        <v>0</v>
      </c>
      <c r="I1528" s="134">
        <v>0</v>
      </c>
      <c r="J1528" s="134">
        <v>0</v>
      </c>
      <c r="K1528" s="134">
        <v>0</v>
      </c>
      <c r="L1528" s="134">
        <v>0</v>
      </c>
      <c r="M1528" s="134"/>
      <c r="N1528" s="134">
        <v>0</v>
      </c>
      <c r="O1528" s="134">
        <v>0</v>
      </c>
      <c r="P1528" s="134">
        <v>0</v>
      </c>
      <c r="Q1528" s="134">
        <v>0</v>
      </c>
      <c r="R1528" s="134">
        <v>0</v>
      </c>
      <c r="S1528" s="134">
        <v>-1</v>
      </c>
      <c r="T1528" s="134">
        <v>0</v>
      </c>
      <c r="U1528" t="s">
        <v>458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-1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/>
      <c r="AK1528" s="134">
        <v>0</v>
      </c>
      <c r="AM1528">
        <v>0</v>
      </c>
      <c r="AO1528">
        <v>0</v>
      </c>
      <c r="AP1528" t="s">
        <v>589</v>
      </c>
      <c r="AQ1528" t="s">
        <v>435</v>
      </c>
      <c r="AS1528">
        <v>0</v>
      </c>
      <c r="AT1528">
        <v>0</v>
      </c>
      <c r="AU1528">
        <v>2024</v>
      </c>
      <c r="AY1528">
        <v>0</v>
      </c>
      <c r="AZ1528">
        <v>0</v>
      </c>
      <c r="BA1528" t="s">
        <v>104</v>
      </c>
      <c r="BB1528">
        <v>6146</v>
      </c>
      <c r="BC1528">
        <v>0</v>
      </c>
      <c r="BD1528">
        <v>0</v>
      </c>
      <c r="BE1528">
        <v>0</v>
      </c>
      <c r="BF1528" s="134">
        <v>0</v>
      </c>
      <c r="BG1528" s="134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8" s="134">
        <f>Table_PortfolioResourcesYear1[[#This Row],[total Variable Cost]]-Table_PortfolioResourcesYear1[[#This Row],[Total_Cost]]</f>
        <v>0</v>
      </c>
      <c r="BO1528" s="134">
        <f>Table_PortfolioResourcesYear1[[#This Row],[Revenue]]-Table_PortfolioResourcesYear1[[#This Row],[total Variable Cost]]</f>
        <v>0</v>
      </c>
      <c r="BP1528" s="134" t="e">
        <f>(Table_PortfolioResourcesYear1[[#This Row],[Column2]]*1000)/(Table_PortfolioResourcesYear1[[#This Row],[Capacity]]*1000)</f>
        <v>#DIV/0!</v>
      </c>
      <c r="BQ1528" s="134">
        <f t="shared" si="23"/>
        <v>0</v>
      </c>
      <c r="BR1528" s="134" t="e">
        <f>Table_PortfolioResourcesYear1[[#This Row],[Revenue]]*1000/Table_PortfolioResourcesYear1[[#This Row],[Output_MWH_Primary]]</f>
        <v>#DIV/0!</v>
      </c>
      <c r="BS1528" s="134">
        <f>Table_PortfolioResourcesYear1[[#This Row],[Energy_Revenue]]-Table_PortfolioResourcesYear1[[#This Row],[total Variable Cost]]</f>
        <v>0</v>
      </c>
    </row>
    <row r="1529" spans="1:71" x14ac:dyDescent="0.35">
      <c r="A1529" t="s">
        <v>30</v>
      </c>
      <c r="B1529" t="s">
        <v>100</v>
      </c>
      <c r="C1529" t="s">
        <v>139</v>
      </c>
      <c r="D1529" t="s">
        <v>107</v>
      </c>
      <c r="E1529" t="s">
        <v>51</v>
      </c>
      <c r="F1529" t="s">
        <v>588</v>
      </c>
      <c r="G1529" t="s">
        <v>588</v>
      </c>
      <c r="H1529" s="134">
        <v>0</v>
      </c>
      <c r="I1529" s="134">
        <v>0</v>
      </c>
      <c r="J1529" s="134">
        <v>0</v>
      </c>
      <c r="K1529" s="134">
        <v>0</v>
      </c>
      <c r="L1529" s="134">
        <v>0</v>
      </c>
      <c r="M1529" s="134"/>
      <c r="N1529" s="134">
        <v>0</v>
      </c>
      <c r="O1529" s="134">
        <v>0</v>
      </c>
      <c r="P1529" s="134">
        <v>0</v>
      </c>
      <c r="Q1529" s="134">
        <v>0</v>
      </c>
      <c r="R1529" s="134">
        <v>0</v>
      </c>
      <c r="S1529" s="134">
        <v>-1</v>
      </c>
      <c r="T1529" s="134">
        <v>0</v>
      </c>
      <c r="U1529" t="s">
        <v>458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-1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/>
      <c r="AK1529" s="134">
        <v>0</v>
      </c>
      <c r="AM1529">
        <v>0</v>
      </c>
      <c r="AO1529">
        <v>0</v>
      </c>
      <c r="AP1529" t="s">
        <v>589</v>
      </c>
      <c r="AQ1529" t="s">
        <v>435</v>
      </c>
      <c r="AS1529">
        <v>0</v>
      </c>
      <c r="AT1529">
        <v>0</v>
      </c>
      <c r="AU1529">
        <v>2024</v>
      </c>
      <c r="AY1529">
        <v>0</v>
      </c>
      <c r="AZ1529">
        <v>0</v>
      </c>
      <c r="BA1529" t="s">
        <v>104</v>
      </c>
      <c r="BB1529">
        <v>6147</v>
      </c>
      <c r="BC1529">
        <v>0</v>
      </c>
      <c r="BD1529">
        <v>0</v>
      </c>
      <c r="BE1529">
        <v>0</v>
      </c>
      <c r="BF1529" s="134">
        <v>0</v>
      </c>
      <c r="BG1529" s="134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29" s="134">
        <f>Table_PortfolioResourcesYear1[[#This Row],[total Variable Cost]]-Table_PortfolioResourcesYear1[[#This Row],[Total_Cost]]</f>
        <v>0</v>
      </c>
      <c r="BO1529" s="134">
        <f>Table_PortfolioResourcesYear1[[#This Row],[Revenue]]-Table_PortfolioResourcesYear1[[#This Row],[total Variable Cost]]</f>
        <v>0</v>
      </c>
      <c r="BP1529" s="134" t="e">
        <f>(Table_PortfolioResourcesYear1[[#This Row],[Column2]]*1000)/(Table_PortfolioResourcesYear1[[#This Row],[Capacity]]*1000)</f>
        <v>#DIV/0!</v>
      </c>
      <c r="BQ1529" s="134">
        <f t="shared" si="23"/>
        <v>0</v>
      </c>
      <c r="BR1529" s="134" t="e">
        <f>Table_PortfolioResourcesYear1[[#This Row],[Revenue]]*1000/Table_PortfolioResourcesYear1[[#This Row],[Output_MWH_Primary]]</f>
        <v>#DIV/0!</v>
      </c>
      <c r="BS1529" s="134">
        <f>Table_PortfolioResourcesYear1[[#This Row],[Energy_Revenue]]-Table_PortfolioResourcesYear1[[#This Row],[total Variable Cost]]</f>
        <v>0</v>
      </c>
    </row>
    <row r="1530" spans="1:71" x14ac:dyDescent="0.35">
      <c r="A1530" t="s">
        <v>30</v>
      </c>
      <c r="B1530" t="s">
        <v>100</v>
      </c>
      <c r="C1530" t="s">
        <v>139</v>
      </c>
      <c r="D1530" t="s">
        <v>102</v>
      </c>
      <c r="E1530" t="s">
        <v>103</v>
      </c>
      <c r="F1530" t="s">
        <v>590</v>
      </c>
      <c r="G1530" t="s">
        <v>590</v>
      </c>
      <c r="H1530" s="134">
        <v>0</v>
      </c>
      <c r="I1530" s="134">
        <v>0</v>
      </c>
      <c r="J1530" s="134">
        <v>0</v>
      </c>
      <c r="K1530" s="134">
        <v>0</v>
      </c>
      <c r="L1530" s="134">
        <v>0</v>
      </c>
      <c r="M1530" s="134"/>
      <c r="N1530" s="134">
        <v>0</v>
      </c>
      <c r="O1530" s="134">
        <v>0</v>
      </c>
      <c r="P1530" s="134">
        <v>0</v>
      </c>
      <c r="Q1530" s="134">
        <v>0</v>
      </c>
      <c r="R1530" s="134">
        <v>0</v>
      </c>
      <c r="S1530" s="134">
        <v>-1</v>
      </c>
      <c r="T1530" s="134">
        <v>0</v>
      </c>
      <c r="U1530" t="s">
        <v>458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-1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/>
      <c r="AK1530" s="134">
        <v>0</v>
      </c>
      <c r="AM1530">
        <v>0</v>
      </c>
      <c r="AO1530">
        <v>0</v>
      </c>
      <c r="AP1530" t="s">
        <v>591</v>
      </c>
      <c r="AQ1530" t="s">
        <v>435</v>
      </c>
      <c r="AS1530">
        <v>0</v>
      </c>
      <c r="AT1530">
        <v>0</v>
      </c>
      <c r="AU1530">
        <v>2024</v>
      </c>
      <c r="AY1530">
        <v>0</v>
      </c>
      <c r="AZ1530">
        <v>0</v>
      </c>
      <c r="BA1530" t="s">
        <v>104</v>
      </c>
      <c r="BB1530">
        <v>6148</v>
      </c>
      <c r="BC1530">
        <v>0</v>
      </c>
      <c r="BD1530">
        <v>0</v>
      </c>
      <c r="BE1530">
        <v>0</v>
      </c>
      <c r="BF1530" s="134">
        <v>0</v>
      </c>
      <c r="BG1530" s="134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0" s="134">
        <f>Table_PortfolioResourcesYear1[[#This Row],[total Variable Cost]]-Table_PortfolioResourcesYear1[[#This Row],[Total_Cost]]</f>
        <v>0</v>
      </c>
      <c r="BO1530" s="134">
        <f>Table_PortfolioResourcesYear1[[#This Row],[Revenue]]-Table_PortfolioResourcesYear1[[#This Row],[total Variable Cost]]</f>
        <v>0</v>
      </c>
      <c r="BP1530" s="134" t="e">
        <f>(Table_PortfolioResourcesYear1[[#This Row],[Column2]]*1000)/(Table_PortfolioResourcesYear1[[#This Row],[Capacity]]*1000)</f>
        <v>#DIV/0!</v>
      </c>
      <c r="BQ1530" s="134">
        <f t="shared" si="23"/>
        <v>0</v>
      </c>
      <c r="BR1530" s="134" t="e">
        <f>Table_PortfolioResourcesYear1[[#This Row],[Revenue]]*1000/Table_PortfolioResourcesYear1[[#This Row],[Output_MWH_Primary]]</f>
        <v>#DIV/0!</v>
      </c>
      <c r="BS1530" s="134">
        <f>Table_PortfolioResourcesYear1[[#This Row],[Energy_Revenue]]-Table_PortfolioResourcesYear1[[#This Row],[total Variable Cost]]</f>
        <v>0</v>
      </c>
    </row>
    <row r="1531" spans="1:71" x14ac:dyDescent="0.35">
      <c r="A1531" t="s">
        <v>30</v>
      </c>
      <c r="B1531" t="s">
        <v>100</v>
      </c>
      <c r="C1531" t="s">
        <v>139</v>
      </c>
      <c r="D1531" t="s">
        <v>107</v>
      </c>
      <c r="E1531" t="s">
        <v>51</v>
      </c>
      <c r="F1531" t="s">
        <v>590</v>
      </c>
      <c r="G1531" t="s">
        <v>590</v>
      </c>
      <c r="H1531" s="134">
        <v>0</v>
      </c>
      <c r="I1531" s="134">
        <v>0</v>
      </c>
      <c r="J1531" s="134">
        <v>0</v>
      </c>
      <c r="K1531" s="134">
        <v>0</v>
      </c>
      <c r="L1531" s="134">
        <v>0</v>
      </c>
      <c r="M1531" s="134"/>
      <c r="N1531" s="134">
        <v>0</v>
      </c>
      <c r="O1531" s="134">
        <v>0</v>
      </c>
      <c r="P1531" s="134">
        <v>0</v>
      </c>
      <c r="Q1531" s="134">
        <v>0</v>
      </c>
      <c r="R1531" s="134">
        <v>0</v>
      </c>
      <c r="S1531" s="134">
        <v>-1</v>
      </c>
      <c r="T1531" s="134">
        <v>0</v>
      </c>
      <c r="U1531" t="s">
        <v>458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-1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/>
      <c r="AK1531" s="134">
        <v>0</v>
      </c>
      <c r="AM1531">
        <v>0</v>
      </c>
      <c r="AO1531">
        <v>0</v>
      </c>
      <c r="AP1531" t="s">
        <v>591</v>
      </c>
      <c r="AQ1531" t="s">
        <v>435</v>
      </c>
      <c r="AS1531">
        <v>0</v>
      </c>
      <c r="AT1531">
        <v>0</v>
      </c>
      <c r="AU1531">
        <v>2024</v>
      </c>
      <c r="AY1531">
        <v>0</v>
      </c>
      <c r="AZ1531">
        <v>0</v>
      </c>
      <c r="BA1531" t="s">
        <v>104</v>
      </c>
      <c r="BB1531">
        <v>6149</v>
      </c>
      <c r="BC1531">
        <v>0</v>
      </c>
      <c r="BD1531">
        <v>0</v>
      </c>
      <c r="BE1531">
        <v>0</v>
      </c>
      <c r="BF1531" s="134">
        <v>0</v>
      </c>
      <c r="BG1531" s="134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1" s="134">
        <f>Table_PortfolioResourcesYear1[[#This Row],[total Variable Cost]]-Table_PortfolioResourcesYear1[[#This Row],[Total_Cost]]</f>
        <v>0</v>
      </c>
      <c r="BO1531" s="134">
        <f>Table_PortfolioResourcesYear1[[#This Row],[Revenue]]-Table_PortfolioResourcesYear1[[#This Row],[total Variable Cost]]</f>
        <v>0</v>
      </c>
      <c r="BP1531" s="134" t="e">
        <f>(Table_PortfolioResourcesYear1[[#This Row],[Column2]]*1000)/(Table_PortfolioResourcesYear1[[#This Row],[Capacity]]*1000)</f>
        <v>#DIV/0!</v>
      </c>
      <c r="BQ1531" s="134">
        <f t="shared" si="23"/>
        <v>0</v>
      </c>
      <c r="BR1531" s="134" t="e">
        <f>Table_PortfolioResourcesYear1[[#This Row],[Revenue]]*1000/Table_PortfolioResourcesYear1[[#This Row],[Output_MWH_Primary]]</f>
        <v>#DIV/0!</v>
      </c>
      <c r="BS1531" s="134">
        <f>Table_PortfolioResourcesYear1[[#This Row],[Energy_Revenue]]-Table_PortfolioResourcesYear1[[#This Row],[total Variable Cost]]</f>
        <v>0</v>
      </c>
    </row>
    <row r="1532" spans="1:71" x14ac:dyDescent="0.35">
      <c r="A1532" t="s">
        <v>30</v>
      </c>
      <c r="B1532" t="s">
        <v>100</v>
      </c>
      <c r="C1532" t="s">
        <v>139</v>
      </c>
      <c r="D1532" t="s">
        <v>102</v>
      </c>
      <c r="E1532" t="s">
        <v>103</v>
      </c>
      <c r="F1532" t="s">
        <v>592</v>
      </c>
      <c r="G1532" t="s">
        <v>592</v>
      </c>
      <c r="H1532" s="134">
        <v>0</v>
      </c>
      <c r="I1532" s="134">
        <v>0</v>
      </c>
      <c r="J1532" s="134">
        <v>0</v>
      </c>
      <c r="K1532" s="134">
        <v>0</v>
      </c>
      <c r="L1532" s="134">
        <v>0</v>
      </c>
      <c r="M1532" s="134"/>
      <c r="N1532" s="134">
        <v>0</v>
      </c>
      <c r="O1532" s="134">
        <v>0</v>
      </c>
      <c r="P1532" s="134">
        <v>0</v>
      </c>
      <c r="Q1532" s="134">
        <v>0</v>
      </c>
      <c r="R1532" s="134">
        <v>0</v>
      </c>
      <c r="S1532" s="134">
        <v>-1</v>
      </c>
      <c r="T1532" s="134">
        <v>0</v>
      </c>
      <c r="U1532" t="s">
        <v>458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-1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/>
      <c r="AK1532" s="134">
        <v>0</v>
      </c>
      <c r="AM1532">
        <v>0</v>
      </c>
      <c r="AO1532">
        <v>0</v>
      </c>
      <c r="AP1532" t="s">
        <v>593</v>
      </c>
      <c r="AQ1532" t="s">
        <v>435</v>
      </c>
      <c r="AS1532">
        <v>0</v>
      </c>
      <c r="AT1532">
        <v>0</v>
      </c>
      <c r="AU1532">
        <v>2024</v>
      </c>
      <c r="AY1532">
        <v>0</v>
      </c>
      <c r="AZ1532">
        <v>0</v>
      </c>
      <c r="BA1532" t="s">
        <v>104</v>
      </c>
      <c r="BB1532">
        <v>6150</v>
      </c>
      <c r="BC1532">
        <v>0</v>
      </c>
      <c r="BD1532">
        <v>0</v>
      </c>
      <c r="BE1532">
        <v>0</v>
      </c>
      <c r="BF1532" s="134">
        <v>0</v>
      </c>
      <c r="BG1532" s="134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2" s="134">
        <f>Table_PortfolioResourcesYear1[[#This Row],[total Variable Cost]]-Table_PortfolioResourcesYear1[[#This Row],[Total_Cost]]</f>
        <v>0</v>
      </c>
      <c r="BO1532" s="134">
        <f>Table_PortfolioResourcesYear1[[#This Row],[Revenue]]-Table_PortfolioResourcesYear1[[#This Row],[total Variable Cost]]</f>
        <v>0</v>
      </c>
      <c r="BP1532" s="134" t="e">
        <f>(Table_PortfolioResourcesYear1[[#This Row],[Column2]]*1000)/(Table_PortfolioResourcesYear1[[#This Row],[Capacity]]*1000)</f>
        <v>#DIV/0!</v>
      </c>
      <c r="BQ1532" s="134">
        <f t="shared" si="23"/>
        <v>0</v>
      </c>
      <c r="BR1532" s="134" t="e">
        <f>Table_PortfolioResourcesYear1[[#This Row],[Revenue]]*1000/Table_PortfolioResourcesYear1[[#This Row],[Output_MWH_Primary]]</f>
        <v>#DIV/0!</v>
      </c>
      <c r="BS1532" s="134">
        <f>Table_PortfolioResourcesYear1[[#This Row],[Energy_Revenue]]-Table_PortfolioResourcesYear1[[#This Row],[total Variable Cost]]</f>
        <v>0</v>
      </c>
    </row>
    <row r="1533" spans="1:71" x14ac:dyDescent="0.35">
      <c r="A1533" t="s">
        <v>30</v>
      </c>
      <c r="B1533" t="s">
        <v>100</v>
      </c>
      <c r="C1533" t="s">
        <v>139</v>
      </c>
      <c r="D1533" t="s">
        <v>107</v>
      </c>
      <c r="E1533" t="s">
        <v>51</v>
      </c>
      <c r="F1533" t="s">
        <v>592</v>
      </c>
      <c r="G1533" t="s">
        <v>592</v>
      </c>
      <c r="H1533" s="134">
        <v>0</v>
      </c>
      <c r="I1533" s="134">
        <v>0</v>
      </c>
      <c r="J1533" s="134">
        <v>0</v>
      </c>
      <c r="K1533" s="134">
        <v>0</v>
      </c>
      <c r="L1533" s="134">
        <v>0</v>
      </c>
      <c r="M1533" s="134"/>
      <c r="N1533" s="134">
        <v>0</v>
      </c>
      <c r="O1533" s="134">
        <v>0</v>
      </c>
      <c r="P1533" s="134">
        <v>0</v>
      </c>
      <c r="Q1533" s="134">
        <v>0</v>
      </c>
      <c r="R1533" s="134">
        <v>0</v>
      </c>
      <c r="S1533" s="134">
        <v>-1</v>
      </c>
      <c r="T1533" s="134">
        <v>0</v>
      </c>
      <c r="U1533" t="s">
        <v>458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-1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/>
      <c r="AK1533" s="134">
        <v>0</v>
      </c>
      <c r="AM1533">
        <v>0</v>
      </c>
      <c r="AO1533">
        <v>0</v>
      </c>
      <c r="AP1533" t="s">
        <v>593</v>
      </c>
      <c r="AQ1533" t="s">
        <v>435</v>
      </c>
      <c r="AS1533">
        <v>0</v>
      </c>
      <c r="AT1533">
        <v>0</v>
      </c>
      <c r="AU1533">
        <v>2024</v>
      </c>
      <c r="AY1533">
        <v>0</v>
      </c>
      <c r="AZ1533">
        <v>0</v>
      </c>
      <c r="BA1533" t="s">
        <v>104</v>
      </c>
      <c r="BB1533">
        <v>6151</v>
      </c>
      <c r="BC1533">
        <v>0</v>
      </c>
      <c r="BD1533">
        <v>0</v>
      </c>
      <c r="BE1533">
        <v>0</v>
      </c>
      <c r="BF1533" s="134">
        <v>0</v>
      </c>
      <c r="BG1533" s="134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3" s="134">
        <f>Table_PortfolioResourcesYear1[[#This Row],[total Variable Cost]]-Table_PortfolioResourcesYear1[[#This Row],[Total_Cost]]</f>
        <v>0</v>
      </c>
      <c r="BO1533" s="134">
        <f>Table_PortfolioResourcesYear1[[#This Row],[Revenue]]-Table_PortfolioResourcesYear1[[#This Row],[total Variable Cost]]</f>
        <v>0</v>
      </c>
      <c r="BP1533" s="134" t="e">
        <f>(Table_PortfolioResourcesYear1[[#This Row],[Column2]]*1000)/(Table_PortfolioResourcesYear1[[#This Row],[Capacity]]*1000)</f>
        <v>#DIV/0!</v>
      </c>
      <c r="BQ1533" s="134">
        <f t="shared" si="23"/>
        <v>0</v>
      </c>
      <c r="BR1533" s="134" t="e">
        <f>Table_PortfolioResourcesYear1[[#This Row],[Revenue]]*1000/Table_PortfolioResourcesYear1[[#This Row],[Output_MWH_Primary]]</f>
        <v>#DIV/0!</v>
      </c>
      <c r="BS1533" s="134">
        <f>Table_PortfolioResourcesYear1[[#This Row],[Energy_Revenue]]-Table_PortfolioResourcesYear1[[#This Row],[total Variable Cost]]</f>
        <v>0</v>
      </c>
    </row>
    <row r="1534" spans="1:71" x14ac:dyDescent="0.35">
      <c r="A1534" t="s">
        <v>30</v>
      </c>
      <c r="B1534" t="s">
        <v>100</v>
      </c>
      <c r="C1534" t="s">
        <v>139</v>
      </c>
      <c r="D1534" t="s">
        <v>102</v>
      </c>
      <c r="E1534" t="s">
        <v>103</v>
      </c>
      <c r="F1534" t="s">
        <v>594</v>
      </c>
      <c r="G1534" t="s">
        <v>594</v>
      </c>
      <c r="H1534" s="134">
        <v>0</v>
      </c>
      <c r="I1534" s="134">
        <v>0</v>
      </c>
      <c r="J1534" s="134">
        <v>0</v>
      </c>
      <c r="K1534" s="134">
        <v>0</v>
      </c>
      <c r="L1534" s="134">
        <v>0</v>
      </c>
      <c r="M1534" s="134"/>
      <c r="N1534" s="134">
        <v>0</v>
      </c>
      <c r="O1534" s="134">
        <v>0</v>
      </c>
      <c r="P1534" s="134">
        <v>0</v>
      </c>
      <c r="Q1534" s="134">
        <v>0</v>
      </c>
      <c r="R1534" s="134">
        <v>0</v>
      </c>
      <c r="S1534" s="134">
        <v>-1</v>
      </c>
      <c r="T1534" s="134">
        <v>0</v>
      </c>
      <c r="U1534" t="s">
        <v>458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-1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/>
      <c r="AK1534" s="134">
        <v>0</v>
      </c>
      <c r="AM1534">
        <v>0</v>
      </c>
      <c r="AO1534">
        <v>0</v>
      </c>
      <c r="AP1534" t="s">
        <v>595</v>
      </c>
      <c r="AQ1534" t="s">
        <v>435</v>
      </c>
      <c r="AS1534">
        <v>0</v>
      </c>
      <c r="AT1534">
        <v>0</v>
      </c>
      <c r="AU1534">
        <v>2024</v>
      </c>
      <c r="AY1534">
        <v>0</v>
      </c>
      <c r="AZ1534">
        <v>0</v>
      </c>
      <c r="BA1534" t="s">
        <v>104</v>
      </c>
      <c r="BB1534">
        <v>6152</v>
      </c>
      <c r="BC1534">
        <v>0</v>
      </c>
      <c r="BD1534">
        <v>0</v>
      </c>
      <c r="BE1534">
        <v>0</v>
      </c>
      <c r="BF1534" s="134">
        <v>0</v>
      </c>
      <c r="BG1534" s="1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4" s="134">
        <f>Table_PortfolioResourcesYear1[[#This Row],[total Variable Cost]]-Table_PortfolioResourcesYear1[[#This Row],[Total_Cost]]</f>
        <v>0</v>
      </c>
      <c r="BO1534" s="134">
        <f>Table_PortfolioResourcesYear1[[#This Row],[Revenue]]-Table_PortfolioResourcesYear1[[#This Row],[total Variable Cost]]</f>
        <v>0</v>
      </c>
      <c r="BP1534" s="134" t="e">
        <f>(Table_PortfolioResourcesYear1[[#This Row],[Column2]]*1000)/(Table_PortfolioResourcesYear1[[#This Row],[Capacity]]*1000)</f>
        <v>#DIV/0!</v>
      </c>
      <c r="BQ1534" s="134">
        <f t="shared" si="23"/>
        <v>0</v>
      </c>
      <c r="BR1534" s="134" t="e">
        <f>Table_PortfolioResourcesYear1[[#This Row],[Revenue]]*1000/Table_PortfolioResourcesYear1[[#This Row],[Output_MWH_Primary]]</f>
        <v>#DIV/0!</v>
      </c>
      <c r="BS1534" s="134">
        <f>Table_PortfolioResourcesYear1[[#This Row],[Energy_Revenue]]-Table_PortfolioResourcesYear1[[#This Row],[total Variable Cost]]</f>
        <v>0</v>
      </c>
    </row>
    <row r="1535" spans="1:71" x14ac:dyDescent="0.35">
      <c r="A1535" t="s">
        <v>30</v>
      </c>
      <c r="B1535" t="s">
        <v>100</v>
      </c>
      <c r="C1535" t="s">
        <v>139</v>
      </c>
      <c r="D1535" t="s">
        <v>107</v>
      </c>
      <c r="E1535" t="s">
        <v>51</v>
      </c>
      <c r="F1535" t="s">
        <v>594</v>
      </c>
      <c r="G1535" t="s">
        <v>594</v>
      </c>
      <c r="H1535" s="134">
        <v>0</v>
      </c>
      <c r="I1535" s="134">
        <v>0</v>
      </c>
      <c r="J1535" s="134">
        <v>0</v>
      </c>
      <c r="K1535" s="134">
        <v>0</v>
      </c>
      <c r="L1535" s="134">
        <v>0</v>
      </c>
      <c r="M1535" s="134"/>
      <c r="N1535" s="134">
        <v>0</v>
      </c>
      <c r="O1535" s="134">
        <v>0</v>
      </c>
      <c r="P1535" s="134">
        <v>0</v>
      </c>
      <c r="Q1535" s="134">
        <v>0</v>
      </c>
      <c r="R1535" s="134">
        <v>0</v>
      </c>
      <c r="S1535" s="134">
        <v>-1</v>
      </c>
      <c r="T1535" s="134">
        <v>0</v>
      </c>
      <c r="U1535" t="s">
        <v>458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-1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/>
      <c r="AK1535" s="134">
        <v>0</v>
      </c>
      <c r="AM1535">
        <v>0</v>
      </c>
      <c r="AO1535">
        <v>0</v>
      </c>
      <c r="AP1535" t="s">
        <v>595</v>
      </c>
      <c r="AQ1535" t="s">
        <v>435</v>
      </c>
      <c r="AS1535">
        <v>0</v>
      </c>
      <c r="AT1535">
        <v>0</v>
      </c>
      <c r="AU1535">
        <v>2024</v>
      </c>
      <c r="AY1535">
        <v>0</v>
      </c>
      <c r="AZ1535">
        <v>0</v>
      </c>
      <c r="BA1535" t="s">
        <v>104</v>
      </c>
      <c r="BB1535">
        <v>6153</v>
      </c>
      <c r="BC1535">
        <v>0</v>
      </c>
      <c r="BD1535">
        <v>0</v>
      </c>
      <c r="BE1535">
        <v>0</v>
      </c>
      <c r="BF1535" s="134">
        <v>0</v>
      </c>
      <c r="BG1535" s="134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5" s="134">
        <f>Table_PortfolioResourcesYear1[[#This Row],[total Variable Cost]]-Table_PortfolioResourcesYear1[[#This Row],[Total_Cost]]</f>
        <v>0</v>
      </c>
      <c r="BO1535" s="134">
        <f>Table_PortfolioResourcesYear1[[#This Row],[Revenue]]-Table_PortfolioResourcesYear1[[#This Row],[total Variable Cost]]</f>
        <v>0</v>
      </c>
      <c r="BP1535" s="134" t="e">
        <f>(Table_PortfolioResourcesYear1[[#This Row],[Column2]]*1000)/(Table_PortfolioResourcesYear1[[#This Row],[Capacity]]*1000)</f>
        <v>#DIV/0!</v>
      </c>
      <c r="BQ1535" s="134">
        <f t="shared" si="23"/>
        <v>0</v>
      </c>
      <c r="BR1535" s="134" t="e">
        <f>Table_PortfolioResourcesYear1[[#This Row],[Revenue]]*1000/Table_PortfolioResourcesYear1[[#This Row],[Output_MWH_Primary]]</f>
        <v>#DIV/0!</v>
      </c>
      <c r="BS1535" s="134">
        <f>Table_PortfolioResourcesYear1[[#This Row],[Energy_Revenue]]-Table_PortfolioResourcesYear1[[#This Row],[total Variable Cost]]</f>
        <v>0</v>
      </c>
    </row>
    <row r="1536" spans="1:71" x14ac:dyDescent="0.35">
      <c r="A1536" t="s">
        <v>30</v>
      </c>
      <c r="B1536" t="s">
        <v>100</v>
      </c>
      <c r="C1536" t="s">
        <v>139</v>
      </c>
      <c r="D1536" t="s">
        <v>102</v>
      </c>
      <c r="E1536" t="s">
        <v>103</v>
      </c>
      <c r="F1536" t="s">
        <v>596</v>
      </c>
      <c r="G1536" t="s">
        <v>596</v>
      </c>
      <c r="H1536" s="134">
        <v>0</v>
      </c>
      <c r="I1536" s="134">
        <v>0</v>
      </c>
      <c r="J1536" s="134">
        <v>0</v>
      </c>
      <c r="K1536" s="134">
        <v>0</v>
      </c>
      <c r="L1536" s="134">
        <v>0</v>
      </c>
      <c r="M1536" s="134"/>
      <c r="N1536" s="134">
        <v>0</v>
      </c>
      <c r="O1536" s="134">
        <v>0</v>
      </c>
      <c r="P1536" s="134">
        <v>0</v>
      </c>
      <c r="Q1536" s="134">
        <v>0</v>
      </c>
      <c r="R1536" s="134">
        <v>0</v>
      </c>
      <c r="S1536" s="134">
        <v>-1</v>
      </c>
      <c r="T1536" s="134">
        <v>0</v>
      </c>
      <c r="U1536" t="s">
        <v>458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-1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/>
      <c r="AK1536" s="134">
        <v>0</v>
      </c>
      <c r="AM1536">
        <v>0</v>
      </c>
      <c r="AO1536">
        <v>0</v>
      </c>
      <c r="AP1536" t="s">
        <v>597</v>
      </c>
      <c r="AQ1536" t="s">
        <v>598</v>
      </c>
      <c r="AS1536">
        <v>0</v>
      </c>
      <c r="AT1536">
        <v>0</v>
      </c>
      <c r="AU1536">
        <v>2024</v>
      </c>
      <c r="AY1536">
        <v>0</v>
      </c>
      <c r="AZ1536">
        <v>0</v>
      </c>
      <c r="BA1536" t="s">
        <v>104</v>
      </c>
      <c r="BB1536">
        <v>6154</v>
      </c>
      <c r="BC1536">
        <v>0</v>
      </c>
      <c r="BD1536">
        <v>0</v>
      </c>
      <c r="BE1536">
        <v>0</v>
      </c>
      <c r="BF1536" s="134">
        <v>0</v>
      </c>
      <c r="BG1536" s="134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6" s="134">
        <f>Table_PortfolioResourcesYear1[[#This Row],[total Variable Cost]]-Table_PortfolioResourcesYear1[[#This Row],[Total_Cost]]</f>
        <v>0</v>
      </c>
      <c r="BO1536" s="134">
        <f>Table_PortfolioResourcesYear1[[#This Row],[Revenue]]-Table_PortfolioResourcesYear1[[#This Row],[total Variable Cost]]</f>
        <v>0</v>
      </c>
      <c r="BP1536" s="134" t="e">
        <f>(Table_PortfolioResourcesYear1[[#This Row],[Column2]]*1000)/(Table_PortfolioResourcesYear1[[#This Row],[Capacity]]*1000)</f>
        <v>#DIV/0!</v>
      </c>
      <c r="BQ1536" s="134">
        <f t="shared" si="23"/>
        <v>0</v>
      </c>
      <c r="BR1536" s="134" t="e">
        <f>Table_PortfolioResourcesYear1[[#This Row],[Revenue]]*1000/Table_PortfolioResourcesYear1[[#This Row],[Output_MWH_Primary]]</f>
        <v>#DIV/0!</v>
      </c>
      <c r="BS1536" s="134">
        <f>Table_PortfolioResourcesYear1[[#This Row],[Energy_Revenue]]-Table_PortfolioResourcesYear1[[#This Row],[total Variable Cost]]</f>
        <v>0</v>
      </c>
    </row>
    <row r="1537" spans="1:71" x14ac:dyDescent="0.35">
      <c r="A1537" t="s">
        <v>30</v>
      </c>
      <c r="B1537" t="s">
        <v>100</v>
      </c>
      <c r="C1537" t="s">
        <v>139</v>
      </c>
      <c r="D1537" t="s">
        <v>102</v>
      </c>
      <c r="E1537" t="s">
        <v>103</v>
      </c>
      <c r="F1537" t="s">
        <v>599</v>
      </c>
      <c r="G1537" t="s">
        <v>599</v>
      </c>
      <c r="H1537" s="134">
        <v>0</v>
      </c>
      <c r="I1537" s="134">
        <v>0</v>
      </c>
      <c r="J1537" s="134">
        <v>0</v>
      </c>
      <c r="K1537" s="134">
        <v>0</v>
      </c>
      <c r="L1537" s="134">
        <v>0</v>
      </c>
      <c r="M1537" s="134"/>
      <c r="N1537" s="134">
        <v>0</v>
      </c>
      <c r="O1537" s="134">
        <v>0</v>
      </c>
      <c r="P1537" s="134">
        <v>0</v>
      </c>
      <c r="Q1537" s="134">
        <v>0</v>
      </c>
      <c r="R1537" s="134">
        <v>0</v>
      </c>
      <c r="S1537" s="134">
        <v>-1</v>
      </c>
      <c r="T1537" s="134">
        <v>0</v>
      </c>
      <c r="U1537" t="s">
        <v>458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-1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/>
      <c r="AK1537" s="134">
        <v>0</v>
      </c>
      <c r="AM1537">
        <v>0</v>
      </c>
      <c r="AO1537">
        <v>0</v>
      </c>
      <c r="AP1537" t="s">
        <v>600</v>
      </c>
      <c r="AQ1537" t="s">
        <v>574</v>
      </c>
      <c r="AS1537">
        <v>0</v>
      </c>
      <c r="AT1537">
        <v>0</v>
      </c>
      <c r="AU1537">
        <v>2024</v>
      </c>
      <c r="AY1537">
        <v>0</v>
      </c>
      <c r="AZ1537">
        <v>0</v>
      </c>
      <c r="BA1537" t="s">
        <v>104</v>
      </c>
      <c r="BB1537">
        <v>6155</v>
      </c>
      <c r="BC1537">
        <v>0</v>
      </c>
      <c r="BD1537">
        <v>0</v>
      </c>
      <c r="BE1537">
        <v>0</v>
      </c>
      <c r="BF1537" s="134">
        <v>0</v>
      </c>
      <c r="BG1537" s="134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7" s="134">
        <f>Table_PortfolioResourcesYear1[[#This Row],[total Variable Cost]]-Table_PortfolioResourcesYear1[[#This Row],[Total_Cost]]</f>
        <v>0</v>
      </c>
      <c r="BO1537" s="134">
        <f>Table_PortfolioResourcesYear1[[#This Row],[Revenue]]-Table_PortfolioResourcesYear1[[#This Row],[total Variable Cost]]</f>
        <v>0</v>
      </c>
      <c r="BP1537" s="134" t="e">
        <f>(Table_PortfolioResourcesYear1[[#This Row],[Column2]]*1000)/(Table_PortfolioResourcesYear1[[#This Row],[Capacity]]*1000)</f>
        <v>#DIV/0!</v>
      </c>
      <c r="BQ1537" s="134">
        <f t="shared" si="23"/>
        <v>0</v>
      </c>
      <c r="BR1537" s="134" t="e">
        <f>Table_PortfolioResourcesYear1[[#This Row],[Revenue]]*1000/Table_PortfolioResourcesYear1[[#This Row],[Output_MWH_Primary]]</f>
        <v>#DIV/0!</v>
      </c>
      <c r="BS1537" s="134">
        <f>Table_PortfolioResourcesYear1[[#This Row],[Energy_Revenue]]-Table_PortfolioResourcesYear1[[#This Row],[total Variable Cost]]</f>
        <v>0</v>
      </c>
    </row>
    <row r="1538" spans="1:71" x14ac:dyDescent="0.35">
      <c r="A1538" t="s">
        <v>30</v>
      </c>
      <c r="B1538" t="s">
        <v>100</v>
      </c>
      <c r="C1538" t="s">
        <v>139</v>
      </c>
      <c r="D1538" t="s">
        <v>107</v>
      </c>
      <c r="E1538" t="s">
        <v>51</v>
      </c>
      <c r="F1538" t="s">
        <v>599</v>
      </c>
      <c r="G1538" t="s">
        <v>599</v>
      </c>
      <c r="H1538" s="134">
        <v>0</v>
      </c>
      <c r="I1538" s="134">
        <v>0</v>
      </c>
      <c r="J1538" s="134">
        <v>0</v>
      </c>
      <c r="K1538" s="134">
        <v>0</v>
      </c>
      <c r="L1538" s="134">
        <v>0</v>
      </c>
      <c r="M1538" s="134"/>
      <c r="N1538" s="134">
        <v>0</v>
      </c>
      <c r="O1538" s="134">
        <v>0</v>
      </c>
      <c r="P1538" s="134">
        <v>0</v>
      </c>
      <c r="Q1538" s="134">
        <v>0</v>
      </c>
      <c r="R1538" s="134">
        <v>0</v>
      </c>
      <c r="S1538" s="134">
        <v>-1</v>
      </c>
      <c r="T1538" s="134">
        <v>0</v>
      </c>
      <c r="U1538" t="s">
        <v>458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-1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/>
      <c r="AK1538" s="134">
        <v>0</v>
      </c>
      <c r="AM1538">
        <v>0</v>
      </c>
      <c r="AO1538">
        <v>0</v>
      </c>
      <c r="AP1538" t="s">
        <v>600</v>
      </c>
      <c r="AQ1538" t="s">
        <v>574</v>
      </c>
      <c r="AS1538">
        <v>0</v>
      </c>
      <c r="AT1538">
        <v>0</v>
      </c>
      <c r="AU1538">
        <v>2024</v>
      </c>
      <c r="AY1538">
        <v>0</v>
      </c>
      <c r="AZ1538">
        <v>0</v>
      </c>
      <c r="BA1538" t="s">
        <v>104</v>
      </c>
      <c r="BB1538">
        <v>6156</v>
      </c>
      <c r="BC1538">
        <v>0</v>
      </c>
      <c r="BD1538">
        <v>0</v>
      </c>
      <c r="BE1538">
        <v>0</v>
      </c>
      <c r="BF1538" s="134">
        <v>0</v>
      </c>
      <c r="BG1538" s="134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8" s="134">
        <f>Table_PortfolioResourcesYear1[[#This Row],[total Variable Cost]]-Table_PortfolioResourcesYear1[[#This Row],[Total_Cost]]</f>
        <v>0</v>
      </c>
      <c r="BO1538" s="134">
        <f>Table_PortfolioResourcesYear1[[#This Row],[Revenue]]-Table_PortfolioResourcesYear1[[#This Row],[total Variable Cost]]</f>
        <v>0</v>
      </c>
      <c r="BP1538" s="134" t="e">
        <f>(Table_PortfolioResourcesYear1[[#This Row],[Column2]]*1000)/(Table_PortfolioResourcesYear1[[#This Row],[Capacity]]*1000)</f>
        <v>#DIV/0!</v>
      </c>
      <c r="BQ1538" s="134">
        <f t="shared" ref="BQ1538:BQ1601" si="24">BV1538/200000</f>
        <v>0</v>
      </c>
      <c r="BR1538" s="134" t="e">
        <f>Table_PortfolioResourcesYear1[[#This Row],[Revenue]]*1000/Table_PortfolioResourcesYear1[[#This Row],[Output_MWH_Primary]]</f>
        <v>#DIV/0!</v>
      </c>
      <c r="BS1538" s="134">
        <f>Table_PortfolioResourcesYear1[[#This Row],[Energy_Revenue]]-Table_PortfolioResourcesYear1[[#This Row],[total Variable Cost]]</f>
        <v>0</v>
      </c>
    </row>
    <row r="1539" spans="1:71" x14ac:dyDescent="0.35">
      <c r="A1539" t="s">
        <v>30</v>
      </c>
      <c r="B1539" t="s">
        <v>100</v>
      </c>
      <c r="C1539" t="s">
        <v>139</v>
      </c>
      <c r="D1539" t="s">
        <v>102</v>
      </c>
      <c r="E1539" t="s">
        <v>103</v>
      </c>
      <c r="F1539" t="s">
        <v>601</v>
      </c>
      <c r="G1539" t="s">
        <v>601</v>
      </c>
      <c r="H1539" s="134">
        <v>0</v>
      </c>
      <c r="I1539" s="134">
        <v>0</v>
      </c>
      <c r="J1539" s="134">
        <v>0</v>
      </c>
      <c r="K1539" s="134">
        <v>0</v>
      </c>
      <c r="L1539" s="134">
        <v>19.474637985229492</v>
      </c>
      <c r="M1539" s="134"/>
      <c r="N1539" s="134">
        <v>0</v>
      </c>
      <c r="O1539" s="134">
        <v>0</v>
      </c>
      <c r="P1539" s="134">
        <v>0</v>
      </c>
      <c r="Q1539" s="134">
        <v>0</v>
      </c>
      <c r="R1539" s="134">
        <v>0</v>
      </c>
      <c r="S1539" s="134">
        <v>-1</v>
      </c>
      <c r="T1539" s="134">
        <v>0</v>
      </c>
      <c r="U1539" t="s">
        <v>508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-1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/>
      <c r="AK1539" s="134">
        <v>0</v>
      </c>
      <c r="AM1539">
        <v>0</v>
      </c>
      <c r="AO1539">
        <v>0</v>
      </c>
      <c r="AP1539" t="s">
        <v>496</v>
      </c>
      <c r="AQ1539" t="s">
        <v>602</v>
      </c>
      <c r="AS1539">
        <v>0</v>
      </c>
      <c r="AT1539">
        <v>0</v>
      </c>
      <c r="AU1539">
        <v>2024</v>
      </c>
      <c r="AY1539">
        <v>0</v>
      </c>
      <c r="AZ1539">
        <v>0</v>
      </c>
      <c r="BA1539" t="s">
        <v>104</v>
      </c>
      <c r="BB1539">
        <v>6157</v>
      </c>
      <c r="BC1539">
        <v>0</v>
      </c>
      <c r="BD1539">
        <v>0</v>
      </c>
      <c r="BE1539">
        <v>0</v>
      </c>
      <c r="BF1539" s="134">
        <v>0</v>
      </c>
      <c r="BG1539" s="134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39" s="134">
        <f>Table_PortfolioResourcesYear1[[#This Row],[total Variable Cost]]-Table_PortfolioResourcesYear1[[#This Row],[Total_Cost]]</f>
        <v>0</v>
      </c>
      <c r="BO1539" s="134">
        <f>Table_PortfolioResourcesYear1[[#This Row],[Revenue]]-Table_PortfolioResourcesYear1[[#This Row],[total Variable Cost]]</f>
        <v>0</v>
      </c>
      <c r="BP1539" s="134" t="e">
        <f>(Table_PortfolioResourcesYear1[[#This Row],[Column2]]*1000)/(Table_PortfolioResourcesYear1[[#This Row],[Capacity]]*1000)</f>
        <v>#DIV/0!</v>
      </c>
      <c r="BQ1539" s="134">
        <f t="shared" si="24"/>
        <v>0</v>
      </c>
      <c r="BR1539" s="134" t="e">
        <f>Table_PortfolioResourcesYear1[[#This Row],[Revenue]]*1000/Table_PortfolioResourcesYear1[[#This Row],[Output_MWH_Primary]]</f>
        <v>#DIV/0!</v>
      </c>
      <c r="BS1539" s="134">
        <f>Table_PortfolioResourcesYear1[[#This Row],[Energy_Revenue]]-Table_PortfolioResourcesYear1[[#This Row],[total Variable Cost]]</f>
        <v>0</v>
      </c>
    </row>
    <row r="1540" spans="1:71" x14ac:dyDescent="0.35">
      <c r="A1540" t="s">
        <v>30</v>
      </c>
      <c r="B1540" t="s">
        <v>100</v>
      </c>
      <c r="C1540" t="s">
        <v>139</v>
      </c>
      <c r="D1540" t="s">
        <v>107</v>
      </c>
      <c r="E1540" t="s">
        <v>51</v>
      </c>
      <c r="F1540" t="s">
        <v>601</v>
      </c>
      <c r="G1540" t="s">
        <v>601</v>
      </c>
      <c r="H1540" s="134">
        <v>0</v>
      </c>
      <c r="I1540" s="134">
        <v>0</v>
      </c>
      <c r="J1540" s="134">
        <v>0</v>
      </c>
      <c r="K1540" s="134">
        <v>0</v>
      </c>
      <c r="L1540" s="134">
        <v>19.474637985229492</v>
      </c>
      <c r="M1540" s="134"/>
      <c r="N1540" s="134">
        <v>0</v>
      </c>
      <c r="O1540" s="134">
        <v>0</v>
      </c>
      <c r="P1540" s="134">
        <v>0</v>
      </c>
      <c r="Q1540" s="134">
        <v>0</v>
      </c>
      <c r="R1540" s="134">
        <v>0</v>
      </c>
      <c r="S1540" s="134">
        <v>-1</v>
      </c>
      <c r="T1540" s="134">
        <v>0</v>
      </c>
      <c r="U1540" t="s">
        <v>508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-1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/>
      <c r="AK1540" s="134">
        <v>0</v>
      </c>
      <c r="AM1540">
        <v>0</v>
      </c>
      <c r="AO1540">
        <v>0</v>
      </c>
      <c r="AP1540" t="s">
        <v>496</v>
      </c>
      <c r="AQ1540" t="s">
        <v>602</v>
      </c>
      <c r="AS1540">
        <v>0</v>
      </c>
      <c r="AT1540">
        <v>0</v>
      </c>
      <c r="AU1540">
        <v>2024</v>
      </c>
      <c r="AY1540">
        <v>0</v>
      </c>
      <c r="AZ1540">
        <v>0</v>
      </c>
      <c r="BA1540" t="s">
        <v>104</v>
      </c>
      <c r="BB1540">
        <v>6158</v>
      </c>
      <c r="BC1540">
        <v>0</v>
      </c>
      <c r="BD1540">
        <v>0</v>
      </c>
      <c r="BE1540">
        <v>0</v>
      </c>
      <c r="BF1540" s="134">
        <v>0</v>
      </c>
      <c r="BG1540" s="134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0" s="134">
        <f>Table_PortfolioResourcesYear1[[#This Row],[total Variable Cost]]-Table_PortfolioResourcesYear1[[#This Row],[Total_Cost]]</f>
        <v>0</v>
      </c>
      <c r="BO1540" s="134">
        <f>Table_PortfolioResourcesYear1[[#This Row],[Revenue]]-Table_PortfolioResourcesYear1[[#This Row],[total Variable Cost]]</f>
        <v>0</v>
      </c>
      <c r="BP1540" s="134" t="e">
        <f>(Table_PortfolioResourcesYear1[[#This Row],[Column2]]*1000)/(Table_PortfolioResourcesYear1[[#This Row],[Capacity]]*1000)</f>
        <v>#DIV/0!</v>
      </c>
      <c r="BQ1540" s="134">
        <f t="shared" si="24"/>
        <v>0</v>
      </c>
      <c r="BR1540" s="134" t="e">
        <f>Table_PortfolioResourcesYear1[[#This Row],[Revenue]]*1000/Table_PortfolioResourcesYear1[[#This Row],[Output_MWH_Primary]]</f>
        <v>#DIV/0!</v>
      </c>
      <c r="BS1540" s="134">
        <f>Table_PortfolioResourcesYear1[[#This Row],[Energy_Revenue]]-Table_PortfolioResourcesYear1[[#This Row],[total Variable Cost]]</f>
        <v>0</v>
      </c>
    </row>
    <row r="1541" spans="1:71" x14ac:dyDescent="0.35">
      <c r="A1541" t="s">
        <v>30</v>
      </c>
      <c r="B1541" t="s">
        <v>100</v>
      </c>
      <c r="C1541" t="s">
        <v>139</v>
      </c>
      <c r="D1541" t="s">
        <v>107</v>
      </c>
      <c r="E1541" t="s">
        <v>51</v>
      </c>
      <c r="F1541" t="s">
        <v>603</v>
      </c>
      <c r="G1541" t="s">
        <v>603</v>
      </c>
      <c r="H1541" s="134">
        <v>0</v>
      </c>
      <c r="I1541" s="134">
        <v>0</v>
      </c>
      <c r="J1541" s="134">
        <v>0</v>
      </c>
      <c r="K1541" s="134">
        <v>0</v>
      </c>
      <c r="L1541" s="134">
        <v>19.474637985229492</v>
      </c>
      <c r="M1541" s="134"/>
      <c r="N1541" s="134">
        <v>0</v>
      </c>
      <c r="O1541" s="134">
        <v>0</v>
      </c>
      <c r="P1541" s="134">
        <v>0</v>
      </c>
      <c r="Q1541" s="134">
        <v>0</v>
      </c>
      <c r="R1541" s="134">
        <v>0</v>
      </c>
      <c r="S1541" s="134">
        <v>-1</v>
      </c>
      <c r="T1541" s="134">
        <v>0</v>
      </c>
      <c r="U1541" t="s">
        <v>508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-1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/>
      <c r="AK1541" s="134">
        <v>0</v>
      </c>
      <c r="AM1541">
        <v>0</v>
      </c>
      <c r="AO1541">
        <v>0</v>
      </c>
      <c r="AP1541" t="s">
        <v>500</v>
      </c>
      <c r="AQ1541" t="s">
        <v>604</v>
      </c>
      <c r="AS1541">
        <v>0</v>
      </c>
      <c r="AT1541">
        <v>0</v>
      </c>
      <c r="AU1541">
        <v>2024</v>
      </c>
      <c r="AY1541">
        <v>0</v>
      </c>
      <c r="AZ1541">
        <v>0</v>
      </c>
      <c r="BA1541" t="s">
        <v>104</v>
      </c>
      <c r="BB1541">
        <v>6159</v>
      </c>
      <c r="BC1541">
        <v>0</v>
      </c>
      <c r="BD1541">
        <v>0</v>
      </c>
      <c r="BE1541">
        <v>0</v>
      </c>
      <c r="BF1541" s="134">
        <v>0</v>
      </c>
      <c r="BG1541" s="134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1" s="134">
        <f>Table_PortfolioResourcesYear1[[#This Row],[total Variable Cost]]-Table_PortfolioResourcesYear1[[#This Row],[Total_Cost]]</f>
        <v>0</v>
      </c>
      <c r="BO1541" s="134">
        <f>Table_PortfolioResourcesYear1[[#This Row],[Revenue]]-Table_PortfolioResourcesYear1[[#This Row],[total Variable Cost]]</f>
        <v>0</v>
      </c>
      <c r="BP1541" s="134" t="e">
        <f>(Table_PortfolioResourcesYear1[[#This Row],[Column2]]*1000)/(Table_PortfolioResourcesYear1[[#This Row],[Capacity]]*1000)</f>
        <v>#DIV/0!</v>
      </c>
      <c r="BQ1541" s="134">
        <f t="shared" si="24"/>
        <v>0</v>
      </c>
      <c r="BR1541" s="134" t="e">
        <f>Table_PortfolioResourcesYear1[[#This Row],[Revenue]]*1000/Table_PortfolioResourcesYear1[[#This Row],[Output_MWH_Primary]]</f>
        <v>#DIV/0!</v>
      </c>
      <c r="BS1541" s="134">
        <f>Table_PortfolioResourcesYear1[[#This Row],[Energy_Revenue]]-Table_PortfolioResourcesYear1[[#This Row],[total Variable Cost]]</f>
        <v>0</v>
      </c>
    </row>
    <row r="1542" spans="1:71" x14ac:dyDescent="0.35">
      <c r="A1542" t="s">
        <v>30</v>
      </c>
      <c r="B1542" t="s">
        <v>100</v>
      </c>
      <c r="C1542" t="s">
        <v>142</v>
      </c>
      <c r="D1542" t="s">
        <v>102</v>
      </c>
      <c r="E1542" t="s">
        <v>103</v>
      </c>
      <c r="F1542" t="s">
        <v>431</v>
      </c>
      <c r="G1542" t="s">
        <v>432</v>
      </c>
      <c r="H1542" s="134">
        <v>4.7029690742492676</v>
      </c>
      <c r="I1542" s="134">
        <v>8.3999996185302734</v>
      </c>
      <c r="J1542" s="134">
        <v>4.7029690742492676</v>
      </c>
      <c r="K1542" s="134">
        <v>41198.0078125</v>
      </c>
      <c r="L1542" s="134">
        <v>0</v>
      </c>
      <c r="M1542" s="134">
        <v>0</v>
      </c>
      <c r="N1542" s="134">
        <v>0</v>
      </c>
      <c r="O1542" s="134">
        <v>0</v>
      </c>
      <c r="P1542" s="134">
        <v>0</v>
      </c>
      <c r="Q1542" s="134">
        <v>0</v>
      </c>
      <c r="R1542" s="134">
        <v>0</v>
      </c>
      <c r="S1542" s="134">
        <v>-1</v>
      </c>
      <c r="T1542" s="134">
        <v>0</v>
      </c>
      <c r="U1542" t="s">
        <v>433</v>
      </c>
      <c r="V1542">
        <v>0</v>
      </c>
      <c r="W1542">
        <v>41198.0078125</v>
      </c>
      <c r="X1542">
        <v>0</v>
      </c>
      <c r="Y1542">
        <v>0</v>
      </c>
      <c r="Z1542">
        <v>1494.8804931640625</v>
      </c>
      <c r="AA1542">
        <v>1494.8804931640625</v>
      </c>
      <c r="AB1542">
        <v>0</v>
      </c>
      <c r="AC1542">
        <v>-1</v>
      </c>
      <c r="AD1542">
        <v>0</v>
      </c>
      <c r="AE1542">
        <v>0</v>
      </c>
      <c r="AF1542">
        <v>0</v>
      </c>
      <c r="AG1542">
        <v>0</v>
      </c>
      <c r="AH1542">
        <v>8760</v>
      </c>
      <c r="AI1542">
        <v>0.55987727642059326</v>
      </c>
      <c r="AJ1542">
        <v>36.285263061523438</v>
      </c>
      <c r="AK1542" s="134">
        <v>0</v>
      </c>
      <c r="AL1542">
        <v>0</v>
      </c>
      <c r="AM1542">
        <v>1494.8804931640625</v>
      </c>
      <c r="AN1542">
        <v>36.285263061523438</v>
      </c>
      <c r="AO1542">
        <v>0</v>
      </c>
      <c r="AP1542" t="s">
        <v>434</v>
      </c>
      <c r="AQ1542" t="s">
        <v>435</v>
      </c>
      <c r="AS1542">
        <v>0</v>
      </c>
      <c r="AT1542">
        <v>0</v>
      </c>
      <c r="AU1542">
        <v>2035</v>
      </c>
      <c r="AY1542">
        <v>0</v>
      </c>
      <c r="AZ1542">
        <v>0</v>
      </c>
      <c r="BA1542" t="s">
        <v>104</v>
      </c>
      <c r="BB1542">
        <v>6580</v>
      </c>
      <c r="BC1542">
        <v>8.3999996185302734</v>
      </c>
      <c r="BD1542">
        <v>0</v>
      </c>
      <c r="BE1542">
        <v>0</v>
      </c>
      <c r="BF1542" s="134">
        <v>41198.0078125</v>
      </c>
      <c r="BG1542" s="134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2" s="134">
        <f>Table_PortfolioResourcesYear1[[#This Row],[total Variable Cost]]-Table_PortfolioResourcesYear1[[#This Row],[Total_Cost]]</f>
        <v>0</v>
      </c>
      <c r="BO1542" s="134">
        <f>Table_PortfolioResourcesYear1[[#This Row],[Revenue]]-Table_PortfolioResourcesYear1[[#This Row],[total Variable Cost]]</f>
        <v>1494.8804931640625</v>
      </c>
      <c r="BP1542" s="134">
        <f>(Table_PortfolioResourcesYear1[[#This Row],[Column2]]*1000)/(Table_PortfolioResourcesYear1[[#This Row],[Capacity]]*1000)</f>
        <v>177.96197155371038</v>
      </c>
      <c r="BQ1542" s="134">
        <f t="shared" si="24"/>
        <v>0</v>
      </c>
      <c r="BR1542" s="134">
        <f>Table_PortfolioResourcesYear1[[#This Row],[Revenue]]*1000/Table_PortfolioResourcesYear1[[#This Row],[Output_MWH_Primary]]</f>
        <v>36.285261655552596</v>
      </c>
      <c r="BS1542" s="134">
        <f>Table_PortfolioResourcesYear1[[#This Row],[Energy_Revenue]]-Table_PortfolioResourcesYear1[[#This Row],[total Variable Cost]]</f>
        <v>1494.8804931640625</v>
      </c>
    </row>
    <row r="1543" spans="1:71" x14ac:dyDescent="0.35">
      <c r="A1543" t="s">
        <v>30</v>
      </c>
      <c r="B1543" t="s">
        <v>100</v>
      </c>
      <c r="C1543" t="s">
        <v>142</v>
      </c>
      <c r="D1543" t="s">
        <v>107</v>
      </c>
      <c r="E1543" t="s">
        <v>51</v>
      </c>
      <c r="F1543" t="s">
        <v>431</v>
      </c>
      <c r="G1543" t="s">
        <v>432</v>
      </c>
      <c r="H1543" s="134">
        <v>4.7029690742492676</v>
      </c>
      <c r="I1543" s="134">
        <v>8.3999996185302734</v>
      </c>
      <c r="J1543" s="134">
        <v>4.7029690742492676</v>
      </c>
      <c r="K1543" s="134">
        <v>41198.0078125</v>
      </c>
      <c r="L1543" s="134">
        <v>0</v>
      </c>
      <c r="M1543" s="134">
        <v>0</v>
      </c>
      <c r="N1543" s="134">
        <v>0</v>
      </c>
      <c r="O1543" s="134">
        <v>0</v>
      </c>
      <c r="P1543" s="134">
        <v>0</v>
      </c>
      <c r="Q1543" s="134">
        <v>0</v>
      </c>
      <c r="R1543" s="134">
        <v>0</v>
      </c>
      <c r="S1543" s="134">
        <v>-1</v>
      </c>
      <c r="T1543" s="134">
        <v>0</v>
      </c>
      <c r="U1543" t="s">
        <v>433</v>
      </c>
      <c r="V1543">
        <v>0</v>
      </c>
      <c r="W1543">
        <v>41198.0078125</v>
      </c>
      <c r="X1543">
        <v>0</v>
      </c>
      <c r="Y1543">
        <v>0</v>
      </c>
      <c r="Z1543">
        <v>1494.8804931640625</v>
      </c>
      <c r="AA1543">
        <v>1494.8804931640625</v>
      </c>
      <c r="AB1543">
        <v>0</v>
      </c>
      <c r="AC1543">
        <v>-1</v>
      </c>
      <c r="AD1543">
        <v>0</v>
      </c>
      <c r="AE1543">
        <v>0</v>
      </c>
      <c r="AF1543">
        <v>0</v>
      </c>
      <c r="AG1543">
        <v>0</v>
      </c>
      <c r="AH1543">
        <v>8760</v>
      </c>
      <c r="AI1543">
        <v>0.55987727642059326</v>
      </c>
      <c r="AJ1543">
        <v>36.285263061523438</v>
      </c>
      <c r="AK1543" s="134">
        <v>0</v>
      </c>
      <c r="AL1543">
        <v>0</v>
      </c>
      <c r="AM1543">
        <v>1494.8804931640625</v>
      </c>
      <c r="AN1543">
        <v>36.285263061523438</v>
      </c>
      <c r="AO1543">
        <v>0</v>
      </c>
      <c r="AP1543" t="s">
        <v>434</v>
      </c>
      <c r="AQ1543" t="s">
        <v>435</v>
      </c>
      <c r="AS1543">
        <v>0</v>
      </c>
      <c r="AT1543">
        <v>0</v>
      </c>
      <c r="AU1543">
        <v>2035</v>
      </c>
      <c r="AY1543">
        <v>0</v>
      </c>
      <c r="AZ1543">
        <v>0</v>
      </c>
      <c r="BA1543" t="s">
        <v>104</v>
      </c>
      <c r="BB1543">
        <v>6581</v>
      </c>
      <c r="BC1543">
        <v>8.3999996185302734</v>
      </c>
      <c r="BD1543">
        <v>0</v>
      </c>
      <c r="BE1543">
        <v>0</v>
      </c>
      <c r="BF1543" s="134">
        <v>41198.0078125</v>
      </c>
      <c r="BG1543" s="134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3" s="134">
        <f>Table_PortfolioResourcesYear1[[#This Row],[total Variable Cost]]-Table_PortfolioResourcesYear1[[#This Row],[Total_Cost]]</f>
        <v>0</v>
      </c>
      <c r="BO1543" s="134">
        <f>Table_PortfolioResourcesYear1[[#This Row],[Revenue]]-Table_PortfolioResourcesYear1[[#This Row],[total Variable Cost]]</f>
        <v>1494.8804931640625</v>
      </c>
      <c r="BP1543" s="134">
        <f>(Table_PortfolioResourcesYear1[[#This Row],[Column2]]*1000)/(Table_PortfolioResourcesYear1[[#This Row],[Capacity]]*1000)</f>
        <v>177.96197155371038</v>
      </c>
      <c r="BQ1543" s="134">
        <f t="shared" si="24"/>
        <v>0</v>
      </c>
      <c r="BR1543" s="134">
        <f>Table_PortfolioResourcesYear1[[#This Row],[Revenue]]*1000/Table_PortfolioResourcesYear1[[#This Row],[Output_MWH_Primary]]</f>
        <v>36.285261655552596</v>
      </c>
      <c r="BS1543" s="134">
        <f>Table_PortfolioResourcesYear1[[#This Row],[Energy_Revenue]]-Table_PortfolioResourcesYear1[[#This Row],[total Variable Cost]]</f>
        <v>1494.8804931640625</v>
      </c>
    </row>
    <row r="1544" spans="1:71" x14ac:dyDescent="0.35">
      <c r="A1544" t="s">
        <v>30</v>
      </c>
      <c r="B1544" t="s">
        <v>100</v>
      </c>
      <c r="C1544" t="s">
        <v>142</v>
      </c>
      <c r="D1544" t="s">
        <v>102</v>
      </c>
      <c r="E1544" t="s">
        <v>103</v>
      </c>
      <c r="F1544" t="s">
        <v>436</v>
      </c>
      <c r="G1544" t="s">
        <v>437</v>
      </c>
      <c r="H1544" s="134">
        <v>0</v>
      </c>
      <c r="I1544" s="134">
        <v>0</v>
      </c>
      <c r="J1544" s="134">
        <v>0</v>
      </c>
      <c r="K1544" s="134">
        <v>0</v>
      </c>
      <c r="L1544" s="134">
        <v>0</v>
      </c>
      <c r="M1544" s="134"/>
      <c r="N1544" s="134">
        <v>0</v>
      </c>
      <c r="O1544" s="134">
        <v>0</v>
      </c>
      <c r="P1544" s="134">
        <v>0</v>
      </c>
      <c r="Q1544" s="134">
        <v>0</v>
      </c>
      <c r="R1544" s="134">
        <v>0</v>
      </c>
      <c r="S1544" s="134">
        <v>-1</v>
      </c>
      <c r="T1544" s="134">
        <v>0</v>
      </c>
      <c r="U1544" t="s">
        <v>438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-1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/>
      <c r="AK1544" s="134">
        <v>0</v>
      </c>
      <c r="AM1544">
        <v>0</v>
      </c>
      <c r="AO1544">
        <v>0</v>
      </c>
      <c r="AP1544" t="s">
        <v>439</v>
      </c>
      <c r="AQ1544" t="s">
        <v>435</v>
      </c>
      <c r="AS1544">
        <v>0</v>
      </c>
      <c r="AT1544">
        <v>0</v>
      </c>
      <c r="AU1544">
        <v>2035</v>
      </c>
      <c r="AY1544">
        <v>0</v>
      </c>
      <c r="AZ1544">
        <v>0</v>
      </c>
      <c r="BA1544" t="s">
        <v>104</v>
      </c>
      <c r="BB1544">
        <v>6582</v>
      </c>
      <c r="BC1544">
        <v>0</v>
      </c>
      <c r="BD1544">
        <v>0</v>
      </c>
      <c r="BE1544">
        <v>0</v>
      </c>
      <c r="BF1544" s="134">
        <v>0</v>
      </c>
      <c r="BG1544" s="13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4" s="134">
        <f>Table_PortfolioResourcesYear1[[#This Row],[total Variable Cost]]-Table_PortfolioResourcesYear1[[#This Row],[Total_Cost]]</f>
        <v>0</v>
      </c>
      <c r="BO1544" s="134">
        <f>Table_PortfolioResourcesYear1[[#This Row],[Revenue]]-Table_PortfolioResourcesYear1[[#This Row],[total Variable Cost]]</f>
        <v>0</v>
      </c>
      <c r="BP1544" s="134" t="e">
        <f>(Table_PortfolioResourcesYear1[[#This Row],[Column2]]*1000)/(Table_PortfolioResourcesYear1[[#This Row],[Capacity]]*1000)</f>
        <v>#DIV/0!</v>
      </c>
      <c r="BQ1544" s="134">
        <f t="shared" si="24"/>
        <v>0</v>
      </c>
      <c r="BR1544" s="134" t="e">
        <f>Table_PortfolioResourcesYear1[[#This Row],[Revenue]]*1000/Table_PortfolioResourcesYear1[[#This Row],[Output_MWH_Primary]]</f>
        <v>#DIV/0!</v>
      </c>
      <c r="BS1544" s="134">
        <f>Table_PortfolioResourcesYear1[[#This Row],[Energy_Revenue]]-Table_PortfolioResourcesYear1[[#This Row],[total Variable Cost]]</f>
        <v>0</v>
      </c>
    </row>
    <row r="1545" spans="1:71" x14ac:dyDescent="0.35">
      <c r="A1545" t="s">
        <v>30</v>
      </c>
      <c r="B1545" t="s">
        <v>100</v>
      </c>
      <c r="C1545" t="s">
        <v>142</v>
      </c>
      <c r="D1545" t="s">
        <v>107</v>
      </c>
      <c r="E1545" t="s">
        <v>51</v>
      </c>
      <c r="F1545" t="s">
        <v>436</v>
      </c>
      <c r="G1545" t="s">
        <v>437</v>
      </c>
      <c r="H1545" s="134">
        <v>0</v>
      </c>
      <c r="I1545" s="134">
        <v>0</v>
      </c>
      <c r="J1545" s="134">
        <v>0</v>
      </c>
      <c r="K1545" s="134">
        <v>0</v>
      </c>
      <c r="L1545" s="134">
        <v>0</v>
      </c>
      <c r="M1545" s="134"/>
      <c r="N1545" s="134">
        <v>0</v>
      </c>
      <c r="O1545" s="134">
        <v>0</v>
      </c>
      <c r="P1545" s="134">
        <v>0</v>
      </c>
      <c r="Q1545" s="134">
        <v>0</v>
      </c>
      <c r="R1545" s="134">
        <v>0</v>
      </c>
      <c r="S1545" s="134">
        <v>-1</v>
      </c>
      <c r="T1545" s="134">
        <v>0</v>
      </c>
      <c r="U1545" t="s">
        <v>438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-1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/>
      <c r="AK1545" s="134">
        <v>0</v>
      </c>
      <c r="AM1545">
        <v>0</v>
      </c>
      <c r="AO1545">
        <v>0</v>
      </c>
      <c r="AP1545" t="s">
        <v>439</v>
      </c>
      <c r="AQ1545" t="s">
        <v>435</v>
      </c>
      <c r="AS1545">
        <v>0</v>
      </c>
      <c r="AT1545">
        <v>0</v>
      </c>
      <c r="AU1545">
        <v>2035</v>
      </c>
      <c r="AY1545">
        <v>0</v>
      </c>
      <c r="AZ1545">
        <v>0</v>
      </c>
      <c r="BA1545" t="s">
        <v>104</v>
      </c>
      <c r="BB1545">
        <v>6583</v>
      </c>
      <c r="BC1545">
        <v>0</v>
      </c>
      <c r="BD1545">
        <v>0</v>
      </c>
      <c r="BE1545">
        <v>0</v>
      </c>
      <c r="BF1545" s="134">
        <v>0</v>
      </c>
      <c r="BG1545" s="134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5" s="134">
        <f>Table_PortfolioResourcesYear1[[#This Row],[total Variable Cost]]-Table_PortfolioResourcesYear1[[#This Row],[Total_Cost]]</f>
        <v>0</v>
      </c>
      <c r="BO1545" s="134">
        <f>Table_PortfolioResourcesYear1[[#This Row],[Revenue]]-Table_PortfolioResourcesYear1[[#This Row],[total Variable Cost]]</f>
        <v>0</v>
      </c>
      <c r="BP1545" s="134" t="e">
        <f>(Table_PortfolioResourcesYear1[[#This Row],[Column2]]*1000)/(Table_PortfolioResourcesYear1[[#This Row],[Capacity]]*1000)</f>
        <v>#DIV/0!</v>
      </c>
      <c r="BQ1545" s="134">
        <f t="shared" si="24"/>
        <v>0</v>
      </c>
      <c r="BR1545" s="134" t="e">
        <f>Table_PortfolioResourcesYear1[[#This Row],[Revenue]]*1000/Table_PortfolioResourcesYear1[[#This Row],[Output_MWH_Primary]]</f>
        <v>#DIV/0!</v>
      </c>
      <c r="BS1545" s="134">
        <f>Table_PortfolioResourcesYear1[[#This Row],[Energy_Revenue]]-Table_PortfolioResourcesYear1[[#This Row],[total Variable Cost]]</f>
        <v>0</v>
      </c>
    </row>
    <row r="1546" spans="1:71" x14ac:dyDescent="0.35">
      <c r="A1546" t="s">
        <v>30</v>
      </c>
      <c r="B1546" t="s">
        <v>100</v>
      </c>
      <c r="C1546" t="s">
        <v>142</v>
      </c>
      <c r="D1546" t="s">
        <v>102</v>
      </c>
      <c r="E1546" t="s">
        <v>103</v>
      </c>
      <c r="F1546" t="s">
        <v>440</v>
      </c>
      <c r="G1546" t="s">
        <v>441</v>
      </c>
      <c r="H1546" s="134">
        <v>0</v>
      </c>
      <c r="I1546" s="134">
        <v>0</v>
      </c>
      <c r="J1546" s="134">
        <v>0</v>
      </c>
      <c r="K1546" s="134">
        <v>0</v>
      </c>
      <c r="L1546" s="134">
        <v>0</v>
      </c>
      <c r="M1546" s="134"/>
      <c r="N1546" s="134">
        <v>0</v>
      </c>
      <c r="O1546" s="134">
        <v>0</v>
      </c>
      <c r="P1546" s="134">
        <v>0</v>
      </c>
      <c r="Q1546" s="134">
        <v>0</v>
      </c>
      <c r="R1546" s="134">
        <v>0</v>
      </c>
      <c r="S1546" s="134">
        <v>-1</v>
      </c>
      <c r="T1546" s="134">
        <v>0</v>
      </c>
      <c r="U1546" t="s">
        <v>438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-1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/>
      <c r="AK1546" s="134">
        <v>0</v>
      </c>
      <c r="AM1546">
        <v>0</v>
      </c>
      <c r="AO1546">
        <v>0</v>
      </c>
      <c r="AP1546" t="s">
        <v>442</v>
      </c>
      <c r="AQ1546" t="s">
        <v>435</v>
      </c>
      <c r="AS1546">
        <v>0</v>
      </c>
      <c r="AT1546">
        <v>0</v>
      </c>
      <c r="AU1546">
        <v>2035</v>
      </c>
      <c r="AY1546">
        <v>0</v>
      </c>
      <c r="AZ1546">
        <v>0</v>
      </c>
      <c r="BA1546" t="s">
        <v>104</v>
      </c>
      <c r="BB1546">
        <v>6584</v>
      </c>
      <c r="BC1546">
        <v>0</v>
      </c>
      <c r="BD1546">
        <v>0</v>
      </c>
      <c r="BE1546">
        <v>0</v>
      </c>
      <c r="BF1546" s="134">
        <v>0</v>
      </c>
      <c r="BG1546" s="134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6" s="134">
        <f>Table_PortfolioResourcesYear1[[#This Row],[total Variable Cost]]-Table_PortfolioResourcesYear1[[#This Row],[Total_Cost]]</f>
        <v>0</v>
      </c>
      <c r="BO1546" s="134">
        <f>Table_PortfolioResourcesYear1[[#This Row],[Revenue]]-Table_PortfolioResourcesYear1[[#This Row],[total Variable Cost]]</f>
        <v>0</v>
      </c>
      <c r="BP1546" s="134" t="e">
        <f>(Table_PortfolioResourcesYear1[[#This Row],[Column2]]*1000)/(Table_PortfolioResourcesYear1[[#This Row],[Capacity]]*1000)</f>
        <v>#DIV/0!</v>
      </c>
      <c r="BQ1546" s="134">
        <f t="shared" si="24"/>
        <v>0</v>
      </c>
      <c r="BR1546" s="134" t="e">
        <f>Table_PortfolioResourcesYear1[[#This Row],[Revenue]]*1000/Table_PortfolioResourcesYear1[[#This Row],[Output_MWH_Primary]]</f>
        <v>#DIV/0!</v>
      </c>
      <c r="BS1546" s="134">
        <f>Table_PortfolioResourcesYear1[[#This Row],[Energy_Revenue]]-Table_PortfolioResourcesYear1[[#This Row],[total Variable Cost]]</f>
        <v>0</v>
      </c>
    </row>
    <row r="1547" spans="1:71" x14ac:dyDescent="0.35">
      <c r="A1547" t="s">
        <v>30</v>
      </c>
      <c r="B1547" t="s">
        <v>100</v>
      </c>
      <c r="C1547" t="s">
        <v>142</v>
      </c>
      <c r="D1547" t="s">
        <v>107</v>
      </c>
      <c r="E1547" t="s">
        <v>51</v>
      </c>
      <c r="F1547" t="s">
        <v>440</v>
      </c>
      <c r="G1547" t="s">
        <v>441</v>
      </c>
      <c r="H1547" s="134">
        <v>0</v>
      </c>
      <c r="I1547" s="134">
        <v>0</v>
      </c>
      <c r="J1547" s="134">
        <v>0</v>
      </c>
      <c r="K1547" s="134">
        <v>0</v>
      </c>
      <c r="L1547" s="134">
        <v>0</v>
      </c>
      <c r="M1547" s="134"/>
      <c r="N1547" s="134">
        <v>0</v>
      </c>
      <c r="O1547" s="134">
        <v>0</v>
      </c>
      <c r="P1547" s="134">
        <v>0</v>
      </c>
      <c r="Q1547" s="134">
        <v>0</v>
      </c>
      <c r="R1547" s="134">
        <v>0</v>
      </c>
      <c r="S1547" s="134">
        <v>-1</v>
      </c>
      <c r="T1547" s="134">
        <v>0</v>
      </c>
      <c r="U1547" t="s">
        <v>438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-1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/>
      <c r="AK1547" s="134">
        <v>0</v>
      </c>
      <c r="AM1547">
        <v>0</v>
      </c>
      <c r="AO1547">
        <v>0</v>
      </c>
      <c r="AP1547" t="s">
        <v>442</v>
      </c>
      <c r="AQ1547" t="s">
        <v>435</v>
      </c>
      <c r="AS1547">
        <v>0</v>
      </c>
      <c r="AT1547">
        <v>0</v>
      </c>
      <c r="AU1547">
        <v>2035</v>
      </c>
      <c r="AY1547">
        <v>0</v>
      </c>
      <c r="AZ1547">
        <v>0</v>
      </c>
      <c r="BA1547" t="s">
        <v>104</v>
      </c>
      <c r="BB1547">
        <v>6585</v>
      </c>
      <c r="BC1547">
        <v>0</v>
      </c>
      <c r="BD1547">
        <v>0</v>
      </c>
      <c r="BE1547">
        <v>0</v>
      </c>
      <c r="BF1547" s="134">
        <v>0</v>
      </c>
      <c r="BG1547" s="134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7" s="134">
        <f>Table_PortfolioResourcesYear1[[#This Row],[total Variable Cost]]-Table_PortfolioResourcesYear1[[#This Row],[Total_Cost]]</f>
        <v>0</v>
      </c>
      <c r="BO1547" s="134">
        <f>Table_PortfolioResourcesYear1[[#This Row],[Revenue]]-Table_PortfolioResourcesYear1[[#This Row],[total Variable Cost]]</f>
        <v>0</v>
      </c>
      <c r="BP1547" s="134" t="e">
        <f>(Table_PortfolioResourcesYear1[[#This Row],[Column2]]*1000)/(Table_PortfolioResourcesYear1[[#This Row],[Capacity]]*1000)</f>
        <v>#DIV/0!</v>
      </c>
      <c r="BQ1547" s="134">
        <f t="shared" si="24"/>
        <v>0</v>
      </c>
      <c r="BR1547" s="134" t="e">
        <f>Table_PortfolioResourcesYear1[[#This Row],[Revenue]]*1000/Table_PortfolioResourcesYear1[[#This Row],[Output_MWH_Primary]]</f>
        <v>#DIV/0!</v>
      </c>
      <c r="BS1547" s="134">
        <f>Table_PortfolioResourcesYear1[[#This Row],[Energy_Revenue]]-Table_PortfolioResourcesYear1[[#This Row],[total Variable Cost]]</f>
        <v>0</v>
      </c>
    </row>
    <row r="1548" spans="1:71" x14ac:dyDescent="0.35">
      <c r="A1548" t="s">
        <v>30</v>
      </c>
      <c r="B1548" t="s">
        <v>100</v>
      </c>
      <c r="C1548" t="s">
        <v>142</v>
      </c>
      <c r="D1548" t="s">
        <v>102</v>
      </c>
      <c r="E1548" t="s">
        <v>103</v>
      </c>
      <c r="F1548" t="s">
        <v>443</v>
      </c>
      <c r="G1548" t="s">
        <v>444</v>
      </c>
      <c r="H1548" s="134">
        <v>0</v>
      </c>
      <c r="I1548" s="134">
        <v>0</v>
      </c>
      <c r="J1548" s="134">
        <v>0</v>
      </c>
      <c r="K1548" s="134">
        <v>0</v>
      </c>
      <c r="L1548" s="134">
        <v>0</v>
      </c>
      <c r="M1548" s="134"/>
      <c r="N1548" s="134">
        <v>0</v>
      </c>
      <c r="O1548" s="134">
        <v>0</v>
      </c>
      <c r="P1548" s="134">
        <v>0</v>
      </c>
      <c r="Q1548" s="134">
        <v>0</v>
      </c>
      <c r="R1548" s="134">
        <v>0</v>
      </c>
      <c r="S1548" s="134">
        <v>-1</v>
      </c>
      <c r="T1548" s="134">
        <v>0</v>
      </c>
      <c r="U1548" t="s">
        <v>445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-1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/>
      <c r="AK1548" s="134">
        <v>0</v>
      </c>
      <c r="AM1548">
        <v>0</v>
      </c>
      <c r="AO1548">
        <v>0</v>
      </c>
      <c r="AP1548" t="s">
        <v>446</v>
      </c>
      <c r="AQ1548" t="s">
        <v>435</v>
      </c>
      <c r="AS1548">
        <v>0</v>
      </c>
      <c r="AT1548">
        <v>0</v>
      </c>
      <c r="AU1548">
        <v>2035</v>
      </c>
      <c r="AY1548">
        <v>0</v>
      </c>
      <c r="AZ1548">
        <v>0</v>
      </c>
      <c r="BA1548" t="s">
        <v>104</v>
      </c>
      <c r="BB1548">
        <v>6586</v>
      </c>
      <c r="BC1548">
        <v>0</v>
      </c>
      <c r="BD1548">
        <v>0</v>
      </c>
      <c r="BE1548">
        <v>0</v>
      </c>
      <c r="BF1548" s="134">
        <v>0</v>
      </c>
      <c r="BG1548" s="134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8" s="134">
        <f>Table_PortfolioResourcesYear1[[#This Row],[total Variable Cost]]-Table_PortfolioResourcesYear1[[#This Row],[Total_Cost]]</f>
        <v>0</v>
      </c>
      <c r="BO1548" s="134">
        <f>Table_PortfolioResourcesYear1[[#This Row],[Revenue]]-Table_PortfolioResourcesYear1[[#This Row],[total Variable Cost]]</f>
        <v>0</v>
      </c>
      <c r="BP1548" s="134" t="e">
        <f>(Table_PortfolioResourcesYear1[[#This Row],[Column2]]*1000)/(Table_PortfolioResourcesYear1[[#This Row],[Capacity]]*1000)</f>
        <v>#DIV/0!</v>
      </c>
      <c r="BQ1548" s="134">
        <f t="shared" si="24"/>
        <v>0</v>
      </c>
      <c r="BR1548" s="134" t="e">
        <f>Table_PortfolioResourcesYear1[[#This Row],[Revenue]]*1000/Table_PortfolioResourcesYear1[[#This Row],[Output_MWH_Primary]]</f>
        <v>#DIV/0!</v>
      </c>
      <c r="BS1548" s="134">
        <f>Table_PortfolioResourcesYear1[[#This Row],[Energy_Revenue]]-Table_PortfolioResourcesYear1[[#This Row],[total Variable Cost]]</f>
        <v>0</v>
      </c>
    </row>
    <row r="1549" spans="1:71" x14ac:dyDescent="0.35">
      <c r="A1549" t="s">
        <v>30</v>
      </c>
      <c r="B1549" t="s">
        <v>100</v>
      </c>
      <c r="C1549" t="s">
        <v>142</v>
      </c>
      <c r="D1549" t="s">
        <v>107</v>
      </c>
      <c r="E1549" t="s">
        <v>51</v>
      </c>
      <c r="F1549" t="s">
        <v>443</v>
      </c>
      <c r="G1549" t="s">
        <v>444</v>
      </c>
      <c r="H1549" s="134">
        <v>0</v>
      </c>
      <c r="I1549" s="134">
        <v>0</v>
      </c>
      <c r="J1549" s="134">
        <v>0</v>
      </c>
      <c r="K1549" s="134">
        <v>0</v>
      </c>
      <c r="L1549" s="134">
        <v>0</v>
      </c>
      <c r="M1549" s="134"/>
      <c r="N1549" s="134">
        <v>0</v>
      </c>
      <c r="O1549" s="134">
        <v>0</v>
      </c>
      <c r="P1549" s="134">
        <v>0</v>
      </c>
      <c r="Q1549" s="134">
        <v>0</v>
      </c>
      <c r="R1549" s="134">
        <v>0</v>
      </c>
      <c r="S1549" s="134">
        <v>-1</v>
      </c>
      <c r="T1549" s="134">
        <v>0</v>
      </c>
      <c r="U1549" t="s">
        <v>445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-1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/>
      <c r="AK1549" s="134">
        <v>0</v>
      </c>
      <c r="AM1549">
        <v>0</v>
      </c>
      <c r="AO1549">
        <v>0</v>
      </c>
      <c r="AP1549" t="s">
        <v>446</v>
      </c>
      <c r="AQ1549" t="s">
        <v>435</v>
      </c>
      <c r="AS1549">
        <v>0</v>
      </c>
      <c r="AT1549">
        <v>0</v>
      </c>
      <c r="AU1549">
        <v>2035</v>
      </c>
      <c r="AY1549">
        <v>0</v>
      </c>
      <c r="AZ1549">
        <v>0</v>
      </c>
      <c r="BA1549" t="s">
        <v>104</v>
      </c>
      <c r="BB1549">
        <v>6587</v>
      </c>
      <c r="BC1549">
        <v>0</v>
      </c>
      <c r="BD1549">
        <v>0</v>
      </c>
      <c r="BE1549">
        <v>0</v>
      </c>
      <c r="BF1549" s="134">
        <v>0</v>
      </c>
      <c r="BG1549" s="134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49" s="134">
        <f>Table_PortfolioResourcesYear1[[#This Row],[total Variable Cost]]-Table_PortfolioResourcesYear1[[#This Row],[Total_Cost]]</f>
        <v>0</v>
      </c>
      <c r="BO1549" s="134">
        <f>Table_PortfolioResourcesYear1[[#This Row],[Revenue]]-Table_PortfolioResourcesYear1[[#This Row],[total Variable Cost]]</f>
        <v>0</v>
      </c>
      <c r="BP1549" s="134" t="e">
        <f>(Table_PortfolioResourcesYear1[[#This Row],[Column2]]*1000)/(Table_PortfolioResourcesYear1[[#This Row],[Capacity]]*1000)</f>
        <v>#DIV/0!</v>
      </c>
      <c r="BQ1549" s="134">
        <f t="shared" si="24"/>
        <v>0</v>
      </c>
      <c r="BR1549" s="134" t="e">
        <f>Table_PortfolioResourcesYear1[[#This Row],[Revenue]]*1000/Table_PortfolioResourcesYear1[[#This Row],[Output_MWH_Primary]]</f>
        <v>#DIV/0!</v>
      </c>
      <c r="BS1549" s="134">
        <f>Table_PortfolioResourcesYear1[[#This Row],[Energy_Revenue]]-Table_PortfolioResourcesYear1[[#This Row],[total Variable Cost]]</f>
        <v>0</v>
      </c>
    </row>
    <row r="1550" spans="1:71" x14ac:dyDescent="0.35">
      <c r="A1550" t="s">
        <v>30</v>
      </c>
      <c r="B1550" t="s">
        <v>100</v>
      </c>
      <c r="C1550" t="s">
        <v>142</v>
      </c>
      <c r="D1550" t="s">
        <v>102</v>
      </c>
      <c r="E1550" t="s">
        <v>103</v>
      </c>
      <c r="F1550" t="s">
        <v>447</v>
      </c>
      <c r="G1550" t="s">
        <v>448</v>
      </c>
      <c r="H1550" s="134">
        <v>0</v>
      </c>
      <c r="I1550" s="134">
        <v>0</v>
      </c>
      <c r="J1550" s="134">
        <v>0</v>
      </c>
      <c r="K1550" s="134">
        <v>0</v>
      </c>
      <c r="L1550" s="134">
        <v>0</v>
      </c>
      <c r="M1550" s="134"/>
      <c r="N1550" s="134">
        <v>0</v>
      </c>
      <c r="O1550" s="134">
        <v>0</v>
      </c>
      <c r="P1550" s="134">
        <v>0</v>
      </c>
      <c r="Q1550" s="134">
        <v>0</v>
      </c>
      <c r="R1550" s="134">
        <v>0</v>
      </c>
      <c r="S1550" s="134">
        <v>-1</v>
      </c>
      <c r="T1550" s="134">
        <v>0</v>
      </c>
      <c r="U1550" t="s">
        <v>433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-1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/>
      <c r="AK1550" s="134">
        <v>0</v>
      </c>
      <c r="AM1550">
        <v>0</v>
      </c>
      <c r="AO1550">
        <v>0</v>
      </c>
      <c r="AP1550" t="s">
        <v>449</v>
      </c>
      <c r="AQ1550" t="s">
        <v>435</v>
      </c>
      <c r="AS1550">
        <v>0</v>
      </c>
      <c r="AT1550">
        <v>0</v>
      </c>
      <c r="AU1550">
        <v>2035</v>
      </c>
      <c r="AY1550">
        <v>0</v>
      </c>
      <c r="AZ1550">
        <v>0</v>
      </c>
      <c r="BA1550" t="s">
        <v>104</v>
      </c>
      <c r="BB1550">
        <v>6588</v>
      </c>
      <c r="BC1550">
        <v>0</v>
      </c>
      <c r="BD1550">
        <v>0</v>
      </c>
      <c r="BE1550">
        <v>0</v>
      </c>
      <c r="BF1550" s="134">
        <v>0</v>
      </c>
      <c r="BG1550" s="134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0" s="134">
        <f>Table_PortfolioResourcesYear1[[#This Row],[total Variable Cost]]-Table_PortfolioResourcesYear1[[#This Row],[Total_Cost]]</f>
        <v>0</v>
      </c>
      <c r="BO1550" s="134">
        <f>Table_PortfolioResourcesYear1[[#This Row],[Revenue]]-Table_PortfolioResourcesYear1[[#This Row],[total Variable Cost]]</f>
        <v>0</v>
      </c>
      <c r="BP1550" s="134" t="e">
        <f>(Table_PortfolioResourcesYear1[[#This Row],[Column2]]*1000)/(Table_PortfolioResourcesYear1[[#This Row],[Capacity]]*1000)</f>
        <v>#DIV/0!</v>
      </c>
      <c r="BQ1550" s="134">
        <f t="shared" si="24"/>
        <v>0</v>
      </c>
      <c r="BR1550" s="134" t="e">
        <f>Table_PortfolioResourcesYear1[[#This Row],[Revenue]]*1000/Table_PortfolioResourcesYear1[[#This Row],[Output_MWH_Primary]]</f>
        <v>#DIV/0!</v>
      </c>
      <c r="BS1550" s="134">
        <f>Table_PortfolioResourcesYear1[[#This Row],[Energy_Revenue]]-Table_PortfolioResourcesYear1[[#This Row],[total Variable Cost]]</f>
        <v>0</v>
      </c>
    </row>
    <row r="1551" spans="1:71" x14ac:dyDescent="0.35">
      <c r="A1551" t="s">
        <v>30</v>
      </c>
      <c r="B1551" t="s">
        <v>100</v>
      </c>
      <c r="C1551" t="s">
        <v>142</v>
      </c>
      <c r="D1551" t="s">
        <v>107</v>
      </c>
      <c r="E1551" t="s">
        <v>51</v>
      </c>
      <c r="F1551" t="s">
        <v>447</v>
      </c>
      <c r="G1551" t="s">
        <v>448</v>
      </c>
      <c r="H1551" s="134">
        <v>0</v>
      </c>
      <c r="I1551" s="134">
        <v>0</v>
      </c>
      <c r="J1551" s="134">
        <v>0</v>
      </c>
      <c r="K1551" s="134">
        <v>0</v>
      </c>
      <c r="L1551" s="134">
        <v>0</v>
      </c>
      <c r="M1551" s="134"/>
      <c r="N1551" s="134">
        <v>0</v>
      </c>
      <c r="O1551" s="134">
        <v>0</v>
      </c>
      <c r="P1551" s="134">
        <v>0</v>
      </c>
      <c r="Q1551" s="134">
        <v>0</v>
      </c>
      <c r="R1551" s="134">
        <v>0</v>
      </c>
      <c r="S1551" s="134">
        <v>-1</v>
      </c>
      <c r="T1551" s="134">
        <v>0</v>
      </c>
      <c r="U1551" t="s">
        <v>433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-1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/>
      <c r="AK1551" s="134">
        <v>0</v>
      </c>
      <c r="AM1551">
        <v>0</v>
      </c>
      <c r="AO1551">
        <v>0</v>
      </c>
      <c r="AP1551" t="s">
        <v>449</v>
      </c>
      <c r="AQ1551" t="s">
        <v>435</v>
      </c>
      <c r="AS1551">
        <v>0</v>
      </c>
      <c r="AT1551">
        <v>0</v>
      </c>
      <c r="AU1551">
        <v>2035</v>
      </c>
      <c r="AY1551">
        <v>0</v>
      </c>
      <c r="AZ1551">
        <v>0</v>
      </c>
      <c r="BA1551" t="s">
        <v>104</v>
      </c>
      <c r="BB1551">
        <v>6589</v>
      </c>
      <c r="BC1551">
        <v>0</v>
      </c>
      <c r="BD1551">
        <v>0</v>
      </c>
      <c r="BE1551">
        <v>0</v>
      </c>
      <c r="BF1551" s="134">
        <v>0</v>
      </c>
      <c r="BG1551" s="134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1" s="134">
        <f>Table_PortfolioResourcesYear1[[#This Row],[total Variable Cost]]-Table_PortfolioResourcesYear1[[#This Row],[Total_Cost]]</f>
        <v>0</v>
      </c>
      <c r="BO1551" s="134">
        <f>Table_PortfolioResourcesYear1[[#This Row],[Revenue]]-Table_PortfolioResourcesYear1[[#This Row],[total Variable Cost]]</f>
        <v>0</v>
      </c>
      <c r="BP1551" s="134" t="e">
        <f>(Table_PortfolioResourcesYear1[[#This Row],[Column2]]*1000)/(Table_PortfolioResourcesYear1[[#This Row],[Capacity]]*1000)</f>
        <v>#DIV/0!</v>
      </c>
      <c r="BQ1551" s="134">
        <f t="shared" si="24"/>
        <v>0</v>
      </c>
      <c r="BR1551" s="134" t="e">
        <f>Table_PortfolioResourcesYear1[[#This Row],[Revenue]]*1000/Table_PortfolioResourcesYear1[[#This Row],[Output_MWH_Primary]]</f>
        <v>#DIV/0!</v>
      </c>
      <c r="BS1551" s="134">
        <f>Table_PortfolioResourcesYear1[[#This Row],[Energy_Revenue]]-Table_PortfolioResourcesYear1[[#This Row],[total Variable Cost]]</f>
        <v>0</v>
      </c>
    </row>
    <row r="1552" spans="1:71" x14ac:dyDescent="0.35">
      <c r="A1552" t="s">
        <v>30</v>
      </c>
      <c r="B1552" t="s">
        <v>100</v>
      </c>
      <c r="C1552" t="s">
        <v>142</v>
      </c>
      <c r="D1552" t="s">
        <v>102</v>
      </c>
      <c r="E1552" t="s">
        <v>103</v>
      </c>
      <c r="F1552" t="s">
        <v>450</v>
      </c>
      <c r="G1552" t="s">
        <v>451</v>
      </c>
      <c r="H1552" s="134">
        <v>5.6547603607177734</v>
      </c>
      <c r="I1552" s="134">
        <v>10.100000381469727</v>
      </c>
      <c r="J1552" s="134">
        <v>5.6547603607177734</v>
      </c>
      <c r="K1552" s="134">
        <v>49535.69921875</v>
      </c>
      <c r="L1552" s="134">
        <v>0</v>
      </c>
      <c r="M1552" s="134">
        <v>3.6186606884002686</v>
      </c>
      <c r="N1552" s="134">
        <v>3.7995953559875488</v>
      </c>
      <c r="O1552" s="134">
        <v>179.25289916992188</v>
      </c>
      <c r="P1552" s="134">
        <v>0</v>
      </c>
      <c r="Q1552" s="134">
        <v>0</v>
      </c>
      <c r="R1552" s="134">
        <v>0</v>
      </c>
      <c r="S1552" s="134">
        <v>-1</v>
      </c>
      <c r="T1552" s="134">
        <v>0</v>
      </c>
      <c r="U1552" t="s">
        <v>433</v>
      </c>
      <c r="V1552">
        <v>0</v>
      </c>
      <c r="W1552">
        <v>49535.69921875</v>
      </c>
      <c r="X1552">
        <v>0</v>
      </c>
      <c r="Y1552">
        <v>0</v>
      </c>
      <c r="Z1552">
        <v>1797.4158935546875</v>
      </c>
      <c r="AA1552">
        <v>1797.4158935546875</v>
      </c>
      <c r="AB1552">
        <v>0</v>
      </c>
      <c r="AC1552">
        <v>-1</v>
      </c>
      <c r="AD1552">
        <v>0</v>
      </c>
      <c r="AE1552">
        <v>0</v>
      </c>
      <c r="AF1552">
        <v>0</v>
      </c>
      <c r="AG1552">
        <v>0</v>
      </c>
      <c r="AH1552">
        <v>8760</v>
      </c>
      <c r="AI1552">
        <v>0.55987727642059326</v>
      </c>
      <c r="AJ1552">
        <v>36.285263061523438</v>
      </c>
      <c r="AK1552" s="134">
        <v>179.25289916992188</v>
      </c>
      <c r="AL1552">
        <v>3.6186606884002686</v>
      </c>
      <c r="AM1552">
        <v>1618.1629638671875</v>
      </c>
      <c r="AN1552">
        <v>32.666599273681641</v>
      </c>
      <c r="AO1552">
        <v>0</v>
      </c>
      <c r="AP1552" t="s">
        <v>452</v>
      </c>
      <c r="AQ1552" t="s">
        <v>435</v>
      </c>
      <c r="AS1552">
        <v>0</v>
      </c>
      <c r="AT1552">
        <v>0</v>
      </c>
      <c r="AU1552">
        <v>2035</v>
      </c>
      <c r="AY1552">
        <v>0</v>
      </c>
      <c r="AZ1552">
        <v>0</v>
      </c>
      <c r="BA1552" t="s">
        <v>104</v>
      </c>
      <c r="BB1552">
        <v>6590</v>
      </c>
      <c r="BC1552">
        <v>10.100000381469727</v>
      </c>
      <c r="BD1552">
        <v>0</v>
      </c>
      <c r="BE1552">
        <v>0</v>
      </c>
      <c r="BF1552" s="134">
        <v>49535.69921875</v>
      </c>
      <c r="BG1552" s="134">
        <v>0</v>
      </c>
      <c r="BH1552">
        <v>179.25289916992188</v>
      </c>
      <c r="BI1552">
        <v>0</v>
      </c>
      <c r="BJ1552">
        <v>0</v>
      </c>
      <c r="BK1552">
        <v>0</v>
      </c>
      <c r="BL1552">
        <v>0</v>
      </c>
      <c r="BM1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5289916992188</v>
      </c>
      <c r="BN1552" s="134">
        <f>Table_PortfolioResourcesYear1[[#This Row],[total Variable Cost]]-Table_PortfolioResourcesYear1[[#This Row],[Total_Cost]]</f>
        <v>0</v>
      </c>
      <c r="BO1552" s="134">
        <f>Table_PortfolioResourcesYear1[[#This Row],[Revenue]]-Table_PortfolioResourcesYear1[[#This Row],[total Variable Cost]]</f>
        <v>1618.1629943847656</v>
      </c>
      <c r="BP1552" s="134">
        <f>(Table_PortfolioResourcesYear1[[#This Row],[Column2]]*1000)/(Table_PortfolioResourcesYear1[[#This Row],[Capacity]]*1000)</f>
        <v>160.21415180870466</v>
      </c>
      <c r="BQ1552" s="134">
        <f t="shared" si="24"/>
        <v>0</v>
      </c>
      <c r="BR1552" s="134">
        <f>Table_PortfolioResourcesYear1[[#This Row],[Revenue]]*1000/Table_PortfolioResourcesYear1[[#This Row],[Output_MWH_Primary]]</f>
        <v>36.285263393926996</v>
      </c>
      <c r="BS1552" s="134">
        <f>Table_PortfolioResourcesYear1[[#This Row],[Energy_Revenue]]-Table_PortfolioResourcesYear1[[#This Row],[total Variable Cost]]</f>
        <v>1618.1629943847656</v>
      </c>
    </row>
    <row r="1553" spans="1:71" x14ac:dyDescent="0.35">
      <c r="A1553" t="s">
        <v>30</v>
      </c>
      <c r="B1553" t="s">
        <v>100</v>
      </c>
      <c r="C1553" t="s">
        <v>142</v>
      </c>
      <c r="D1553" t="s">
        <v>107</v>
      </c>
      <c r="E1553" t="s">
        <v>51</v>
      </c>
      <c r="F1553" t="s">
        <v>450</v>
      </c>
      <c r="G1553" t="s">
        <v>451</v>
      </c>
      <c r="H1553" s="134">
        <v>5.6547603607177734</v>
      </c>
      <c r="I1553" s="134">
        <v>10.100000381469727</v>
      </c>
      <c r="J1553" s="134">
        <v>5.6547603607177734</v>
      </c>
      <c r="K1553" s="134">
        <v>49535.69921875</v>
      </c>
      <c r="L1553" s="134">
        <v>0</v>
      </c>
      <c r="M1553" s="134">
        <v>3.6186606884002686</v>
      </c>
      <c r="N1553" s="134">
        <v>3.7995953559875488</v>
      </c>
      <c r="O1553" s="134">
        <v>179.25289916992188</v>
      </c>
      <c r="P1553" s="134">
        <v>0</v>
      </c>
      <c r="Q1553" s="134">
        <v>0</v>
      </c>
      <c r="R1553" s="134">
        <v>0</v>
      </c>
      <c r="S1553" s="134">
        <v>-1</v>
      </c>
      <c r="T1553" s="134">
        <v>0</v>
      </c>
      <c r="U1553" t="s">
        <v>433</v>
      </c>
      <c r="V1553">
        <v>0</v>
      </c>
      <c r="W1553">
        <v>49535.69921875</v>
      </c>
      <c r="X1553">
        <v>0</v>
      </c>
      <c r="Y1553">
        <v>0</v>
      </c>
      <c r="Z1553">
        <v>1797.4158935546875</v>
      </c>
      <c r="AA1553">
        <v>1797.4158935546875</v>
      </c>
      <c r="AB1553">
        <v>0</v>
      </c>
      <c r="AC1553">
        <v>-1</v>
      </c>
      <c r="AD1553">
        <v>0</v>
      </c>
      <c r="AE1553">
        <v>0</v>
      </c>
      <c r="AF1553">
        <v>0</v>
      </c>
      <c r="AG1553">
        <v>0</v>
      </c>
      <c r="AH1553">
        <v>8760</v>
      </c>
      <c r="AI1553">
        <v>0.55987727642059326</v>
      </c>
      <c r="AJ1553">
        <v>36.285263061523438</v>
      </c>
      <c r="AK1553" s="134">
        <v>179.25289916992188</v>
      </c>
      <c r="AL1553">
        <v>3.6186606884002686</v>
      </c>
      <c r="AM1553">
        <v>1618.1629638671875</v>
      </c>
      <c r="AN1553">
        <v>32.666599273681641</v>
      </c>
      <c r="AO1553">
        <v>0</v>
      </c>
      <c r="AP1553" t="s">
        <v>452</v>
      </c>
      <c r="AQ1553" t="s">
        <v>435</v>
      </c>
      <c r="AS1553">
        <v>0</v>
      </c>
      <c r="AT1553">
        <v>0</v>
      </c>
      <c r="AU1553">
        <v>2035</v>
      </c>
      <c r="AY1553">
        <v>0</v>
      </c>
      <c r="AZ1553">
        <v>0</v>
      </c>
      <c r="BA1553" t="s">
        <v>104</v>
      </c>
      <c r="BB1553">
        <v>6591</v>
      </c>
      <c r="BC1553">
        <v>10.100000381469727</v>
      </c>
      <c r="BD1553">
        <v>0</v>
      </c>
      <c r="BE1553">
        <v>0</v>
      </c>
      <c r="BF1553" s="134">
        <v>49535.69921875</v>
      </c>
      <c r="BG1553" s="134">
        <v>0</v>
      </c>
      <c r="BH1553">
        <v>179.25289916992188</v>
      </c>
      <c r="BI1553">
        <v>0</v>
      </c>
      <c r="BJ1553">
        <v>0</v>
      </c>
      <c r="BK1553">
        <v>0</v>
      </c>
      <c r="BL1553">
        <v>0</v>
      </c>
      <c r="BM1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5289916992188</v>
      </c>
      <c r="BN1553" s="134">
        <f>Table_PortfolioResourcesYear1[[#This Row],[total Variable Cost]]-Table_PortfolioResourcesYear1[[#This Row],[Total_Cost]]</f>
        <v>0</v>
      </c>
      <c r="BO1553" s="134">
        <f>Table_PortfolioResourcesYear1[[#This Row],[Revenue]]-Table_PortfolioResourcesYear1[[#This Row],[total Variable Cost]]</f>
        <v>1618.1629943847656</v>
      </c>
      <c r="BP1553" s="134">
        <f>(Table_PortfolioResourcesYear1[[#This Row],[Column2]]*1000)/(Table_PortfolioResourcesYear1[[#This Row],[Capacity]]*1000)</f>
        <v>160.21415180870466</v>
      </c>
      <c r="BQ1553" s="134">
        <f t="shared" si="24"/>
        <v>0</v>
      </c>
      <c r="BR1553" s="134">
        <f>Table_PortfolioResourcesYear1[[#This Row],[Revenue]]*1000/Table_PortfolioResourcesYear1[[#This Row],[Output_MWH_Primary]]</f>
        <v>36.285263393926996</v>
      </c>
      <c r="BS1553" s="134">
        <f>Table_PortfolioResourcesYear1[[#This Row],[Energy_Revenue]]-Table_PortfolioResourcesYear1[[#This Row],[total Variable Cost]]</f>
        <v>1618.1629943847656</v>
      </c>
    </row>
    <row r="1554" spans="1:71" x14ac:dyDescent="0.35">
      <c r="A1554" t="s">
        <v>30</v>
      </c>
      <c r="B1554" t="s">
        <v>100</v>
      </c>
      <c r="C1554" t="s">
        <v>142</v>
      </c>
      <c r="D1554" t="s">
        <v>102</v>
      </c>
      <c r="E1554" t="s">
        <v>103</v>
      </c>
      <c r="F1554" t="s">
        <v>453</v>
      </c>
      <c r="G1554" t="s">
        <v>454</v>
      </c>
      <c r="H1554" s="134">
        <v>0</v>
      </c>
      <c r="I1554" s="134">
        <v>0</v>
      </c>
      <c r="J1554" s="134">
        <v>0</v>
      </c>
      <c r="K1554" s="134">
        <v>0</v>
      </c>
      <c r="L1554" s="134">
        <v>0</v>
      </c>
      <c r="M1554" s="134"/>
      <c r="N1554" s="134">
        <v>0</v>
      </c>
      <c r="O1554" s="134">
        <v>0</v>
      </c>
      <c r="P1554" s="134">
        <v>0</v>
      </c>
      <c r="Q1554" s="134">
        <v>0</v>
      </c>
      <c r="R1554" s="134">
        <v>0</v>
      </c>
      <c r="S1554" s="134">
        <v>-1</v>
      </c>
      <c r="T1554" s="134">
        <v>0</v>
      </c>
      <c r="U1554" t="s">
        <v>433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-1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/>
      <c r="AK1554" s="134">
        <v>0</v>
      </c>
      <c r="AM1554">
        <v>0</v>
      </c>
      <c r="AO1554">
        <v>0</v>
      </c>
      <c r="AP1554" t="s">
        <v>455</v>
      </c>
      <c r="AQ1554" t="s">
        <v>435</v>
      </c>
      <c r="AS1554">
        <v>0</v>
      </c>
      <c r="AT1554">
        <v>0</v>
      </c>
      <c r="AU1554">
        <v>2035</v>
      </c>
      <c r="AY1554">
        <v>0</v>
      </c>
      <c r="AZ1554">
        <v>0</v>
      </c>
      <c r="BA1554" t="s">
        <v>104</v>
      </c>
      <c r="BB1554">
        <v>6592</v>
      </c>
      <c r="BC1554">
        <v>0</v>
      </c>
      <c r="BD1554">
        <v>0</v>
      </c>
      <c r="BE1554">
        <v>0</v>
      </c>
      <c r="BF1554" s="134">
        <v>0</v>
      </c>
      <c r="BG1554" s="13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4" s="134">
        <f>Table_PortfolioResourcesYear1[[#This Row],[total Variable Cost]]-Table_PortfolioResourcesYear1[[#This Row],[Total_Cost]]</f>
        <v>0</v>
      </c>
      <c r="BO1554" s="134">
        <f>Table_PortfolioResourcesYear1[[#This Row],[Revenue]]-Table_PortfolioResourcesYear1[[#This Row],[total Variable Cost]]</f>
        <v>0</v>
      </c>
      <c r="BP1554" s="134" t="e">
        <f>(Table_PortfolioResourcesYear1[[#This Row],[Column2]]*1000)/(Table_PortfolioResourcesYear1[[#This Row],[Capacity]]*1000)</f>
        <v>#DIV/0!</v>
      </c>
      <c r="BQ1554" s="134">
        <f t="shared" si="24"/>
        <v>0</v>
      </c>
      <c r="BR1554" s="134" t="e">
        <f>Table_PortfolioResourcesYear1[[#This Row],[Revenue]]*1000/Table_PortfolioResourcesYear1[[#This Row],[Output_MWH_Primary]]</f>
        <v>#DIV/0!</v>
      </c>
      <c r="BS1554" s="134">
        <f>Table_PortfolioResourcesYear1[[#This Row],[Energy_Revenue]]-Table_PortfolioResourcesYear1[[#This Row],[total Variable Cost]]</f>
        <v>0</v>
      </c>
    </row>
    <row r="1555" spans="1:71" x14ac:dyDescent="0.35">
      <c r="A1555" t="s">
        <v>30</v>
      </c>
      <c r="B1555" t="s">
        <v>100</v>
      </c>
      <c r="C1555" t="s">
        <v>142</v>
      </c>
      <c r="D1555" t="s">
        <v>107</v>
      </c>
      <c r="E1555" t="s">
        <v>51</v>
      </c>
      <c r="F1555" t="s">
        <v>453</v>
      </c>
      <c r="G1555" t="s">
        <v>454</v>
      </c>
      <c r="H1555" s="134">
        <v>0</v>
      </c>
      <c r="I1555" s="134">
        <v>0</v>
      </c>
      <c r="J1555" s="134">
        <v>0</v>
      </c>
      <c r="K1555" s="134">
        <v>0</v>
      </c>
      <c r="L1555" s="134">
        <v>0</v>
      </c>
      <c r="M1555" s="134"/>
      <c r="N1555" s="134">
        <v>0</v>
      </c>
      <c r="O1555" s="134">
        <v>0</v>
      </c>
      <c r="P1555" s="134">
        <v>0</v>
      </c>
      <c r="Q1555" s="134">
        <v>0</v>
      </c>
      <c r="R1555" s="134">
        <v>0</v>
      </c>
      <c r="S1555" s="134">
        <v>-1</v>
      </c>
      <c r="T1555" s="134">
        <v>0</v>
      </c>
      <c r="U1555" t="s">
        <v>433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-1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/>
      <c r="AK1555" s="134">
        <v>0</v>
      </c>
      <c r="AM1555">
        <v>0</v>
      </c>
      <c r="AO1555">
        <v>0</v>
      </c>
      <c r="AP1555" t="s">
        <v>455</v>
      </c>
      <c r="AQ1555" t="s">
        <v>435</v>
      </c>
      <c r="AS1555">
        <v>0</v>
      </c>
      <c r="AT1555">
        <v>0</v>
      </c>
      <c r="AU1555">
        <v>2035</v>
      </c>
      <c r="AY1555">
        <v>0</v>
      </c>
      <c r="AZ1555">
        <v>0</v>
      </c>
      <c r="BA1555" t="s">
        <v>104</v>
      </c>
      <c r="BB1555">
        <v>6593</v>
      </c>
      <c r="BC1555">
        <v>0</v>
      </c>
      <c r="BD1555">
        <v>0</v>
      </c>
      <c r="BE1555">
        <v>0</v>
      </c>
      <c r="BF1555" s="134">
        <v>0</v>
      </c>
      <c r="BG1555" s="134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5" s="134">
        <f>Table_PortfolioResourcesYear1[[#This Row],[total Variable Cost]]-Table_PortfolioResourcesYear1[[#This Row],[Total_Cost]]</f>
        <v>0</v>
      </c>
      <c r="BO1555" s="134">
        <f>Table_PortfolioResourcesYear1[[#This Row],[Revenue]]-Table_PortfolioResourcesYear1[[#This Row],[total Variable Cost]]</f>
        <v>0</v>
      </c>
      <c r="BP1555" s="134" t="e">
        <f>(Table_PortfolioResourcesYear1[[#This Row],[Column2]]*1000)/(Table_PortfolioResourcesYear1[[#This Row],[Capacity]]*1000)</f>
        <v>#DIV/0!</v>
      </c>
      <c r="BQ1555" s="134">
        <f t="shared" si="24"/>
        <v>0</v>
      </c>
      <c r="BR1555" s="134" t="e">
        <f>Table_PortfolioResourcesYear1[[#This Row],[Revenue]]*1000/Table_PortfolioResourcesYear1[[#This Row],[Output_MWH_Primary]]</f>
        <v>#DIV/0!</v>
      </c>
      <c r="BS1555" s="134">
        <f>Table_PortfolioResourcesYear1[[#This Row],[Energy_Revenue]]-Table_PortfolioResourcesYear1[[#This Row],[total Variable Cost]]</f>
        <v>0</v>
      </c>
    </row>
    <row r="1556" spans="1:71" x14ac:dyDescent="0.35">
      <c r="A1556" t="s">
        <v>30</v>
      </c>
      <c r="B1556" t="s">
        <v>100</v>
      </c>
      <c r="C1556" t="s">
        <v>142</v>
      </c>
      <c r="D1556" t="s">
        <v>102</v>
      </c>
      <c r="E1556" t="s">
        <v>103</v>
      </c>
      <c r="F1556" t="s">
        <v>456</v>
      </c>
      <c r="G1556" t="s">
        <v>457</v>
      </c>
      <c r="H1556" s="134">
        <v>0</v>
      </c>
      <c r="I1556" s="134">
        <v>0</v>
      </c>
      <c r="J1556" s="134">
        <v>0</v>
      </c>
      <c r="K1556" s="134">
        <v>0</v>
      </c>
      <c r="L1556" s="134">
        <v>0</v>
      </c>
      <c r="M1556" s="134"/>
      <c r="N1556" s="134">
        <v>0</v>
      </c>
      <c r="O1556" s="134">
        <v>0</v>
      </c>
      <c r="P1556" s="134">
        <v>0</v>
      </c>
      <c r="Q1556" s="134">
        <v>0</v>
      </c>
      <c r="R1556" s="134">
        <v>0</v>
      </c>
      <c r="S1556" s="134">
        <v>-1</v>
      </c>
      <c r="T1556" s="134">
        <v>0</v>
      </c>
      <c r="U1556" t="s">
        <v>458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-1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/>
      <c r="AK1556" s="134">
        <v>0</v>
      </c>
      <c r="AM1556">
        <v>0</v>
      </c>
      <c r="AO1556">
        <v>0</v>
      </c>
      <c r="AP1556" t="s">
        <v>459</v>
      </c>
      <c r="AQ1556" t="s">
        <v>435</v>
      </c>
      <c r="AS1556">
        <v>0</v>
      </c>
      <c r="AT1556">
        <v>0</v>
      </c>
      <c r="AU1556">
        <v>2035</v>
      </c>
      <c r="AY1556">
        <v>0</v>
      </c>
      <c r="AZ1556">
        <v>0</v>
      </c>
      <c r="BA1556" t="s">
        <v>104</v>
      </c>
      <c r="BB1556">
        <v>6594</v>
      </c>
      <c r="BC1556">
        <v>0</v>
      </c>
      <c r="BD1556">
        <v>0</v>
      </c>
      <c r="BE1556">
        <v>0</v>
      </c>
      <c r="BF1556" s="134">
        <v>0</v>
      </c>
      <c r="BG1556" s="134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6" s="134">
        <f>Table_PortfolioResourcesYear1[[#This Row],[total Variable Cost]]-Table_PortfolioResourcesYear1[[#This Row],[Total_Cost]]</f>
        <v>0</v>
      </c>
      <c r="BO1556" s="134">
        <f>Table_PortfolioResourcesYear1[[#This Row],[Revenue]]-Table_PortfolioResourcesYear1[[#This Row],[total Variable Cost]]</f>
        <v>0</v>
      </c>
      <c r="BP1556" s="134" t="e">
        <f>(Table_PortfolioResourcesYear1[[#This Row],[Column2]]*1000)/(Table_PortfolioResourcesYear1[[#This Row],[Capacity]]*1000)</f>
        <v>#DIV/0!</v>
      </c>
      <c r="BQ1556" s="134">
        <f t="shared" si="24"/>
        <v>0</v>
      </c>
      <c r="BR1556" s="134" t="e">
        <f>Table_PortfolioResourcesYear1[[#This Row],[Revenue]]*1000/Table_PortfolioResourcesYear1[[#This Row],[Output_MWH_Primary]]</f>
        <v>#DIV/0!</v>
      </c>
      <c r="BS1556" s="134">
        <f>Table_PortfolioResourcesYear1[[#This Row],[Energy_Revenue]]-Table_PortfolioResourcesYear1[[#This Row],[total Variable Cost]]</f>
        <v>0</v>
      </c>
    </row>
    <row r="1557" spans="1:71" x14ac:dyDescent="0.35">
      <c r="A1557" t="s">
        <v>30</v>
      </c>
      <c r="B1557" t="s">
        <v>100</v>
      </c>
      <c r="C1557" t="s">
        <v>142</v>
      </c>
      <c r="D1557" t="s">
        <v>107</v>
      </c>
      <c r="E1557" t="s">
        <v>51</v>
      </c>
      <c r="F1557" t="s">
        <v>456</v>
      </c>
      <c r="G1557" t="s">
        <v>457</v>
      </c>
      <c r="H1557" s="134">
        <v>0</v>
      </c>
      <c r="I1557" s="134">
        <v>0</v>
      </c>
      <c r="J1557" s="134">
        <v>0</v>
      </c>
      <c r="K1557" s="134">
        <v>0</v>
      </c>
      <c r="L1557" s="134">
        <v>0</v>
      </c>
      <c r="M1557" s="134"/>
      <c r="N1557" s="134">
        <v>0</v>
      </c>
      <c r="O1557" s="134">
        <v>0</v>
      </c>
      <c r="P1557" s="134">
        <v>0</v>
      </c>
      <c r="Q1557" s="134">
        <v>0</v>
      </c>
      <c r="R1557" s="134">
        <v>0</v>
      </c>
      <c r="S1557" s="134">
        <v>-1</v>
      </c>
      <c r="T1557" s="134">
        <v>0</v>
      </c>
      <c r="U1557" t="s">
        <v>458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-1</v>
      </c>
      <c r="AD1557">
        <v>0</v>
      </c>
      <c r="AE1557">
        <v>0</v>
      </c>
      <c r="AF1557">
        <v>0</v>
      </c>
      <c r="AG1557">
        <v>0</v>
      </c>
      <c r="AH1557">
        <v>0</v>
      </c>
      <c r="AI1557"/>
      <c r="AK1557" s="134">
        <v>0</v>
      </c>
      <c r="AM1557">
        <v>0</v>
      </c>
      <c r="AO1557">
        <v>0</v>
      </c>
      <c r="AP1557" t="s">
        <v>459</v>
      </c>
      <c r="AQ1557" t="s">
        <v>435</v>
      </c>
      <c r="AS1557">
        <v>0</v>
      </c>
      <c r="AT1557">
        <v>0</v>
      </c>
      <c r="AU1557">
        <v>2035</v>
      </c>
      <c r="AY1557">
        <v>0</v>
      </c>
      <c r="AZ1557">
        <v>0</v>
      </c>
      <c r="BA1557" t="s">
        <v>104</v>
      </c>
      <c r="BB1557">
        <v>6595</v>
      </c>
      <c r="BC1557">
        <v>0</v>
      </c>
      <c r="BD1557">
        <v>0</v>
      </c>
      <c r="BE1557">
        <v>0</v>
      </c>
      <c r="BF1557" s="134">
        <v>0</v>
      </c>
      <c r="BG1557" s="134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7" s="134">
        <f>Table_PortfolioResourcesYear1[[#This Row],[total Variable Cost]]-Table_PortfolioResourcesYear1[[#This Row],[Total_Cost]]</f>
        <v>0</v>
      </c>
      <c r="BO1557" s="134">
        <f>Table_PortfolioResourcesYear1[[#This Row],[Revenue]]-Table_PortfolioResourcesYear1[[#This Row],[total Variable Cost]]</f>
        <v>0</v>
      </c>
      <c r="BP1557" s="134" t="e">
        <f>(Table_PortfolioResourcesYear1[[#This Row],[Column2]]*1000)/(Table_PortfolioResourcesYear1[[#This Row],[Capacity]]*1000)</f>
        <v>#DIV/0!</v>
      </c>
      <c r="BQ1557" s="134">
        <f t="shared" si="24"/>
        <v>0</v>
      </c>
      <c r="BR1557" s="134" t="e">
        <f>Table_PortfolioResourcesYear1[[#This Row],[Revenue]]*1000/Table_PortfolioResourcesYear1[[#This Row],[Output_MWH_Primary]]</f>
        <v>#DIV/0!</v>
      </c>
      <c r="BS1557" s="134">
        <f>Table_PortfolioResourcesYear1[[#This Row],[Energy_Revenue]]-Table_PortfolioResourcesYear1[[#This Row],[total Variable Cost]]</f>
        <v>0</v>
      </c>
    </row>
    <row r="1558" spans="1:71" x14ac:dyDescent="0.35">
      <c r="A1558" t="s">
        <v>30</v>
      </c>
      <c r="B1558" t="s">
        <v>100</v>
      </c>
      <c r="C1558" t="s">
        <v>142</v>
      </c>
      <c r="D1558" t="s">
        <v>102</v>
      </c>
      <c r="E1558" t="s">
        <v>103</v>
      </c>
      <c r="F1558" t="s">
        <v>460</v>
      </c>
      <c r="G1558" t="s">
        <v>461</v>
      </c>
      <c r="H1558" s="134">
        <v>0</v>
      </c>
      <c r="I1558" s="134">
        <v>0</v>
      </c>
      <c r="J1558" s="134">
        <v>0</v>
      </c>
      <c r="K1558" s="134">
        <v>0</v>
      </c>
      <c r="L1558" s="134">
        <v>0</v>
      </c>
      <c r="M1558" s="134"/>
      <c r="N1558" s="134">
        <v>0</v>
      </c>
      <c r="O1558" s="134">
        <v>0</v>
      </c>
      <c r="P1558" s="134">
        <v>0</v>
      </c>
      <c r="Q1558" s="134">
        <v>0</v>
      </c>
      <c r="R1558" s="134">
        <v>0</v>
      </c>
      <c r="S1558" s="134">
        <v>-1</v>
      </c>
      <c r="T1558" s="134">
        <v>0</v>
      </c>
      <c r="U1558" t="s">
        <v>458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-1</v>
      </c>
      <c r="AD1558">
        <v>0</v>
      </c>
      <c r="AE1558">
        <v>0</v>
      </c>
      <c r="AF1558">
        <v>0</v>
      </c>
      <c r="AG1558">
        <v>0</v>
      </c>
      <c r="AH1558">
        <v>0</v>
      </c>
      <c r="AI1558"/>
      <c r="AK1558" s="134">
        <v>0</v>
      </c>
      <c r="AM1558">
        <v>0</v>
      </c>
      <c r="AO1558">
        <v>0</v>
      </c>
      <c r="AP1558" t="s">
        <v>459</v>
      </c>
      <c r="AQ1558" t="s">
        <v>435</v>
      </c>
      <c r="AS1558">
        <v>0</v>
      </c>
      <c r="AT1558">
        <v>0</v>
      </c>
      <c r="AU1558">
        <v>2035</v>
      </c>
      <c r="AY1558">
        <v>0</v>
      </c>
      <c r="AZ1558">
        <v>0</v>
      </c>
      <c r="BA1558" t="s">
        <v>104</v>
      </c>
      <c r="BB1558">
        <v>6596</v>
      </c>
      <c r="BC1558">
        <v>0</v>
      </c>
      <c r="BD1558">
        <v>0</v>
      </c>
      <c r="BE1558">
        <v>0</v>
      </c>
      <c r="BF1558" s="134">
        <v>0</v>
      </c>
      <c r="BG1558" s="134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8" s="134">
        <f>Table_PortfolioResourcesYear1[[#This Row],[total Variable Cost]]-Table_PortfolioResourcesYear1[[#This Row],[Total_Cost]]</f>
        <v>0</v>
      </c>
      <c r="BO1558" s="134">
        <f>Table_PortfolioResourcesYear1[[#This Row],[Revenue]]-Table_PortfolioResourcesYear1[[#This Row],[total Variable Cost]]</f>
        <v>0</v>
      </c>
      <c r="BP1558" s="134" t="e">
        <f>(Table_PortfolioResourcesYear1[[#This Row],[Column2]]*1000)/(Table_PortfolioResourcesYear1[[#This Row],[Capacity]]*1000)</f>
        <v>#DIV/0!</v>
      </c>
      <c r="BQ1558" s="134">
        <f t="shared" si="24"/>
        <v>0</v>
      </c>
      <c r="BR1558" s="134" t="e">
        <f>Table_PortfolioResourcesYear1[[#This Row],[Revenue]]*1000/Table_PortfolioResourcesYear1[[#This Row],[Output_MWH_Primary]]</f>
        <v>#DIV/0!</v>
      </c>
      <c r="BS1558" s="134">
        <f>Table_PortfolioResourcesYear1[[#This Row],[Energy_Revenue]]-Table_PortfolioResourcesYear1[[#This Row],[total Variable Cost]]</f>
        <v>0</v>
      </c>
    </row>
    <row r="1559" spans="1:71" x14ac:dyDescent="0.35">
      <c r="A1559" t="s">
        <v>30</v>
      </c>
      <c r="B1559" t="s">
        <v>100</v>
      </c>
      <c r="C1559" t="s">
        <v>142</v>
      </c>
      <c r="D1559" t="s">
        <v>107</v>
      </c>
      <c r="E1559" t="s">
        <v>51</v>
      </c>
      <c r="F1559" t="s">
        <v>460</v>
      </c>
      <c r="G1559" t="s">
        <v>461</v>
      </c>
      <c r="H1559" s="134">
        <v>0</v>
      </c>
      <c r="I1559" s="134">
        <v>0</v>
      </c>
      <c r="J1559" s="134">
        <v>0</v>
      </c>
      <c r="K1559" s="134">
        <v>0</v>
      </c>
      <c r="L1559" s="134">
        <v>0</v>
      </c>
      <c r="M1559" s="134"/>
      <c r="N1559" s="134">
        <v>0</v>
      </c>
      <c r="O1559" s="134">
        <v>0</v>
      </c>
      <c r="P1559" s="134">
        <v>0</v>
      </c>
      <c r="Q1559" s="134">
        <v>0</v>
      </c>
      <c r="R1559" s="134">
        <v>0</v>
      </c>
      <c r="S1559" s="134">
        <v>-1</v>
      </c>
      <c r="T1559" s="134">
        <v>0</v>
      </c>
      <c r="U1559" t="s">
        <v>458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-1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/>
      <c r="AK1559" s="134">
        <v>0</v>
      </c>
      <c r="AM1559">
        <v>0</v>
      </c>
      <c r="AO1559">
        <v>0</v>
      </c>
      <c r="AP1559" t="s">
        <v>459</v>
      </c>
      <c r="AQ1559" t="s">
        <v>435</v>
      </c>
      <c r="AS1559">
        <v>0</v>
      </c>
      <c r="AT1559">
        <v>0</v>
      </c>
      <c r="AU1559">
        <v>2035</v>
      </c>
      <c r="AY1559">
        <v>0</v>
      </c>
      <c r="AZ1559">
        <v>0</v>
      </c>
      <c r="BA1559" t="s">
        <v>104</v>
      </c>
      <c r="BB1559">
        <v>6597</v>
      </c>
      <c r="BC1559">
        <v>0</v>
      </c>
      <c r="BD1559">
        <v>0</v>
      </c>
      <c r="BE1559">
        <v>0</v>
      </c>
      <c r="BF1559" s="134">
        <v>0</v>
      </c>
      <c r="BG1559" s="134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59" s="134">
        <f>Table_PortfolioResourcesYear1[[#This Row],[total Variable Cost]]-Table_PortfolioResourcesYear1[[#This Row],[Total_Cost]]</f>
        <v>0</v>
      </c>
      <c r="BO1559" s="134">
        <f>Table_PortfolioResourcesYear1[[#This Row],[Revenue]]-Table_PortfolioResourcesYear1[[#This Row],[total Variable Cost]]</f>
        <v>0</v>
      </c>
      <c r="BP1559" s="134" t="e">
        <f>(Table_PortfolioResourcesYear1[[#This Row],[Column2]]*1000)/(Table_PortfolioResourcesYear1[[#This Row],[Capacity]]*1000)</f>
        <v>#DIV/0!</v>
      </c>
      <c r="BQ1559" s="134">
        <f t="shared" si="24"/>
        <v>0</v>
      </c>
      <c r="BR1559" s="134" t="e">
        <f>Table_PortfolioResourcesYear1[[#This Row],[Revenue]]*1000/Table_PortfolioResourcesYear1[[#This Row],[Output_MWH_Primary]]</f>
        <v>#DIV/0!</v>
      </c>
      <c r="BS1559" s="134">
        <f>Table_PortfolioResourcesYear1[[#This Row],[Energy_Revenue]]-Table_PortfolioResourcesYear1[[#This Row],[total Variable Cost]]</f>
        <v>0</v>
      </c>
    </row>
    <row r="1560" spans="1:71" x14ac:dyDescent="0.35">
      <c r="A1560" t="s">
        <v>30</v>
      </c>
      <c r="B1560" t="s">
        <v>100</v>
      </c>
      <c r="C1560" t="s">
        <v>142</v>
      </c>
      <c r="D1560" t="s">
        <v>102</v>
      </c>
      <c r="E1560" t="s">
        <v>103</v>
      </c>
      <c r="F1560" t="s">
        <v>462</v>
      </c>
      <c r="G1560" t="s">
        <v>463</v>
      </c>
      <c r="H1560" s="134">
        <v>499.15216064453125</v>
      </c>
      <c r="I1560" s="134">
        <v>577.369873046875</v>
      </c>
      <c r="J1560" s="134">
        <v>339.12893676757813</v>
      </c>
      <c r="K1560" s="134">
        <v>2970769.5</v>
      </c>
      <c r="L1560" s="134">
        <v>0</v>
      </c>
      <c r="M1560" s="134">
        <v>31.518518447875977</v>
      </c>
      <c r="N1560" s="134">
        <v>31.600980758666992</v>
      </c>
      <c r="O1560" s="134">
        <v>4732.44873046875</v>
      </c>
      <c r="P1560" s="134">
        <v>0</v>
      </c>
      <c r="Q1560" s="134">
        <v>4.1797747611999512</v>
      </c>
      <c r="R1560" s="134">
        <v>88896.3828125</v>
      </c>
      <c r="S1560" s="134">
        <v>-1</v>
      </c>
      <c r="T1560" s="134">
        <v>21185650</v>
      </c>
      <c r="U1560" t="s">
        <v>458</v>
      </c>
      <c r="V1560">
        <v>21185650</v>
      </c>
      <c r="W1560">
        <v>2970769.5</v>
      </c>
      <c r="X1560">
        <v>7131.36767578125</v>
      </c>
      <c r="Y1560">
        <v>258.46099853515625</v>
      </c>
      <c r="Z1560">
        <v>114191.9765625</v>
      </c>
      <c r="AA1560">
        <v>114191.9765625</v>
      </c>
      <c r="AB1560">
        <v>0</v>
      </c>
      <c r="AC1560">
        <v>-1</v>
      </c>
      <c r="AD1560">
        <v>0</v>
      </c>
      <c r="AE1560">
        <v>0</v>
      </c>
      <c r="AF1560">
        <v>1110.421875</v>
      </c>
      <c r="AG1560">
        <v>23</v>
      </c>
      <c r="AH1560">
        <v>6653</v>
      </c>
      <c r="AI1560">
        <v>0.58736860752105713</v>
      </c>
      <c r="AJ1560">
        <v>38.438518524169922</v>
      </c>
      <c r="AK1560" s="134">
        <v>94744.671875</v>
      </c>
      <c r="AL1560">
        <v>31.892301559448242</v>
      </c>
      <c r="AM1560">
        <v>19447.3046875</v>
      </c>
      <c r="AN1560">
        <v>6.5462174415588379</v>
      </c>
      <c r="AO1560">
        <v>5.424288272857666</v>
      </c>
      <c r="AP1560" t="s">
        <v>464</v>
      </c>
      <c r="AQ1560" t="s">
        <v>435</v>
      </c>
      <c r="AS1560">
        <v>0</v>
      </c>
      <c r="AT1560">
        <v>0</v>
      </c>
      <c r="AU1560">
        <v>2035</v>
      </c>
      <c r="AY1560">
        <v>0</v>
      </c>
      <c r="AZ1560">
        <v>0</v>
      </c>
      <c r="BA1560" t="s">
        <v>104</v>
      </c>
      <c r="BB1560">
        <v>6598</v>
      </c>
      <c r="BC1560">
        <v>577.369873046875</v>
      </c>
      <c r="BD1560">
        <v>49.065479278564453</v>
      </c>
      <c r="BE1560">
        <v>29.152229309082031</v>
      </c>
      <c r="BF1560" s="134">
        <v>2970769.5</v>
      </c>
      <c r="BG1560" s="134">
        <v>739.36138916015625</v>
      </c>
      <c r="BH1560">
        <v>3993.087158203125</v>
      </c>
      <c r="BI1560">
        <v>0</v>
      </c>
      <c r="BJ1560">
        <v>0</v>
      </c>
      <c r="BK1560">
        <v>0</v>
      </c>
      <c r="BL1560">
        <v>0</v>
      </c>
      <c r="BM1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744.677706241608</v>
      </c>
      <c r="BN1560" s="134">
        <f>Table_PortfolioResourcesYear1[[#This Row],[total Variable Cost]]-Table_PortfolioResourcesYear1[[#This Row],[Total_Cost]]</f>
        <v>5.8312416076660156E-3</v>
      </c>
      <c r="BO1560" s="134">
        <f>Table_PortfolioResourcesYear1[[#This Row],[Revenue]]-Table_PortfolioResourcesYear1[[#This Row],[total Variable Cost]]</f>
        <v>19447.298856258392</v>
      </c>
      <c r="BP1560" s="134">
        <f>(Table_PortfolioResourcesYear1[[#This Row],[Column2]]*1000)/(Table_PortfolioResourcesYear1[[#This Row],[Capacity]]*1000)</f>
        <v>33.682566001637433</v>
      </c>
      <c r="BQ1560" s="134">
        <f t="shared" si="24"/>
        <v>0</v>
      </c>
      <c r="BR1560" s="134">
        <f>Table_PortfolioResourcesYear1[[#This Row],[Revenue]]*1000/Table_PortfolioResourcesYear1[[#This Row],[Output_MWH_Primary]]</f>
        <v>38.438517886527379</v>
      </c>
      <c r="BS1560" s="134">
        <f>Table_PortfolioResourcesYear1[[#This Row],[Energy_Revenue]]-Table_PortfolioResourcesYear1[[#This Row],[total Variable Cost]]</f>
        <v>19447.298856258392</v>
      </c>
    </row>
    <row r="1561" spans="1:71" x14ac:dyDescent="0.35">
      <c r="A1561" t="s">
        <v>30</v>
      </c>
      <c r="B1561" t="s">
        <v>100</v>
      </c>
      <c r="C1561" t="s">
        <v>142</v>
      </c>
      <c r="D1561" t="s">
        <v>107</v>
      </c>
      <c r="E1561" t="s">
        <v>51</v>
      </c>
      <c r="F1561" t="s">
        <v>462</v>
      </c>
      <c r="G1561" t="s">
        <v>463</v>
      </c>
      <c r="H1561" s="134">
        <v>499.15216064453125</v>
      </c>
      <c r="I1561" s="134">
        <v>577.369873046875</v>
      </c>
      <c r="J1561" s="134">
        <v>339.12893676757813</v>
      </c>
      <c r="K1561" s="134">
        <v>2970769.5</v>
      </c>
      <c r="L1561" s="134">
        <v>0</v>
      </c>
      <c r="M1561" s="134">
        <v>31.518518447875977</v>
      </c>
      <c r="N1561" s="134">
        <v>31.600980758666992</v>
      </c>
      <c r="O1561" s="134">
        <v>4732.44873046875</v>
      </c>
      <c r="P1561" s="134">
        <v>0</v>
      </c>
      <c r="Q1561" s="134">
        <v>4.1797747611999512</v>
      </c>
      <c r="R1561" s="134">
        <v>88896.3828125</v>
      </c>
      <c r="S1561" s="134">
        <v>-1</v>
      </c>
      <c r="T1561" s="134">
        <v>21185650</v>
      </c>
      <c r="U1561" t="s">
        <v>458</v>
      </c>
      <c r="V1561">
        <v>21185650</v>
      </c>
      <c r="W1561">
        <v>2970769.5</v>
      </c>
      <c r="X1561">
        <v>7131.36767578125</v>
      </c>
      <c r="Y1561">
        <v>258.46099853515625</v>
      </c>
      <c r="Z1561">
        <v>114191.9765625</v>
      </c>
      <c r="AA1561">
        <v>114191.9765625</v>
      </c>
      <c r="AB1561">
        <v>0</v>
      </c>
      <c r="AC1561">
        <v>-1</v>
      </c>
      <c r="AD1561">
        <v>0</v>
      </c>
      <c r="AE1561">
        <v>0</v>
      </c>
      <c r="AF1561">
        <v>1110.421875</v>
      </c>
      <c r="AG1561">
        <v>23</v>
      </c>
      <c r="AH1561">
        <v>6653</v>
      </c>
      <c r="AI1561">
        <v>0.58736860752105713</v>
      </c>
      <c r="AJ1561">
        <v>38.438518524169922</v>
      </c>
      <c r="AK1561" s="134">
        <v>94744.671875</v>
      </c>
      <c r="AL1561">
        <v>31.892301559448242</v>
      </c>
      <c r="AM1561">
        <v>19447.3046875</v>
      </c>
      <c r="AN1561">
        <v>6.5462174415588379</v>
      </c>
      <c r="AO1561">
        <v>5.424288272857666</v>
      </c>
      <c r="AP1561" t="s">
        <v>464</v>
      </c>
      <c r="AQ1561" t="s">
        <v>435</v>
      </c>
      <c r="AS1561">
        <v>0</v>
      </c>
      <c r="AT1561">
        <v>0</v>
      </c>
      <c r="AU1561">
        <v>2035</v>
      </c>
      <c r="AY1561">
        <v>0</v>
      </c>
      <c r="AZ1561">
        <v>0</v>
      </c>
      <c r="BA1561" t="s">
        <v>104</v>
      </c>
      <c r="BB1561">
        <v>6599</v>
      </c>
      <c r="BC1561">
        <v>577.369873046875</v>
      </c>
      <c r="BD1561">
        <v>49.065479278564453</v>
      </c>
      <c r="BE1561">
        <v>29.152229309082031</v>
      </c>
      <c r="BF1561" s="134">
        <v>2970769.5</v>
      </c>
      <c r="BG1561" s="134">
        <v>739.36138916015625</v>
      </c>
      <c r="BH1561">
        <v>3993.087158203125</v>
      </c>
      <c r="BI1561">
        <v>0</v>
      </c>
      <c r="BJ1561">
        <v>0</v>
      </c>
      <c r="BK1561">
        <v>0</v>
      </c>
      <c r="BL1561">
        <v>0</v>
      </c>
      <c r="BM1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744.677706241608</v>
      </c>
      <c r="BN1561" s="134">
        <f>Table_PortfolioResourcesYear1[[#This Row],[total Variable Cost]]-Table_PortfolioResourcesYear1[[#This Row],[Total_Cost]]</f>
        <v>5.8312416076660156E-3</v>
      </c>
      <c r="BO1561" s="134">
        <f>Table_PortfolioResourcesYear1[[#This Row],[Revenue]]-Table_PortfolioResourcesYear1[[#This Row],[total Variable Cost]]</f>
        <v>19447.298856258392</v>
      </c>
      <c r="BP1561" s="134">
        <f>(Table_PortfolioResourcesYear1[[#This Row],[Column2]]*1000)/(Table_PortfolioResourcesYear1[[#This Row],[Capacity]]*1000)</f>
        <v>33.682566001637433</v>
      </c>
      <c r="BQ1561" s="134">
        <f t="shared" si="24"/>
        <v>0</v>
      </c>
      <c r="BR1561" s="134">
        <f>Table_PortfolioResourcesYear1[[#This Row],[Revenue]]*1000/Table_PortfolioResourcesYear1[[#This Row],[Output_MWH_Primary]]</f>
        <v>38.438517886527379</v>
      </c>
      <c r="BS1561" s="134">
        <f>Table_PortfolioResourcesYear1[[#This Row],[Energy_Revenue]]-Table_PortfolioResourcesYear1[[#This Row],[total Variable Cost]]</f>
        <v>19447.298856258392</v>
      </c>
    </row>
    <row r="1562" spans="1:71" x14ac:dyDescent="0.35">
      <c r="A1562" t="s">
        <v>30</v>
      </c>
      <c r="B1562" t="s">
        <v>100</v>
      </c>
      <c r="C1562" t="s">
        <v>142</v>
      </c>
      <c r="D1562" t="s">
        <v>102</v>
      </c>
      <c r="E1562" t="s">
        <v>103</v>
      </c>
      <c r="F1562" t="s">
        <v>465</v>
      </c>
      <c r="G1562" t="s">
        <v>466</v>
      </c>
      <c r="H1562" s="134">
        <v>0</v>
      </c>
      <c r="I1562" s="134">
        <v>0</v>
      </c>
      <c r="J1562" s="134">
        <v>0</v>
      </c>
      <c r="K1562" s="134">
        <v>0</v>
      </c>
      <c r="L1562" s="134">
        <v>0</v>
      </c>
      <c r="M1562" s="134"/>
      <c r="N1562" s="134">
        <v>0</v>
      </c>
      <c r="O1562" s="134">
        <v>0</v>
      </c>
      <c r="P1562" s="134">
        <v>0</v>
      </c>
      <c r="Q1562" s="134">
        <v>0</v>
      </c>
      <c r="R1562" s="134">
        <v>0</v>
      </c>
      <c r="S1562" s="134">
        <v>-1</v>
      </c>
      <c r="T1562" s="134">
        <v>0</v>
      </c>
      <c r="U1562" t="s">
        <v>458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-1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/>
      <c r="AK1562" s="134">
        <v>0</v>
      </c>
      <c r="AM1562">
        <v>0</v>
      </c>
      <c r="AO1562">
        <v>0</v>
      </c>
      <c r="AP1562" t="s">
        <v>467</v>
      </c>
      <c r="AQ1562" t="s">
        <v>435</v>
      </c>
      <c r="AS1562">
        <v>0</v>
      </c>
      <c r="AT1562">
        <v>0</v>
      </c>
      <c r="AU1562">
        <v>2035</v>
      </c>
      <c r="AY1562">
        <v>0</v>
      </c>
      <c r="AZ1562">
        <v>0</v>
      </c>
      <c r="BA1562" t="s">
        <v>104</v>
      </c>
      <c r="BB1562">
        <v>6600</v>
      </c>
      <c r="BC1562">
        <v>0</v>
      </c>
      <c r="BD1562">
        <v>0</v>
      </c>
      <c r="BE1562">
        <v>0</v>
      </c>
      <c r="BF1562" s="134">
        <v>0</v>
      </c>
      <c r="BG1562" s="134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62" s="134">
        <f>Table_PortfolioResourcesYear1[[#This Row],[total Variable Cost]]-Table_PortfolioResourcesYear1[[#This Row],[Total_Cost]]</f>
        <v>0</v>
      </c>
      <c r="BO1562" s="134">
        <f>Table_PortfolioResourcesYear1[[#This Row],[Revenue]]-Table_PortfolioResourcesYear1[[#This Row],[total Variable Cost]]</f>
        <v>0</v>
      </c>
      <c r="BP1562" s="134" t="e">
        <f>(Table_PortfolioResourcesYear1[[#This Row],[Column2]]*1000)/(Table_PortfolioResourcesYear1[[#This Row],[Capacity]]*1000)</f>
        <v>#DIV/0!</v>
      </c>
      <c r="BQ1562" s="134">
        <f t="shared" si="24"/>
        <v>0</v>
      </c>
      <c r="BR1562" s="134" t="e">
        <f>Table_PortfolioResourcesYear1[[#This Row],[Revenue]]*1000/Table_PortfolioResourcesYear1[[#This Row],[Output_MWH_Primary]]</f>
        <v>#DIV/0!</v>
      </c>
      <c r="BS1562" s="134">
        <f>Table_PortfolioResourcesYear1[[#This Row],[Energy_Revenue]]-Table_PortfolioResourcesYear1[[#This Row],[total Variable Cost]]</f>
        <v>0</v>
      </c>
    </row>
    <row r="1563" spans="1:71" x14ac:dyDescent="0.35">
      <c r="A1563" t="s">
        <v>30</v>
      </c>
      <c r="B1563" t="s">
        <v>100</v>
      </c>
      <c r="C1563" t="s">
        <v>142</v>
      </c>
      <c r="D1563" t="s">
        <v>107</v>
      </c>
      <c r="E1563" t="s">
        <v>51</v>
      </c>
      <c r="F1563" t="s">
        <v>465</v>
      </c>
      <c r="G1563" t="s">
        <v>466</v>
      </c>
      <c r="H1563" s="134">
        <v>0</v>
      </c>
      <c r="I1563" s="134">
        <v>0</v>
      </c>
      <c r="J1563" s="134">
        <v>0</v>
      </c>
      <c r="K1563" s="134">
        <v>0</v>
      </c>
      <c r="L1563" s="134">
        <v>0</v>
      </c>
      <c r="M1563" s="134"/>
      <c r="N1563" s="134">
        <v>0</v>
      </c>
      <c r="O1563" s="134">
        <v>0</v>
      </c>
      <c r="P1563" s="134">
        <v>0</v>
      </c>
      <c r="Q1563" s="134">
        <v>0</v>
      </c>
      <c r="R1563" s="134">
        <v>0</v>
      </c>
      <c r="S1563" s="134">
        <v>-1</v>
      </c>
      <c r="T1563" s="134">
        <v>0</v>
      </c>
      <c r="U1563" t="s">
        <v>458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-1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/>
      <c r="AK1563" s="134">
        <v>0</v>
      </c>
      <c r="AM1563">
        <v>0</v>
      </c>
      <c r="AO1563">
        <v>0</v>
      </c>
      <c r="AP1563" t="s">
        <v>467</v>
      </c>
      <c r="AQ1563" t="s">
        <v>435</v>
      </c>
      <c r="AS1563">
        <v>0</v>
      </c>
      <c r="AT1563">
        <v>0</v>
      </c>
      <c r="AU1563">
        <v>2035</v>
      </c>
      <c r="AY1563">
        <v>0</v>
      </c>
      <c r="AZ1563">
        <v>0</v>
      </c>
      <c r="BA1563" t="s">
        <v>104</v>
      </c>
      <c r="BB1563">
        <v>6601</v>
      </c>
      <c r="BC1563">
        <v>0</v>
      </c>
      <c r="BD1563">
        <v>0</v>
      </c>
      <c r="BE1563">
        <v>0</v>
      </c>
      <c r="BF1563" s="134">
        <v>0</v>
      </c>
      <c r="BG1563" s="134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63" s="134">
        <f>Table_PortfolioResourcesYear1[[#This Row],[total Variable Cost]]-Table_PortfolioResourcesYear1[[#This Row],[Total_Cost]]</f>
        <v>0</v>
      </c>
      <c r="BO1563" s="134">
        <f>Table_PortfolioResourcesYear1[[#This Row],[Revenue]]-Table_PortfolioResourcesYear1[[#This Row],[total Variable Cost]]</f>
        <v>0</v>
      </c>
      <c r="BP1563" s="134" t="e">
        <f>(Table_PortfolioResourcesYear1[[#This Row],[Column2]]*1000)/(Table_PortfolioResourcesYear1[[#This Row],[Capacity]]*1000)</f>
        <v>#DIV/0!</v>
      </c>
      <c r="BQ1563" s="134">
        <f t="shared" si="24"/>
        <v>0</v>
      </c>
      <c r="BR1563" s="134" t="e">
        <f>Table_PortfolioResourcesYear1[[#This Row],[Revenue]]*1000/Table_PortfolioResourcesYear1[[#This Row],[Output_MWH_Primary]]</f>
        <v>#DIV/0!</v>
      </c>
      <c r="BS1563" s="134">
        <f>Table_PortfolioResourcesYear1[[#This Row],[Energy_Revenue]]-Table_PortfolioResourcesYear1[[#This Row],[total Variable Cost]]</f>
        <v>0</v>
      </c>
    </row>
    <row r="1564" spans="1:71" x14ac:dyDescent="0.35">
      <c r="A1564" t="s">
        <v>30</v>
      </c>
      <c r="B1564" t="s">
        <v>100</v>
      </c>
      <c r="C1564" t="s">
        <v>142</v>
      </c>
      <c r="D1564" t="s">
        <v>102</v>
      </c>
      <c r="E1564" t="s">
        <v>103</v>
      </c>
      <c r="F1564" t="s">
        <v>468</v>
      </c>
      <c r="G1564" t="s">
        <v>469</v>
      </c>
      <c r="H1564" s="134">
        <v>0</v>
      </c>
      <c r="I1564" s="134">
        <v>0</v>
      </c>
      <c r="J1564" s="134">
        <v>0</v>
      </c>
      <c r="K1564" s="134">
        <v>0</v>
      </c>
      <c r="L1564" s="134">
        <v>0</v>
      </c>
      <c r="M1564" s="134"/>
      <c r="N1564" s="134">
        <v>0</v>
      </c>
      <c r="O1564" s="134">
        <v>0</v>
      </c>
      <c r="P1564" s="134">
        <v>0</v>
      </c>
      <c r="Q1564" s="134">
        <v>0</v>
      </c>
      <c r="R1564" s="134">
        <v>0</v>
      </c>
      <c r="S1564" s="134">
        <v>-1</v>
      </c>
      <c r="T1564" s="134">
        <v>0</v>
      </c>
      <c r="U1564" t="s">
        <v>458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-1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/>
      <c r="AK1564" s="134">
        <v>0</v>
      </c>
      <c r="AM1564">
        <v>0</v>
      </c>
      <c r="AO1564">
        <v>0</v>
      </c>
      <c r="AP1564" t="s">
        <v>467</v>
      </c>
      <c r="AQ1564" t="s">
        <v>435</v>
      </c>
      <c r="AS1564">
        <v>0</v>
      </c>
      <c r="AT1564">
        <v>0</v>
      </c>
      <c r="AU1564">
        <v>2035</v>
      </c>
      <c r="AY1564">
        <v>0</v>
      </c>
      <c r="AZ1564">
        <v>0</v>
      </c>
      <c r="BA1564" t="s">
        <v>104</v>
      </c>
      <c r="BB1564">
        <v>6602</v>
      </c>
      <c r="BC1564">
        <v>0</v>
      </c>
      <c r="BD1564">
        <v>0</v>
      </c>
      <c r="BE1564">
        <v>0</v>
      </c>
      <c r="BF1564" s="134">
        <v>0</v>
      </c>
      <c r="BG1564" s="13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64" s="134">
        <f>Table_PortfolioResourcesYear1[[#This Row],[total Variable Cost]]-Table_PortfolioResourcesYear1[[#This Row],[Total_Cost]]</f>
        <v>0</v>
      </c>
      <c r="BO1564" s="134">
        <f>Table_PortfolioResourcesYear1[[#This Row],[Revenue]]-Table_PortfolioResourcesYear1[[#This Row],[total Variable Cost]]</f>
        <v>0</v>
      </c>
      <c r="BP1564" s="134" t="e">
        <f>(Table_PortfolioResourcesYear1[[#This Row],[Column2]]*1000)/(Table_PortfolioResourcesYear1[[#This Row],[Capacity]]*1000)</f>
        <v>#DIV/0!</v>
      </c>
      <c r="BQ1564" s="134">
        <f t="shared" si="24"/>
        <v>0</v>
      </c>
      <c r="BR1564" s="134" t="e">
        <f>Table_PortfolioResourcesYear1[[#This Row],[Revenue]]*1000/Table_PortfolioResourcesYear1[[#This Row],[Output_MWH_Primary]]</f>
        <v>#DIV/0!</v>
      </c>
      <c r="BS1564" s="134">
        <f>Table_PortfolioResourcesYear1[[#This Row],[Energy_Revenue]]-Table_PortfolioResourcesYear1[[#This Row],[total Variable Cost]]</f>
        <v>0</v>
      </c>
    </row>
    <row r="1565" spans="1:71" x14ac:dyDescent="0.35">
      <c r="A1565" t="s">
        <v>30</v>
      </c>
      <c r="B1565" t="s">
        <v>100</v>
      </c>
      <c r="C1565" t="s">
        <v>142</v>
      </c>
      <c r="D1565" t="s">
        <v>107</v>
      </c>
      <c r="E1565" t="s">
        <v>51</v>
      </c>
      <c r="F1565" t="s">
        <v>468</v>
      </c>
      <c r="G1565" t="s">
        <v>469</v>
      </c>
      <c r="H1565" s="134">
        <v>0</v>
      </c>
      <c r="I1565" s="134">
        <v>0</v>
      </c>
      <c r="J1565" s="134">
        <v>0</v>
      </c>
      <c r="K1565" s="134">
        <v>0</v>
      </c>
      <c r="L1565" s="134">
        <v>0</v>
      </c>
      <c r="M1565" s="134"/>
      <c r="N1565" s="134">
        <v>0</v>
      </c>
      <c r="O1565" s="134">
        <v>0</v>
      </c>
      <c r="P1565" s="134">
        <v>0</v>
      </c>
      <c r="Q1565" s="134">
        <v>0</v>
      </c>
      <c r="R1565" s="134">
        <v>0</v>
      </c>
      <c r="S1565" s="134">
        <v>-1</v>
      </c>
      <c r="T1565" s="134">
        <v>0</v>
      </c>
      <c r="U1565" t="s">
        <v>458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-1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/>
      <c r="AK1565" s="134">
        <v>0</v>
      </c>
      <c r="AM1565">
        <v>0</v>
      </c>
      <c r="AO1565">
        <v>0</v>
      </c>
      <c r="AP1565" t="s">
        <v>467</v>
      </c>
      <c r="AQ1565" t="s">
        <v>435</v>
      </c>
      <c r="AS1565">
        <v>0</v>
      </c>
      <c r="AT1565">
        <v>0</v>
      </c>
      <c r="AU1565">
        <v>2035</v>
      </c>
      <c r="AY1565">
        <v>0</v>
      </c>
      <c r="AZ1565">
        <v>0</v>
      </c>
      <c r="BA1565" t="s">
        <v>104</v>
      </c>
      <c r="BB1565">
        <v>6603</v>
      </c>
      <c r="BC1565">
        <v>0</v>
      </c>
      <c r="BD1565">
        <v>0</v>
      </c>
      <c r="BE1565">
        <v>0</v>
      </c>
      <c r="BF1565" s="134">
        <v>0</v>
      </c>
      <c r="BG1565" s="134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65" s="134">
        <f>Table_PortfolioResourcesYear1[[#This Row],[total Variable Cost]]-Table_PortfolioResourcesYear1[[#This Row],[Total_Cost]]</f>
        <v>0</v>
      </c>
      <c r="BO1565" s="134">
        <f>Table_PortfolioResourcesYear1[[#This Row],[Revenue]]-Table_PortfolioResourcesYear1[[#This Row],[total Variable Cost]]</f>
        <v>0</v>
      </c>
      <c r="BP1565" s="134" t="e">
        <f>(Table_PortfolioResourcesYear1[[#This Row],[Column2]]*1000)/(Table_PortfolioResourcesYear1[[#This Row],[Capacity]]*1000)</f>
        <v>#DIV/0!</v>
      </c>
      <c r="BQ1565" s="134">
        <f t="shared" si="24"/>
        <v>0</v>
      </c>
      <c r="BR1565" s="134" t="e">
        <f>Table_PortfolioResourcesYear1[[#This Row],[Revenue]]*1000/Table_PortfolioResourcesYear1[[#This Row],[Output_MWH_Primary]]</f>
        <v>#DIV/0!</v>
      </c>
      <c r="BS1565" s="134">
        <f>Table_PortfolioResourcesYear1[[#This Row],[Energy_Revenue]]-Table_PortfolioResourcesYear1[[#This Row],[total Variable Cost]]</f>
        <v>0</v>
      </c>
    </row>
    <row r="1566" spans="1:71" x14ac:dyDescent="0.35">
      <c r="A1566" t="s">
        <v>30</v>
      </c>
      <c r="B1566" t="s">
        <v>100</v>
      </c>
      <c r="C1566" t="s">
        <v>142</v>
      </c>
      <c r="D1566" t="s">
        <v>102</v>
      </c>
      <c r="E1566" t="s">
        <v>103</v>
      </c>
      <c r="F1566" t="s">
        <v>470</v>
      </c>
      <c r="G1566" t="s">
        <v>471</v>
      </c>
      <c r="H1566" s="134">
        <v>20.351099014282227</v>
      </c>
      <c r="I1566" s="134">
        <v>67.699996948242188</v>
      </c>
      <c r="J1566" s="134">
        <v>20.351099014282227</v>
      </c>
      <c r="K1566" s="134">
        <v>178275.625</v>
      </c>
      <c r="L1566" s="134">
        <v>0</v>
      </c>
      <c r="M1566" s="134">
        <v>1.6988679170608521</v>
      </c>
      <c r="N1566" s="134">
        <v>1.7838121652603149</v>
      </c>
      <c r="O1566" s="134">
        <v>302.86676025390625</v>
      </c>
      <c r="P1566" s="134">
        <v>0</v>
      </c>
      <c r="Q1566" s="134">
        <v>0</v>
      </c>
      <c r="R1566" s="134">
        <v>0</v>
      </c>
      <c r="S1566" s="134">
        <v>-1</v>
      </c>
      <c r="T1566" s="134">
        <v>0</v>
      </c>
      <c r="U1566" t="s">
        <v>472</v>
      </c>
      <c r="V1566">
        <v>0</v>
      </c>
      <c r="W1566">
        <v>178275.625</v>
      </c>
      <c r="X1566">
        <v>0</v>
      </c>
      <c r="Y1566">
        <v>20.351099014282227</v>
      </c>
      <c r="Z1566">
        <v>6330.78271484375</v>
      </c>
      <c r="AA1566">
        <v>6330.78271484375</v>
      </c>
      <c r="AB1566">
        <v>0</v>
      </c>
      <c r="AC1566">
        <v>-1</v>
      </c>
      <c r="AD1566">
        <v>0</v>
      </c>
      <c r="AE1566">
        <v>0</v>
      </c>
      <c r="AF1566">
        <v>0</v>
      </c>
      <c r="AG1566">
        <v>14</v>
      </c>
      <c r="AH1566">
        <v>8719</v>
      </c>
      <c r="AI1566">
        <v>0.30060708522796631</v>
      </c>
      <c r="AJ1566">
        <v>35.511207580566406</v>
      </c>
      <c r="AK1566" s="134">
        <v>302.86676025390625</v>
      </c>
      <c r="AL1566">
        <v>1.6988679170608521</v>
      </c>
      <c r="AM1566">
        <v>6027.916015625</v>
      </c>
      <c r="AN1566">
        <v>33.812339782714844</v>
      </c>
      <c r="AO1566">
        <v>0</v>
      </c>
      <c r="AP1566" t="s">
        <v>473</v>
      </c>
      <c r="AQ1566" t="s">
        <v>435</v>
      </c>
      <c r="AS1566">
        <v>0</v>
      </c>
      <c r="AT1566">
        <v>0</v>
      </c>
      <c r="AU1566">
        <v>2035</v>
      </c>
      <c r="AY1566">
        <v>0</v>
      </c>
      <c r="AZ1566">
        <v>0</v>
      </c>
      <c r="BA1566" t="s">
        <v>104</v>
      </c>
      <c r="BB1566">
        <v>6604</v>
      </c>
      <c r="BC1566">
        <v>67.699996948242188</v>
      </c>
      <c r="BD1566">
        <v>47.348899841308594</v>
      </c>
      <c r="BE1566">
        <v>0</v>
      </c>
      <c r="BF1566" s="134">
        <v>178275.625</v>
      </c>
      <c r="BG1566" s="134">
        <v>0</v>
      </c>
      <c r="BH1566">
        <v>302.86676025390625</v>
      </c>
      <c r="BI1566">
        <v>0</v>
      </c>
      <c r="BJ1566">
        <v>0</v>
      </c>
      <c r="BK1566">
        <v>0</v>
      </c>
      <c r="BL1566">
        <v>0</v>
      </c>
      <c r="BM1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2.86676025390625</v>
      </c>
      <c r="BN1566" s="134">
        <f>Table_PortfolioResourcesYear1[[#This Row],[total Variable Cost]]-Table_PortfolioResourcesYear1[[#This Row],[Total_Cost]]</f>
        <v>0</v>
      </c>
      <c r="BO1566" s="134">
        <f>Table_PortfolioResourcesYear1[[#This Row],[Revenue]]-Table_PortfolioResourcesYear1[[#This Row],[total Variable Cost]]</f>
        <v>6027.9159545898438</v>
      </c>
      <c r="BP1566" s="134">
        <f>(Table_PortfolioResourcesYear1[[#This Row],[Column2]]*1000)/(Table_PortfolioResourcesYear1[[#This Row],[Capacity]]*1000)</f>
        <v>89.038644406413923</v>
      </c>
      <c r="BQ1566" s="134">
        <f t="shared" si="24"/>
        <v>0</v>
      </c>
      <c r="BR1566" s="134">
        <f>Table_PortfolioResourcesYear1[[#This Row],[Revenue]]*1000/Table_PortfolioResourcesYear1[[#This Row],[Output_MWH_Primary]]</f>
        <v>35.511207518379194</v>
      </c>
      <c r="BS1566" s="134">
        <f>Table_PortfolioResourcesYear1[[#This Row],[Energy_Revenue]]-Table_PortfolioResourcesYear1[[#This Row],[total Variable Cost]]</f>
        <v>6027.9159545898438</v>
      </c>
    </row>
    <row r="1567" spans="1:71" x14ac:dyDescent="0.35">
      <c r="A1567" t="s">
        <v>30</v>
      </c>
      <c r="B1567" t="s">
        <v>100</v>
      </c>
      <c r="C1567" t="s">
        <v>142</v>
      </c>
      <c r="D1567" t="s">
        <v>107</v>
      </c>
      <c r="E1567" t="s">
        <v>51</v>
      </c>
      <c r="F1567" t="s">
        <v>470</v>
      </c>
      <c r="G1567" t="s">
        <v>471</v>
      </c>
      <c r="H1567" s="134">
        <v>20.351099014282227</v>
      </c>
      <c r="I1567" s="134">
        <v>67.699996948242188</v>
      </c>
      <c r="J1567" s="134">
        <v>20.351099014282227</v>
      </c>
      <c r="K1567" s="134">
        <v>178275.625</v>
      </c>
      <c r="L1567" s="134">
        <v>0</v>
      </c>
      <c r="M1567" s="134">
        <v>1.6988679170608521</v>
      </c>
      <c r="N1567" s="134">
        <v>1.7838121652603149</v>
      </c>
      <c r="O1567" s="134">
        <v>302.86676025390625</v>
      </c>
      <c r="P1567" s="134">
        <v>0</v>
      </c>
      <c r="Q1567" s="134">
        <v>0</v>
      </c>
      <c r="R1567" s="134">
        <v>0</v>
      </c>
      <c r="S1567" s="134">
        <v>-1</v>
      </c>
      <c r="T1567" s="134">
        <v>0</v>
      </c>
      <c r="U1567" t="s">
        <v>472</v>
      </c>
      <c r="V1567">
        <v>0</v>
      </c>
      <c r="W1567">
        <v>178275.625</v>
      </c>
      <c r="X1567">
        <v>0</v>
      </c>
      <c r="Y1567">
        <v>20.351099014282227</v>
      </c>
      <c r="Z1567">
        <v>6330.78271484375</v>
      </c>
      <c r="AA1567">
        <v>6330.78271484375</v>
      </c>
      <c r="AB1567">
        <v>0</v>
      </c>
      <c r="AC1567">
        <v>-1</v>
      </c>
      <c r="AD1567">
        <v>0</v>
      </c>
      <c r="AE1567">
        <v>0</v>
      </c>
      <c r="AF1567">
        <v>0</v>
      </c>
      <c r="AG1567">
        <v>14</v>
      </c>
      <c r="AH1567">
        <v>8719</v>
      </c>
      <c r="AI1567">
        <v>0.30060708522796631</v>
      </c>
      <c r="AJ1567">
        <v>35.511207580566406</v>
      </c>
      <c r="AK1567" s="134">
        <v>302.86676025390625</v>
      </c>
      <c r="AL1567">
        <v>1.6988679170608521</v>
      </c>
      <c r="AM1567">
        <v>6027.916015625</v>
      </c>
      <c r="AN1567">
        <v>33.812339782714844</v>
      </c>
      <c r="AO1567">
        <v>0</v>
      </c>
      <c r="AP1567" t="s">
        <v>473</v>
      </c>
      <c r="AQ1567" t="s">
        <v>435</v>
      </c>
      <c r="AS1567">
        <v>0</v>
      </c>
      <c r="AT1567">
        <v>0</v>
      </c>
      <c r="AU1567">
        <v>2035</v>
      </c>
      <c r="AY1567">
        <v>0</v>
      </c>
      <c r="AZ1567">
        <v>0</v>
      </c>
      <c r="BA1567" t="s">
        <v>104</v>
      </c>
      <c r="BB1567">
        <v>6605</v>
      </c>
      <c r="BC1567">
        <v>67.699996948242188</v>
      </c>
      <c r="BD1567">
        <v>47.348899841308594</v>
      </c>
      <c r="BE1567">
        <v>0</v>
      </c>
      <c r="BF1567" s="134">
        <v>178275.625</v>
      </c>
      <c r="BG1567" s="134">
        <v>0</v>
      </c>
      <c r="BH1567">
        <v>302.86676025390625</v>
      </c>
      <c r="BI1567">
        <v>0</v>
      </c>
      <c r="BJ1567">
        <v>0</v>
      </c>
      <c r="BK1567">
        <v>0</v>
      </c>
      <c r="BL1567">
        <v>0</v>
      </c>
      <c r="BM1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2.86676025390625</v>
      </c>
      <c r="BN1567" s="134">
        <f>Table_PortfolioResourcesYear1[[#This Row],[total Variable Cost]]-Table_PortfolioResourcesYear1[[#This Row],[Total_Cost]]</f>
        <v>0</v>
      </c>
      <c r="BO1567" s="134">
        <f>Table_PortfolioResourcesYear1[[#This Row],[Revenue]]-Table_PortfolioResourcesYear1[[#This Row],[total Variable Cost]]</f>
        <v>6027.9159545898438</v>
      </c>
      <c r="BP1567" s="134">
        <f>(Table_PortfolioResourcesYear1[[#This Row],[Column2]]*1000)/(Table_PortfolioResourcesYear1[[#This Row],[Capacity]]*1000)</f>
        <v>89.038644406413923</v>
      </c>
      <c r="BQ1567" s="134">
        <f t="shared" si="24"/>
        <v>0</v>
      </c>
      <c r="BR1567" s="134">
        <f>Table_PortfolioResourcesYear1[[#This Row],[Revenue]]*1000/Table_PortfolioResourcesYear1[[#This Row],[Output_MWH_Primary]]</f>
        <v>35.511207518379194</v>
      </c>
      <c r="BS1567" s="134">
        <f>Table_PortfolioResourcesYear1[[#This Row],[Energy_Revenue]]-Table_PortfolioResourcesYear1[[#This Row],[total Variable Cost]]</f>
        <v>6027.9159545898438</v>
      </c>
    </row>
    <row r="1568" spans="1:71" x14ac:dyDescent="0.35">
      <c r="A1568" t="s">
        <v>30</v>
      </c>
      <c r="B1568" t="s">
        <v>100</v>
      </c>
      <c r="C1568" t="s">
        <v>142</v>
      </c>
      <c r="D1568" t="s">
        <v>102</v>
      </c>
      <c r="E1568" t="s">
        <v>103</v>
      </c>
      <c r="F1568" t="s">
        <v>474</v>
      </c>
      <c r="G1568" t="s">
        <v>475</v>
      </c>
      <c r="H1568" s="134">
        <v>16.566555023193359</v>
      </c>
      <c r="I1568" s="134">
        <v>55.000053405761719</v>
      </c>
      <c r="J1568" s="134">
        <v>16.566555023193359</v>
      </c>
      <c r="K1568" s="134">
        <v>145123.03125</v>
      </c>
      <c r="L1568" s="134">
        <v>0</v>
      </c>
      <c r="M1568" s="134">
        <v>1.6988679170608521</v>
      </c>
      <c r="N1568" s="134">
        <v>1.7838122844696045</v>
      </c>
      <c r="O1568" s="134">
        <v>246.54486083984375</v>
      </c>
      <c r="P1568" s="134">
        <v>0</v>
      </c>
      <c r="Q1568" s="134">
        <v>0</v>
      </c>
      <c r="R1568" s="134">
        <v>0</v>
      </c>
      <c r="S1568" s="134">
        <v>-1</v>
      </c>
      <c r="T1568" s="134">
        <v>0</v>
      </c>
      <c r="U1568" t="s">
        <v>472</v>
      </c>
      <c r="V1568">
        <v>0</v>
      </c>
      <c r="W1568">
        <v>145123.03125</v>
      </c>
      <c r="X1568">
        <v>0</v>
      </c>
      <c r="Y1568">
        <v>16.566555023193359</v>
      </c>
      <c r="Z1568">
        <v>5088.11083984375</v>
      </c>
      <c r="AA1568">
        <v>5088.11083984375</v>
      </c>
      <c r="AB1568">
        <v>0</v>
      </c>
      <c r="AC1568">
        <v>-1</v>
      </c>
      <c r="AD1568">
        <v>0</v>
      </c>
      <c r="AE1568">
        <v>0</v>
      </c>
      <c r="AF1568">
        <v>0</v>
      </c>
      <c r="AG1568">
        <v>12</v>
      </c>
      <c r="AH1568">
        <v>8728</v>
      </c>
      <c r="AI1568">
        <v>0.30120980739593506</v>
      </c>
      <c r="AJ1568">
        <v>35.060672760009766</v>
      </c>
      <c r="AK1568" s="134">
        <v>246.54486083984375</v>
      </c>
      <c r="AL1568">
        <v>1.6988679170608521</v>
      </c>
      <c r="AM1568">
        <v>4841.56640625</v>
      </c>
      <c r="AN1568">
        <v>33.361804962158203</v>
      </c>
      <c r="AO1568">
        <v>0</v>
      </c>
      <c r="AP1568" t="s">
        <v>476</v>
      </c>
      <c r="AQ1568" t="s">
        <v>435</v>
      </c>
      <c r="AS1568">
        <v>0</v>
      </c>
      <c r="AT1568">
        <v>0</v>
      </c>
      <c r="AU1568">
        <v>2035</v>
      </c>
      <c r="AY1568">
        <v>0</v>
      </c>
      <c r="AZ1568">
        <v>0</v>
      </c>
      <c r="BA1568" t="s">
        <v>104</v>
      </c>
      <c r="BB1568">
        <v>6606</v>
      </c>
      <c r="BC1568">
        <v>55.000053405761719</v>
      </c>
      <c r="BD1568">
        <v>38.433498382568359</v>
      </c>
      <c r="BE1568">
        <v>0</v>
      </c>
      <c r="BF1568" s="134">
        <v>145123.03125</v>
      </c>
      <c r="BG1568" s="134">
        <v>0</v>
      </c>
      <c r="BH1568">
        <v>246.54486083984375</v>
      </c>
      <c r="BI1568">
        <v>0</v>
      </c>
      <c r="BJ1568">
        <v>0</v>
      </c>
      <c r="BK1568">
        <v>0</v>
      </c>
      <c r="BL1568">
        <v>0</v>
      </c>
      <c r="BM1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6.54486083984375</v>
      </c>
      <c r="BN1568" s="134">
        <f>Table_PortfolioResourcesYear1[[#This Row],[total Variable Cost]]-Table_PortfolioResourcesYear1[[#This Row],[Total_Cost]]</f>
        <v>0</v>
      </c>
      <c r="BO1568" s="134">
        <f>Table_PortfolioResourcesYear1[[#This Row],[Revenue]]-Table_PortfolioResourcesYear1[[#This Row],[total Variable Cost]]</f>
        <v>4841.5659790039063</v>
      </c>
      <c r="BP1568" s="134">
        <f>(Table_PortfolioResourcesYear1[[#This Row],[Column2]]*1000)/(Table_PortfolioResourcesYear1[[#This Row],[Capacity]]*1000)</f>
        <v>88.028386868742771</v>
      </c>
      <c r="BQ1568" s="134">
        <f t="shared" si="24"/>
        <v>0</v>
      </c>
      <c r="BR1568" s="134">
        <f>Table_PortfolioResourcesYear1[[#This Row],[Revenue]]*1000/Table_PortfolioResourcesYear1[[#This Row],[Output_MWH_Primary]]</f>
        <v>35.060670908110943</v>
      </c>
      <c r="BS1568" s="134">
        <f>Table_PortfolioResourcesYear1[[#This Row],[Energy_Revenue]]-Table_PortfolioResourcesYear1[[#This Row],[total Variable Cost]]</f>
        <v>4841.5659790039063</v>
      </c>
    </row>
    <row r="1569" spans="1:71" x14ac:dyDescent="0.35">
      <c r="A1569" t="s">
        <v>30</v>
      </c>
      <c r="B1569" t="s">
        <v>100</v>
      </c>
      <c r="C1569" t="s">
        <v>142</v>
      </c>
      <c r="D1569" t="s">
        <v>107</v>
      </c>
      <c r="E1569" t="s">
        <v>51</v>
      </c>
      <c r="F1569" t="s">
        <v>474</v>
      </c>
      <c r="G1569" t="s">
        <v>475</v>
      </c>
      <c r="H1569" s="134">
        <v>16.566555023193359</v>
      </c>
      <c r="I1569" s="134">
        <v>55.000053405761719</v>
      </c>
      <c r="J1569" s="134">
        <v>16.566555023193359</v>
      </c>
      <c r="K1569" s="134">
        <v>145123.03125</v>
      </c>
      <c r="L1569" s="134">
        <v>0</v>
      </c>
      <c r="M1569" s="134">
        <v>1.6988679170608521</v>
      </c>
      <c r="N1569" s="134">
        <v>1.7838122844696045</v>
      </c>
      <c r="O1569" s="134">
        <v>246.54486083984375</v>
      </c>
      <c r="P1569" s="134">
        <v>0</v>
      </c>
      <c r="Q1569" s="134">
        <v>0</v>
      </c>
      <c r="R1569" s="134">
        <v>0</v>
      </c>
      <c r="S1569" s="134">
        <v>-1</v>
      </c>
      <c r="T1569" s="134">
        <v>0</v>
      </c>
      <c r="U1569" t="s">
        <v>472</v>
      </c>
      <c r="V1569">
        <v>0</v>
      </c>
      <c r="W1569">
        <v>145123.03125</v>
      </c>
      <c r="X1569">
        <v>0</v>
      </c>
      <c r="Y1569">
        <v>16.566555023193359</v>
      </c>
      <c r="Z1569">
        <v>5088.11083984375</v>
      </c>
      <c r="AA1569">
        <v>5088.11083984375</v>
      </c>
      <c r="AB1569">
        <v>0</v>
      </c>
      <c r="AC1569">
        <v>-1</v>
      </c>
      <c r="AD1569">
        <v>0</v>
      </c>
      <c r="AE1569">
        <v>0</v>
      </c>
      <c r="AF1569">
        <v>0</v>
      </c>
      <c r="AG1569">
        <v>12</v>
      </c>
      <c r="AH1569">
        <v>8728</v>
      </c>
      <c r="AI1569">
        <v>0.30120980739593506</v>
      </c>
      <c r="AJ1569">
        <v>35.060672760009766</v>
      </c>
      <c r="AK1569" s="134">
        <v>246.54486083984375</v>
      </c>
      <c r="AL1569">
        <v>1.6988679170608521</v>
      </c>
      <c r="AM1569">
        <v>4841.56640625</v>
      </c>
      <c r="AN1569">
        <v>33.361804962158203</v>
      </c>
      <c r="AO1569">
        <v>0</v>
      </c>
      <c r="AP1569" t="s">
        <v>476</v>
      </c>
      <c r="AQ1569" t="s">
        <v>435</v>
      </c>
      <c r="AS1569">
        <v>0</v>
      </c>
      <c r="AT1569">
        <v>0</v>
      </c>
      <c r="AU1569">
        <v>2035</v>
      </c>
      <c r="AY1569">
        <v>0</v>
      </c>
      <c r="AZ1569">
        <v>0</v>
      </c>
      <c r="BA1569" t="s">
        <v>104</v>
      </c>
      <c r="BB1569">
        <v>6607</v>
      </c>
      <c r="BC1569">
        <v>55.000053405761719</v>
      </c>
      <c r="BD1569">
        <v>38.433498382568359</v>
      </c>
      <c r="BE1569">
        <v>0</v>
      </c>
      <c r="BF1569" s="134">
        <v>145123.03125</v>
      </c>
      <c r="BG1569" s="134">
        <v>0</v>
      </c>
      <c r="BH1569">
        <v>246.54486083984375</v>
      </c>
      <c r="BI1569">
        <v>0</v>
      </c>
      <c r="BJ1569">
        <v>0</v>
      </c>
      <c r="BK1569">
        <v>0</v>
      </c>
      <c r="BL1569">
        <v>0</v>
      </c>
      <c r="BM1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6.54486083984375</v>
      </c>
      <c r="BN1569" s="134">
        <f>Table_PortfolioResourcesYear1[[#This Row],[total Variable Cost]]-Table_PortfolioResourcesYear1[[#This Row],[Total_Cost]]</f>
        <v>0</v>
      </c>
      <c r="BO1569" s="134">
        <f>Table_PortfolioResourcesYear1[[#This Row],[Revenue]]-Table_PortfolioResourcesYear1[[#This Row],[total Variable Cost]]</f>
        <v>4841.5659790039063</v>
      </c>
      <c r="BP1569" s="134">
        <f>(Table_PortfolioResourcesYear1[[#This Row],[Column2]]*1000)/(Table_PortfolioResourcesYear1[[#This Row],[Capacity]]*1000)</f>
        <v>88.028386868742771</v>
      </c>
      <c r="BQ1569" s="134">
        <f t="shared" si="24"/>
        <v>0</v>
      </c>
      <c r="BR1569" s="134">
        <f>Table_PortfolioResourcesYear1[[#This Row],[Revenue]]*1000/Table_PortfolioResourcesYear1[[#This Row],[Output_MWH_Primary]]</f>
        <v>35.060670908110943</v>
      </c>
      <c r="BS1569" s="134">
        <f>Table_PortfolioResourcesYear1[[#This Row],[Energy_Revenue]]-Table_PortfolioResourcesYear1[[#This Row],[total Variable Cost]]</f>
        <v>4841.5659790039063</v>
      </c>
    </row>
    <row r="1570" spans="1:71" x14ac:dyDescent="0.35">
      <c r="A1570" t="s">
        <v>30</v>
      </c>
      <c r="B1570" t="s">
        <v>100</v>
      </c>
      <c r="C1570" t="s">
        <v>142</v>
      </c>
      <c r="D1570" t="s">
        <v>102</v>
      </c>
      <c r="E1570" t="s">
        <v>103</v>
      </c>
      <c r="F1570" t="s">
        <v>477</v>
      </c>
      <c r="G1570" t="s">
        <v>478</v>
      </c>
      <c r="H1570" s="134">
        <v>65.639358520507813</v>
      </c>
      <c r="I1570" s="134">
        <v>201</v>
      </c>
      <c r="J1570" s="134">
        <v>65.639358520507813</v>
      </c>
      <c r="K1570" s="134">
        <v>575000.8125</v>
      </c>
      <c r="L1570" s="134">
        <v>0</v>
      </c>
      <c r="M1570" s="134">
        <v>1.6988679170608521</v>
      </c>
      <c r="N1570" s="134">
        <v>1.7838127613067627</v>
      </c>
      <c r="O1570" s="134">
        <v>976.85040283203125</v>
      </c>
      <c r="P1570" s="134">
        <v>0</v>
      </c>
      <c r="Q1570" s="134">
        <v>0</v>
      </c>
      <c r="R1570" s="134">
        <v>0</v>
      </c>
      <c r="S1570" s="134">
        <v>-1</v>
      </c>
      <c r="T1570" s="134">
        <v>0</v>
      </c>
      <c r="U1570" t="s">
        <v>472</v>
      </c>
      <c r="V1570">
        <v>0</v>
      </c>
      <c r="W1570">
        <v>575000.8125</v>
      </c>
      <c r="X1570">
        <v>0</v>
      </c>
      <c r="Y1570">
        <v>65.639358520507813</v>
      </c>
      <c r="Z1570">
        <v>20204.6640625</v>
      </c>
      <c r="AA1570">
        <v>20204.6640625</v>
      </c>
      <c r="AB1570">
        <v>0</v>
      </c>
      <c r="AC1570">
        <v>-1</v>
      </c>
      <c r="AD1570">
        <v>0</v>
      </c>
      <c r="AE1570">
        <v>0</v>
      </c>
      <c r="AF1570">
        <v>0</v>
      </c>
      <c r="AG1570">
        <v>22</v>
      </c>
      <c r="AH1570">
        <v>8704</v>
      </c>
      <c r="AI1570">
        <v>0.32656398415565491</v>
      </c>
      <c r="AJ1570">
        <v>35.138496398925781</v>
      </c>
      <c r="AK1570" s="134">
        <v>976.85040283203125</v>
      </c>
      <c r="AL1570">
        <v>1.6988679170608521</v>
      </c>
      <c r="AM1570">
        <v>19227.814453125</v>
      </c>
      <c r="AN1570">
        <v>33.439628601074219</v>
      </c>
      <c r="AO1570">
        <v>0</v>
      </c>
      <c r="AP1570" t="s">
        <v>479</v>
      </c>
      <c r="AQ1570" t="s">
        <v>435</v>
      </c>
      <c r="AS1570">
        <v>0</v>
      </c>
      <c r="AT1570">
        <v>0</v>
      </c>
      <c r="AU1570">
        <v>2035</v>
      </c>
      <c r="AY1570">
        <v>0</v>
      </c>
      <c r="AZ1570">
        <v>0</v>
      </c>
      <c r="BA1570" t="s">
        <v>104</v>
      </c>
      <c r="BB1570">
        <v>6608</v>
      </c>
      <c r="BC1570">
        <v>201</v>
      </c>
      <c r="BD1570">
        <v>135.36064147949219</v>
      </c>
      <c r="BE1570">
        <v>0</v>
      </c>
      <c r="BF1570" s="134">
        <v>575000.8125</v>
      </c>
      <c r="BG1570" s="134">
        <v>0</v>
      </c>
      <c r="BH1570">
        <v>976.85040283203125</v>
      </c>
      <c r="BI1570">
        <v>0</v>
      </c>
      <c r="BJ1570">
        <v>0</v>
      </c>
      <c r="BK1570">
        <v>0</v>
      </c>
      <c r="BL1570">
        <v>0</v>
      </c>
      <c r="BM1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6.85040283203125</v>
      </c>
      <c r="BN1570" s="134">
        <f>Table_PortfolioResourcesYear1[[#This Row],[total Variable Cost]]-Table_PortfolioResourcesYear1[[#This Row],[Total_Cost]]</f>
        <v>0</v>
      </c>
      <c r="BO1570" s="134">
        <f>Table_PortfolioResourcesYear1[[#This Row],[Revenue]]-Table_PortfolioResourcesYear1[[#This Row],[total Variable Cost]]</f>
        <v>19227.813659667969</v>
      </c>
      <c r="BP1570" s="134">
        <f>(Table_PortfolioResourcesYear1[[#This Row],[Column2]]*1000)/(Table_PortfolioResourcesYear1[[#This Row],[Capacity]]*1000)</f>
        <v>95.66076447596005</v>
      </c>
      <c r="BQ1570" s="134">
        <f t="shared" si="24"/>
        <v>0</v>
      </c>
      <c r="BR1570" s="134">
        <f>Table_PortfolioResourcesYear1[[#This Row],[Revenue]]*1000/Table_PortfolioResourcesYear1[[#This Row],[Output_MWH_Primary]]</f>
        <v>35.138496543428801</v>
      </c>
      <c r="BS1570" s="134">
        <f>Table_PortfolioResourcesYear1[[#This Row],[Energy_Revenue]]-Table_PortfolioResourcesYear1[[#This Row],[total Variable Cost]]</f>
        <v>19227.813659667969</v>
      </c>
    </row>
    <row r="1571" spans="1:71" x14ac:dyDescent="0.35">
      <c r="A1571" t="s">
        <v>30</v>
      </c>
      <c r="B1571" t="s">
        <v>100</v>
      </c>
      <c r="C1571" t="s">
        <v>142</v>
      </c>
      <c r="D1571" t="s">
        <v>107</v>
      </c>
      <c r="E1571" t="s">
        <v>51</v>
      </c>
      <c r="F1571" t="s">
        <v>477</v>
      </c>
      <c r="G1571" t="s">
        <v>478</v>
      </c>
      <c r="H1571" s="134">
        <v>65.639358520507813</v>
      </c>
      <c r="I1571" s="134">
        <v>201</v>
      </c>
      <c r="J1571" s="134">
        <v>65.639358520507813</v>
      </c>
      <c r="K1571" s="134">
        <v>575000.8125</v>
      </c>
      <c r="L1571" s="134">
        <v>0</v>
      </c>
      <c r="M1571" s="134">
        <v>1.6988679170608521</v>
      </c>
      <c r="N1571" s="134">
        <v>1.7838127613067627</v>
      </c>
      <c r="O1571" s="134">
        <v>976.85040283203125</v>
      </c>
      <c r="P1571" s="134">
        <v>0</v>
      </c>
      <c r="Q1571" s="134">
        <v>0</v>
      </c>
      <c r="R1571" s="134">
        <v>0</v>
      </c>
      <c r="S1571" s="134">
        <v>-1</v>
      </c>
      <c r="T1571" s="134">
        <v>0</v>
      </c>
      <c r="U1571" t="s">
        <v>472</v>
      </c>
      <c r="V1571">
        <v>0</v>
      </c>
      <c r="W1571">
        <v>575000.8125</v>
      </c>
      <c r="X1571">
        <v>0</v>
      </c>
      <c r="Y1571">
        <v>65.639358520507813</v>
      </c>
      <c r="Z1571">
        <v>20204.6640625</v>
      </c>
      <c r="AA1571">
        <v>20204.6640625</v>
      </c>
      <c r="AB1571">
        <v>0</v>
      </c>
      <c r="AC1571">
        <v>-1</v>
      </c>
      <c r="AD1571">
        <v>0</v>
      </c>
      <c r="AE1571">
        <v>0</v>
      </c>
      <c r="AF1571">
        <v>0</v>
      </c>
      <c r="AG1571">
        <v>22</v>
      </c>
      <c r="AH1571">
        <v>8704</v>
      </c>
      <c r="AI1571">
        <v>0.32656398415565491</v>
      </c>
      <c r="AJ1571">
        <v>35.138496398925781</v>
      </c>
      <c r="AK1571" s="134">
        <v>976.85040283203125</v>
      </c>
      <c r="AL1571">
        <v>1.6988679170608521</v>
      </c>
      <c r="AM1571">
        <v>19227.814453125</v>
      </c>
      <c r="AN1571">
        <v>33.439628601074219</v>
      </c>
      <c r="AO1571">
        <v>0</v>
      </c>
      <c r="AP1571" t="s">
        <v>479</v>
      </c>
      <c r="AQ1571" t="s">
        <v>435</v>
      </c>
      <c r="AS1571">
        <v>0</v>
      </c>
      <c r="AT1571">
        <v>0</v>
      </c>
      <c r="AU1571">
        <v>2035</v>
      </c>
      <c r="AY1571">
        <v>0</v>
      </c>
      <c r="AZ1571">
        <v>0</v>
      </c>
      <c r="BA1571" t="s">
        <v>104</v>
      </c>
      <c r="BB1571">
        <v>6609</v>
      </c>
      <c r="BC1571">
        <v>201</v>
      </c>
      <c r="BD1571">
        <v>135.36064147949219</v>
      </c>
      <c r="BE1571">
        <v>0</v>
      </c>
      <c r="BF1571" s="134">
        <v>575000.8125</v>
      </c>
      <c r="BG1571" s="134">
        <v>0</v>
      </c>
      <c r="BH1571">
        <v>976.85040283203125</v>
      </c>
      <c r="BI1571">
        <v>0</v>
      </c>
      <c r="BJ1571">
        <v>0</v>
      </c>
      <c r="BK1571">
        <v>0</v>
      </c>
      <c r="BL1571">
        <v>0</v>
      </c>
      <c r="BM1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6.85040283203125</v>
      </c>
      <c r="BN1571" s="134">
        <f>Table_PortfolioResourcesYear1[[#This Row],[total Variable Cost]]-Table_PortfolioResourcesYear1[[#This Row],[Total_Cost]]</f>
        <v>0</v>
      </c>
      <c r="BO1571" s="134">
        <f>Table_PortfolioResourcesYear1[[#This Row],[Revenue]]-Table_PortfolioResourcesYear1[[#This Row],[total Variable Cost]]</f>
        <v>19227.813659667969</v>
      </c>
      <c r="BP1571" s="134">
        <f>(Table_PortfolioResourcesYear1[[#This Row],[Column2]]*1000)/(Table_PortfolioResourcesYear1[[#This Row],[Capacity]]*1000)</f>
        <v>95.66076447596005</v>
      </c>
      <c r="BQ1571" s="134">
        <f t="shared" si="24"/>
        <v>0</v>
      </c>
      <c r="BR1571" s="134">
        <f>Table_PortfolioResourcesYear1[[#This Row],[Revenue]]*1000/Table_PortfolioResourcesYear1[[#This Row],[Output_MWH_Primary]]</f>
        <v>35.138496543428801</v>
      </c>
      <c r="BS1571" s="134">
        <f>Table_PortfolioResourcesYear1[[#This Row],[Energy_Revenue]]-Table_PortfolioResourcesYear1[[#This Row],[total Variable Cost]]</f>
        <v>19227.813659667969</v>
      </c>
    </row>
    <row r="1572" spans="1:71" x14ac:dyDescent="0.35">
      <c r="A1572" t="s">
        <v>30</v>
      </c>
      <c r="B1572" t="s">
        <v>100</v>
      </c>
      <c r="C1572" t="s">
        <v>142</v>
      </c>
      <c r="D1572" t="s">
        <v>102</v>
      </c>
      <c r="E1572" t="s">
        <v>103</v>
      </c>
      <c r="F1572" t="s">
        <v>480</v>
      </c>
      <c r="G1572" t="s">
        <v>480</v>
      </c>
      <c r="H1572" s="134">
        <v>0.14383561909198761</v>
      </c>
      <c r="I1572" s="134">
        <v>31.5</v>
      </c>
      <c r="J1572" s="134">
        <v>0.14383561909198761</v>
      </c>
      <c r="K1572" s="134">
        <v>1260</v>
      </c>
      <c r="L1572" s="134">
        <v>0</v>
      </c>
      <c r="M1572" s="134">
        <v>0</v>
      </c>
      <c r="N1572" s="134">
        <v>0</v>
      </c>
      <c r="O1572" s="134">
        <v>0</v>
      </c>
      <c r="P1572" s="134">
        <v>0</v>
      </c>
      <c r="Q1572" s="134">
        <v>0</v>
      </c>
      <c r="R1572" s="134">
        <v>0</v>
      </c>
      <c r="S1572" s="134">
        <v>-1</v>
      </c>
      <c r="T1572" s="134">
        <v>0</v>
      </c>
      <c r="U1572" t="s">
        <v>481</v>
      </c>
      <c r="V1572">
        <v>0</v>
      </c>
      <c r="W1572">
        <v>1260</v>
      </c>
      <c r="X1572">
        <v>0</v>
      </c>
      <c r="Y1572">
        <v>0</v>
      </c>
      <c r="Z1572">
        <v>50.423568725585938</v>
      </c>
      <c r="AA1572">
        <v>50.423568725585938</v>
      </c>
      <c r="AB1572">
        <v>0</v>
      </c>
      <c r="AC1572">
        <v>-1</v>
      </c>
      <c r="AD1572">
        <v>0</v>
      </c>
      <c r="AE1572">
        <v>0</v>
      </c>
      <c r="AF1572">
        <v>0</v>
      </c>
      <c r="AG1572">
        <v>20</v>
      </c>
      <c r="AH1572">
        <v>40</v>
      </c>
      <c r="AI1572">
        <v>4.5662098564207554E-3</v>
      </c>
      <c r="AJ1572">
        <v>40.018703460693359</v>
      </c>
      <c r="AK1572" s="134">
        <v>0</v>
      </c>
      <c r="AL1572">
        <v>0</v>
      </c>
      <c r="AM1572">
        <v>50.423568725585938</v>
      </c>
      <c r="AN1572">
        <v>40.018703460693359</v>
      </c>
      <c r="AO1572">
        <v>0</v>
      </c>
      <c r="AP1572" t="s">
        <v>482</v>
      </c>
      <c r="AQ1572" t="s">
        <v>435</v>
      </c>
      <c r="AS1572">
        <v>0</v>
      </c>
      <c r="AT1572">
        <v>0</v>
      </c>
      <c r="AU1572">
        <v>2035</v>
      </c>
      <c r="AY1572">
        <v>0</v>
      </c>
      <c r="AZ1572">
        <v>0</v>
      </c>
      <c r="BA1572" t="s">
        <v>104</v>
      </c>
      <c r="BB1572">
        <v>6610</v>
      </c>
      <c r="BC1572">
        <v>31.5</v>
      </c>
      <c r="BD1572">
        <v>31.356164932250977</v>
      </c>
      <c r="BE1572">
        <v>0</v>
      </c>
      <c r="BF1572" s="134">
        <v>1260</v>
      </c>
      <c r="BG1572" s="134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2" s="134">
        <f>Table_PortfolioResourcesYear1[[#This Row],[total Variable Cost]]-Table_PortfolioResourcesYear1[[#This Row],[Total_Cost]]</f>
        <v>0</v>
      </c>
      <c r="BO1572" s="134">
        <f>Table_PortfolioResourcesYear1[[#This Row],[Revenue]]-Table_PortfolioResourcesYear1[[#This Row],[total Variable Cost]]</f>
        <v>50.423568725585938</v>
      </c>
      <c r="BP1572" s="134">
        <f>(Table_PortfolioResourcesYear1[[#This Row],[Column2]]*1000)/(Table_PortfolioResourcesYear1[[#This Row],[Capacity]]*1000)</f>
        <v>1.6007482135106648</v>
      </c>
      <c r="BQ1572" s="134">
        <f t="shared" si="24"/>
        <v>0</v>
      </c>
      <c r="BR1572" s="134">
        <f>Table_PortfolioResourcesYear1[[#This Row],[Revenue]]*1000/Table_PortfolioResourcesYear1[[#This Row],[Output_MWH_Primary]]</f>
        <v>40.018705337766619</v>
      </c>
      <c r="BS1572" s="134">
        <f>Table_PortfolioResourcesYear1[[#This Row],[Energy_Revenue]]-Table_PortfolioResourcesYear1[[#This Row],[total Variable Cost]]</f>
        <v>50.423568725585938</v>
      </c>
    </row>
    <row r="1573" spans="1:71" x14ac:dyDescent="0.35">
      <c r="A1573" t="s">
        <v>30</v>
      </c>
      <c r="B1573" t="s">
        <v>100</v>
      </c>
      <c r="C1573" t="s">
        <v>142</v>
      </c>
      <c r="D1573" t="s">
        <v>107</v>
      </c>
      <c r="E1573" t="s">
        <v>51</v>
      </c>
      <c r="F1573" t="s">
        <v>480</v>
      </c>
      <c r="G1573" t="s">
        <v>480</v>
      </c>
      <c r="H1573" s="134">
        <v>0.14383561909198761</v>
      </c>
      <c r="I1573" s="134">
        <v>31.5</v>
      </c>
      <c r="J1573" s="134">
        <v>0.14383561909198761</v>
      </c>
      <c r="K1573" s="134">
        <v>1260</v>
      </c>
      <c r="L1573" s="134">
        <v>0</v>
      </c>
      <c r="M1573" s="134">
        <v>0</v>
      </c>
      <c r="N1573" s="134">
        <v>0</v>
      </c>
      <c r="O1573" s="134">
        <v>0</v>
      </c>
      <c r="P1573" s="134">
        <v>0</v>
      </c>
      <c r="Q1573" s="134">
        <v>0</v>
      </c>
      <c r="R1573" s="134">
        <v>0</v>
      </c>
      <c r="S1573" s="134">
        <v>-1</v>
      </c>
      <c r="T1573" s="134">
        <v>0</v>
      </c>
      <c r="U1573" t="s">
        <v>481</v>
      </c>
      <c r="V1573">
        <v>0</v>
      </c>
      <c r="W1573">
        <v>1260</v>
      </c>
      <c r="X1573">
        <v>0</v>
      </c>
      <c r="Y1573">
        <v>0</v>
      </c>
      <c r="Z1573">
        <v>50.423568725585938</v>
      </c>
      <c r="AA1573">
        <v>50.423568725585938</v>
      </c>
      <c r="AB1573">
        <v>0</v>
      </c>
      <c r="AC1573">
        <v>-1</v>
      </c>
      <c r="AD1573">
        <v>0</v>
      </c>
      <c r="AE1573">
        <v>0</v>
      </c>
      <c r="AF1573">
        <v>0</v>
      </c>
      <c r="AG1573">
        <v>20</v>
      </c>
      <c r="AH1573">
        <v>40</v>
      </c>
      <c r="AI1573">
        <v>4.5662098564207554E-3</v>
      </c>
      <c r="AJ1573">
        <v>40.018703460693359</v>
      </c>
      <c r="AK1573" s="134">
        <v>0</v>
      </c>
      <c r="AL1573">
        <v>0</v>
      </c>
      <c r="AM1573">
        <v>50.423568725585938</v>
      </c>
      <c r="AN1573">
        <v>40.018703460693359</v>
      </c>
      <c r="AO1573">
        <v>0</v>
      </c>
      <c r="AP1573" t="s">
        <v>482</v>
      </c>
      <c r="AQ1573" t="s">
        <v>435</v>
      </c>
      <c r="AS1573">
        <v>0</v>
      </c>
      <c r="AT1573">
        <v>0</v>
      </c>
      <c r="AU1573">
        <v>2035</v>
      </c>
      <c r="AY1573">
        <v>0</v>
      </c>
      <c r="AZ1573">
        <v>0</v>
      </c>
      <c r="BA1573" t="s">
        <v>104</v>
      </c>
      <c r="BB1573">
        <v>6611</v>
      </c>
      <c r="BC1573">
        <v>31.5</v>
      </c>
      <c r="BD1573">
        <v>31.356164932250977</v>
      </c>
      <c r="BE1573">
        <v>0</v>
      </c>
      <c r="BF1573" s="134">
        <v>1260</v>
      </c>
      <c r="BG1573" s="134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3" s="134">
        <f>Table_PortfolioResourcesYear1[[#This Row],[total Variable Cost]]-Table_PortfolioResourcesYear1[[#This Row],[Total_Cost]]</f>
        <v>0</v>
      </c>
      <c r="BO1573" s="134">
        <f>Table_PortfolioResourcesYear1[[#This Row],[Revenue]]-Table_PortfolioResourcesYear1[[#This Row],[total Variable Cost]]</f>
        <v>50.423568725585938</v>
      </c>
      <c r="BP1573" s="134">
        <f>(Table_PortfolioResourcesYear1[[#This Row],[Column2]]*1000)/(Table_PortfolioResourcesYear1[[#This Row],[Capacity]]*1000)</f>
        <v>1.6007482135106648</v>
      </c>
      <c r="BQ1573" s="134">
        <f t="shared" si="24"/>
        <v>0</v>
      </c>
      <c r="BR1573" s="134">
        <f>Table_PortfolioResourcesYear1[[#This Row],[Revenue]]*1000/Table_PortfolioResourcesYear1[[#This Row],[Output_MWH_Primary]]</f>
        <v>40.018705337766619</v>
      </c>
      <c r="BS1573" s="134">
        <f>Table_PortfolioResourcesYear1[[#This Row],[Energy_Revenue]]-Table_PortfolioResourcesYear1[[#This Row],[total Variable Cost]]</f>
        <v>50.423568725585938</v>
      </c>
    </row>
    <row r="1574" spans="1:71" x14ac:dyDescent="0.35">
      <c r="A1574" t="s">
        <v>30</v>
      </c>
      <c r="B1574" t="s">
        <v>100</v>
      </c>
      <c r="C1574" t="s">
        <v>142</v>
      </c>
      <c r="D1574" t="s">
        <v>102</v>
      </c>
      <c r="E1574" t="s">
        <v>103</v>
      </c>
      <c r="F1574" t="s">
        <v>483</v>
      </c>
      <c r="G1574" t="s">
        <v>483</v>
      </c>
      <c r="H1574" s="134">
        <v>-7.5513698160648346E-2</v>
      </c>
      <c r="I1574" s="134">
        <v>-31.5</v>
      </c>
      <c r="J1574" s="134">
        <v>-7.5513698160648346E-2</v>
      </c>
      <c r="K1574" s="134">
        <v>-661.5</v>
      </c>
      <c r="L1574" s="134">
        <v>0</v>
      </c>
      <c r="M1574" s="134"/>
      <c r="N1574" s="134">
        <v>0</v>
      </c>
      <c r="O1574" s="134">
        <v>0</v>
      </c>
      <c r="P1574" s="134">
        <v>0</v>
      </c>
      <c r="Q1574" s="134">
        <v>0</v>
      </c>
      <c r="R1574" s="134">
        <v>0</v>
      </c>
      <c r="S1574" s="134">
        <v>-1</v>
      </c>
      <c r="T1574" s="134">
        <v>0</v>
      </c>
      <c r="U1574" t="s">
        <v>481</v>
      </c>
      <c r="V1574">
        <v>0</v>
      </c>
      <c r="W1574">
        <v>-661.5</v>
      </c>
      <c r="X1574">
        <v>0</v>
      </c>
      <c r="Y1574">
        <v>0</v>
      </c>
      <c r="Z1574">
        <v>-24.809219360351563</v>
      </c>
      <c r="AA1574">
        <v>-24.809219360351563</v>
      </c>
      <c r="AB1574">
        <v>0</v>
      </c>
      <c r="AC1574">
        <v>-1</v>
      </c>
      <c r="AD1574">
        <v>0</v>
      </c>
      <c r="AE1574">
        <v>0</v>
      </c>
      <c r="AF1574">
        <v>0</v>
      </c>
      <c r="AG1574">
        <v>0</v>
      </c>
      <c r="AH1574">
        <v>21</v>
      </c>
      <c r="AI1574"/>
      <c r="AJ1574">
        <v>37.504489898681641</v>
      </c>
      <c r="AK1574" s="134">
        <v>0</v>
      </c>
      <c r="AL1574">
        <v>0</v>
      </c>
      <c r="AM1574">
        <v>-24.809219360351563</v>
      </c>
      <c r="AN1574">
        <v>37.504489898681641</v>
      </c>
      <c r="AO1574">
        <v>0</v>
      </c>
      <c r="AP1574" t="s">
        <v>482</v>
      </c>
      <c r="AQ1574" t="s">
        <v>435</v>
      </c>
      <c r="AS1574">
        <v>0</v>
      </c>
      <c r="AT1574">
        <v>0</v>
      </c>
      <c r="AU1574">
        <v>2035</v>
      </c>
      <c r="AY1574">
        <v>0</v>
      </c>
      <c r="AZ1574">
        <v>0</v>
      </c>
      <c r="BA1574" t="s">
        <v>104</v>
      </c>
      <c r="BB1574">
        <v>6612</v>
      </c>
      <c r="BC1574">
        <v>-31.5</v>
      </c>
      <c r="BD1574">
        <v>-31.42448616027832</v>
      </c>
      <c r="BE1574">
        <v>0</v>
      </c>
      <c r="BF1574" s="134">
        <v>0</v>
      </c>
      <c r="BG1574" s="13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4" s="134">
        <f>Table_PortfolioResourcesYear1[[#This Row],[total Variable Cost]]-Table_PortfolioResourcesYear1[[#This Row],[Total_Cost]]</f>
        <v>0</v>
      </c>
      <c r="BO1574" s="134">
        <f>Table_PortfolioResourcesYear1[[#This Row],[Revenue]]-Table_PortfolioResourcesYear1[[#This Row],[total Variable Cost]]</f>
        <v>-24.809219360351563</v>
      </c>
      <c r="BP1574" s="134">
        <f>(Table_PortfolioResourcesYear1[[#This Row],[Column2]]*1000)/(Table_PortfolioResourcesYear1[[#This Row],[Capacity]]*1000)</f>
        <v>0.78759426540798616</v>
      </c>
      <c r="BQ1574" s="134">
        <f t="shared" si="24"/>
        <v>0</v>
      </c>
      <c r="BR1574" s="134">
        <f>Table_PortfolioResourcesYear1[[#This Row],[Revenue]]*1000/Table_PortfolioResourcesYear1[[#This Row],[Output_MWH_Primary]]</f>
        <v>37.504488828951722</v>
      </c>
      <c r="BS1574" s="134">
        <f>Table_PortfolioResourcesYear1[[#This Row],[Energy_Revenue]]-Table_PortfolioResourcesYear1[[#This Row],[total Variable Cost]]</f>
        <v>-24.809219360351563</v>
      </c>
    </row>
    <row r="1575" spans="1:71" x14ac:dyDescent="0.35">
      <c r="A1575" t="s">
        <v>30</v>
      </c>
      <c r="B1575" t="s">
        <v>100</v>
      </c>
      <c r="C1575" t="s">
        <v>142</v>
      </c>
      <c r="D1575" t="s">
        <v>107</v>
      </c>
      <c r="E1575" t="s">
        <v>51</v>
      </c>
      <c r="F1575" t="s">
        <v>483</v>
      </c>
      <c r="G1575" t="s">
        <v>483</v>
      </c>
      <c r="H1575" s="134">
        <v>-7.5513698160648346E-2</v>
      </c>
      <c r="I1575" s="134">
        <v>-31.5</v>
      </c>
      <c r="J1575" s="134">
        <v>-7.5513698160648346E-2</v>
      </c>
      <c r="K1575" s="134">
        <v>-661.5</v>
      </c>
      <c r="L1575" s="134">
        <v>0</v>
      </c>
      <c r="M1575" s="134"/>
      <c r="N1575" s="134">
        <v>0</v>
      </c>
      <c r="O1575" s="134">
        <v>0</v>
      </c>
      <c r="P1575" s="134">
        <v>0</v>
      </c>
      <c r="Q1575" s="134">
        <v>0</v>
      </c>
      <c r="R1575" s="134">
        <v>0</v>
      </c>
      <c r="S1575" s="134">
        <v>-1</v>
      </c>
      <c r="T1575" s="134">
        <v>0</v>
      </c>
      <c r="U1575" t="s">
        <v>481</v>
      </c>
      <c r="V1575">
        <v>0</v>
      </c>
      <c r="W1575">
        <v>-661.5</v>
      </c>
      <c r="X1575">
        <v>0</v>
      </c>
      <c r="Y1575">
        <v>0</v>
      </c>
      <c r="Z1575">
        <v>-24.809219360351563</v>
      </c>
      <c r="AA1575">
        <v>-24.809219360351563</v>
      </c>
      <c r="AB1575">
        <v>0</v>
      </c>
      <c r="AC1575">
        <v>-1</v>
      </c>
      <c r="AD1575">
        <v>0</v>
      </c>
      <c r="AE1575">
        <v>0</v>
      </c>
      <c r="AF1575">
        <v>0</v>
      </c>
      <c r="AG1575">
        <v>0</v>
      </c>
      <c r="AH1575">
        <v>21</v>
      </c>
      <c r="AI1575"/>
      <c r="AJ1575">
        <v>37.504489898681641</v>
      </c>
      <c r="AK1575" s="134">
        <v>0</v>
      </c>
      <c r="AL1575">
        <v>0</v>
      </c>
      <c r="AM1575">
        <v>-24.809219360351563</v>
      </c>
      <c r="AN1575">
        <v>37.504489898681641</v>
      </c>
      <c r="AO1575">
        <v>0</v>
      </c>
      <c r="AP1575" t="s">
        <v>482</v>
      </c>
      <c r="AQ1575" t="s">
        <v>435</v>
      </c>
      <c r="AS1575">
        <v>0</v>
      </c>
      <c r="AT1575">
        <v>0</v>
      </c>
      <c r="AU1575">
        <v>2035</v>
      </c>
      <c r="AY1575">
        <v>0</v>
      </c>
      <c r="AZ1575">
        <v>0</v>
      </c>
      <c r="BA1575" t="s">
        <v>104</v>
      </c>
      <c r="BB1575">
        <v>6613</v>
      </c>
      <c r="BC1575">
        <v>-31.5</v>
      </c>
      <c r="BD1575">
        <v>-31.42448616027832</v>
      </c>
      <c r="BE1575">
        <v>0</v>
      </c>
      <c r="BF1575" s="134">
        <v>0</v>
      </c>
      <c r="BG1575" s="134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5" s="134">
        <f>Table_PortfolioResourcesYear1[[#This Row],[total Variable Cost]]-Table_PortfolioResourcesYear1[[#This Row],[Total_Cost]]</f>
        <v>0</v>
      </c>
      <c r="BO1575" s="134">
        <f>Table_PortfolioResourcesYear1[[#This Row],[Revenue]]-Table_PortfolioResourcesYear1[[#This Row],[total Variable Cost]]</f>
        <v>-24.809219360351563</v>
      </c>
      <c r="BP1575" s="134">
        <f>(Table_PortfolioResourcesYear1[[#This Row],[Column2]]*1000)/(Table_PortfolioResourcesYear1[[#This Row],[Capacity]]*1000)</f>
        <v>0.78759426540798616</v>
      </c>
      <c r="BQ1575" s="134">
        <f t="shared" si="24"/>
        <v>0</v>
      </c>
      <c r="BR1575" s="134">
        <f>Table_PortfolioResourcesYear1[[#This Row],[Revenue]]*1000/Table_PortfolioResourcesYear1[[#This Row],[Output_MWH_Primary]]</f>
        <v>37.504488828951722</v>
      </c>
      <c r="BS1575" s="134">
        <f>Table_PortfolioResourcesYear1[[#This Row],[Energy_Revenue]]-Table_PortfolioResourcesYear1[[#This Row],[total Variable Cost]]</f>
        <v>-24.809219360351563</v>
      </c>
    </row>
    <row r="1576" spans="1:71" x14ac:dyDescent="0.35">
      <c r="A1576" t="s">
        <v>30</v>
      </c>
      <c r="B1576" t="s">
        <v>100</v>
      </c>
      <c r="C1576" t="s">
        <v>142</v>
      </c>
      <c r="D1576" t="s">
        <v>102</v>
      </c>
      <c r="E1576" t="s">
        <v>103</v>
      </c>
      <c r="F1576" t="s">
        <v>484</v>
      </c>
      <c r="G1576" t="s">
        <v>485</v>
      </c>
      <c r="H1576" s="134">
        <v>0</v>
      </c>
      <c r="I1576" s="134">
        <v>0</v>
      </c>
      <c r="J1576" s="134">
        <v>0</v>
      </c>
      <c r="K1576" s="134">
        <v>0</v>
      </c>
      <c r="L1576" s="134">
        <v>0</v>
      </c>
      <c r="M1576" s="134"/>
      <c r="N1576" s="134">
        <v>0</v>
      </c>
      <c r="O1576" s="134">
        <v>0</v>
      </c>
      <c r="P1576" s="134">
        <v>0</v>
      </c>
      <c r="Q1576" s="134">
        <v>0</v>
      </c>
      <c r="R1576" s="134">
        <v>0</v>
      </c>
      <c r="S1576" s="134">
        <v>-1</v>
      </c>
      <c r="T1576" s="134">
        <v>0</v>
      </c>
      <c r="U1576" t="s">
        <v>458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-1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/>
      <c r="AK1576" s="134">
        <v>0</v>
      </c>
      <c r="AM1576">
        <v>0</v>
      </c>
      <c r="AO1576">
        <v>0</v>
      </c>
      <c r="AP1576" t="s">
        <v>486</v>
      </c>
      <c r="AQ1576" t="s">
        <v>435</v>
      </c>
      <c r="AS1576">
        <v>0</v>
      </c>
      <c r="AT1576">
        <v>0</v>
      </c>
      <c r="AU1576">
        <v>2035</v>
      </c>
      <c r="AY1576">
        <v>0</v>
      </c>
      <c r="AZ1576">
        <v>0</v>
      </c>
      <c r="BA1576" t="s">
        <v>104</v>
      </c>
      <c r="BB1576">
        <v>6614</v>
      </c>
      <c r="BC1576">
        <v>0</v>
      </c>
      <c r="BD1576">
        <v>0</v>
      </c>
      <c r="BE1576">
        <v>0</v>
      </c>
      <c r="BF1576" s="134">
        <v>0</v>
      </c>
      <c r="BG1576" s="134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6" s="134">
        <f>Table_PortfolioResourcesYear1[[#This Row],[total Variable Cost]]-Table_PortfolioResourcesYear1[[#This Row],[Total_Cost]]</f>
        <v>0</v>
      </c>
      <c r="BO1576" s="134">
        <f>Table_PortfolioResourcesYear1[[#This Row],[Revenue]]-Table_PortfolioResourcesYear1[[#This Row],[total Variable Cost]]</f>
        <v>0</v>
      </c>
      <c r="BP1576" s="134" t="e">
        <f>(Table_PortfolioResourcesYear1[[#This Row],[Column2]]*1000)/(Table_PortfolioResourcesYear1[[#This Row],[Capacity]]*1000)</f>
        <v>#DIV/0!</v>
      </c>
      <c r="BQ1576" s="134">
        <f t="shared" si="24"/>
        <v>0</v>
      </c>
      <c r="BR1576" s="134" t="e">
        <f>Table_PortfolioResourcesYear1[[#This Row],[Revenue]]*1000/Table_PortfolioResourcesYear1[[#This Row],[Output_MWH_Primary]]</f>
        <v>#DIV/0!</v>
      </c>
      <c r="BS1576" s="134">
        <f>Table_PortfolioResourcesYear1[[#This Row],[Energy_Revenue]]-Table_PortfolioResourcesYear1[[#This Row],[total Variable Cost]]</f>
        <v>0</v>
      </c>
    </row>
    <row r="1577" spans="1:71" x14ac:dyDescent="0.35">
      <c r="A1577" t="s">
        <v>30</v>
      </c>
      <c r="B1577" t="s">
        <v>100</v>
      </c>
      <c r="C1577" t="s">
        <v>142</v>
      </c>
      <c r="D1577" t="s">
        <v>107</v>
      </c>
      <c r="E1577" t="s">
        <v>51</v>
      </c>
      <c r="F1577" t="s">
        <v>484</v>
      </c>
      <c r="G1577" t="s">
        <v>485</v>
      </c>
      <c r="H1577" s="134">
        <v>0</v>
      </c>
      <c r="I1577" s="134">
        <v>0</v>
      </c>
      <c r="J1577" s="134">
        <v>0</v>
      </c>
      <c r="K1577" s="134">
        <v>0</v>
      </c>
      <c r="L1577" s="134">
        <v>0</v>
      </c>
      <c r="M1577" s="134"/>
      <c r="N1577" s="134">
        <v>0</v>
      </c>
      <c r="O1577" s="134">
        <v>0</v>
      </c>
      <c r="P1577" s="134">
        <v>0</v>
      </c>
      <c r="Q1577" s="134">
        <v>0</v>
      </c>
      <c r="R1577" s="134">
        <v>0</v>
      </c>
      <c r="S1577" s="134">
        <v>-1</v>
      </c>
      <c r="T1577" s="134">
        <v>0</v>
      </c>
      <c r="U1577" t="s">
        <v>458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-1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/>
      <c r="AK1577" s="134">
        <v>0</v>
      </c>
      <c r="AM1577">
        <v>0</v>
      </c>
      <c r="AO1577">
        <v>0</v>
      </c>
      <c r="AP1577" t="s">
        <v>486</v>
      </c>
      <c r="AQ1577" t="s">
        <v>435</v>
      </c>
      <c r="AS1577">
        <v>0</v>
      </c>
      <c r="AT1577">
        <v>0</v>
      </c>
      <c r="AU1577">
        <v>2035</v>
      </c>
      <c r="AY1577">
        <v>0</v>
      </c>
      <c r="AZ1577">
        <v>0</v>
      </c>
      <c r="BA1577" t="s">
        <v>104</v>
      </c>
      <c r="BB1577">
        <v>6615</v>
      </c>
      <c r="BC1577">
        <v>0</v>
      </c>
      <c r="BD1577">
        <v>0</v>
      </c>
      <c r="BE1577">
        <v>0</v>
      </c>
      <c r="BF1577" s="134">
        <v>0</v>
      </c>
      <c r="BG1577" s="134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7" s="134">
        <f>Table_PortfolioResourcesYear1[[#This Row],[total Variable Cost]]-Table_PortfolioResourcesYear1[[#This Row],[Total_Cost]]</f>
        <v>0</v>
      </c>
      <c r="BO1577" s="134">
        <f>Table_PortfolioResourcesYear1[[#This Row],[Revenue]]-Table_PortfolioResourcesYear1[[#This Row],[total Variable Cost]]</f>
        <v>0</v>
      </c>
      <c r="BP1577" s="134" t="e">
        <f>(Table_PortfolioResourcesYear1[[#This Row],[Column2]]*1000)/(Table_PortfolioResourcesYear1[[#This Row],[Capacity]]*1000)</f>
        <v>#DIV/0!</v>
      </c>
      <c r="BQ1577" s="134">
        <f t="shared" si="24"/>
        <v>0</v>
      </c>
      <c r="BR1577" s="134" t="e">
        <f>Table_PortfolioResourcesYear1[[#This Row],[Revenue]]*1000/Table_PortfolioResourcesYear1[[#This Row],[Output_MWH_Primary]]</f>
        <v>#DIV/0!</v>
      </c>
      <c r="BS1577" s="134">
        <f>Table_PortfolioResourcesYear1[[#This Row],[Energy_Revenue]]-Table_PortfolioResourcesYear1[[#This Row],[total Variable Cost]]</f>
        <v>0</v>
      </c>
    </row>
    <row r="1578" spans="1:71" x14ac:dyDescent="0.35">
      <c r="A1578" t="s">
        <v>30</v>
      </c>
      <c r="B1578" t="s">
        <v>100</v>
      </c>
      <c r="C1578" t="s">
        <v>142</v>
      </c>
      <c r="D1578" t="s">
        <v>102</v>
      </c>
      <c r="E1578" t="s">
        <v>103</v>
      </c>
      <c r="F1578" t="s">
        <v>487</v>
      </c>
      <c r="G1578" t="s">
        <v>488</v>
      </c>
      <c r="H1578" s="134">
        <v>0</v>
      </c>
      <c r="I1578" s="134">
        <v>0</v>
      </c>
      <c r="J1578" s="134">
        <v>0</v>
      </c>
      <c r="K1578" s="134">
        <v>0</v>
      </c>
      <c r="L1578" s="134">
        <v>0</v>
      </c>
      <c r="M1578" s="134"/>
      <c r="N1578" s="134">
        <v>0</v>
      </c>
      <c r="O1578" s="134">
        <v>0</v>
      </c>
      <c r="P1578" s="134">
        <v>0</v>
      </c>
      <c r="Q1578" s="134">
        <v>0</v>
      </c>
      <c r="R1578" s="134">
        <v>0</v>
      </c>
      <c r="S1578" s="134">
        <v>-1</v>
      </c>
      <c r="T1578" s="134">
        <v>0</v>
      </c>
      <c r="U1578" t="s">
        <v>458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-1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/>
      <c r="AK1578" s="134">
        <v>0</v>
      </c>
      <c r="AM1578">
        <v>0</v>
      </c>
      <c r="AO1578">
        <v>0</v>
      </c>
      <c r="AP1578" t="s">
        <v>486</v>
      </c>
      <c r="AQ1578" t="s">
        <v>435</v>
      </c>
      <c r="AS1578">
        <v>0</v>
      </c>
      <c r="AT1578">
        <v>0</v>
      </c>
      <c r="AU1578">
        <v>2035</v>
      </c>
      <c r="AY1578">
        <v>0</v>
      </c>
      <c r="AZ1578">
        <v>0</v>
      </c>
      <c r="BA1578" t="s">
        <v>104</v>
      </c>
      <c r="BB1578">
        <v>6616</v>
      </c>
      <c r="BC1578">
        <v>0</v>
      </c>
      <c r="BD1578">
        <v>0</v>
      </c>
      <c r="BE1578">
        <v>0</v>
      </c>
      <c r="BF1578" s="134">
        <v>0</v>
      </c>
      <c r="BG1578" s="134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8" s="134">
        <f>Table_PortfolioResourcesYear1[[#This Row],[total Variable Cost]]-Table_PortfolioResourcesYear1[[#This Row],[Total_Cost]]</f>
        <v>0</v>
      </c>
      <c r="BO1578" s="134">
        <f>Table_PortfolioResourcesYear1[[#This Row],[Revenue]]-Table_PortfolioResourcesYear1[[#This Row],[total Variable Cost]]</f>
        <v>0</v>
      </c>
      <c r="BP1578" s="134" t="e">
        <f>(Table_PortfolioResourcesYear1[[#This Row],[Column2]]*1000)/(Table_PortfolioResourcesYear1[[#This Row],[Capacity]]*1000)</f>
        <v>#DIV/0!</v>
      </c>
      <c r="BQ1578" s="134">
        <f t="shared" si="24"/>
        <v>0</v>
      </c>
      <c r="BR1578" s="134" t="e">
        <f>Table_PortfolioResourcesYear1[[#This Row],[Revenue]]*1000/Table_PortfolioResourcesYear1[[#This Row],[Output_MWH_Primary]]</f>
        <v>#DIV/0!</v>
      </c>
      <c r="BS1578" s="134">
        <f>Table_PortfolioResourcesYear1[[#This Row],[Energy_Revenue]]-Table_PortfolioResourcesYear1[[#This Row],[total Variable Cost]]</f>
        <v>0</v>
      </c>
    </row>
    <row r="1579" spans="1:71" x14ac:dyDescent="0.35">
      <c r="A1579" t="s">
        <v>30</v>
      </c>
      <c r="B1579" t="s">
        <v>100</v>
      </c>
      <c r="C1579" t="s">
        <v>142</v>
      </c>
      <c r="D1579" t="s">
        <v>107</v>
      </c>
      <c r="E1579" t="s">
        <v>51</v>
      </c>
      <c r="F1579" t="s">
        <v>487</v>
      </c>
      <c r="G1579" t="s">
        <v>488</v>
      </c>
      <c r="H1579" s="134">
        <v>0</v>
      </c>
      <c r="I1579" s="134">
        <v>0</v>
      </c>
      <c r="J1579" s="134">
        <v>0</v>
      </c>
      <c r="K1579" s="134">
        <v>0</v>
      </c>
      <c r="L1579" s="134">
        <v>0</v>
      </c>
      <c r="M1579" s="134"/>
      <c r="N1579" s="134">
        <v>0</v>
      </c>
      <c r="O1579" s="134">
        <v>0</v>
      </c>
      <c r="P1579" s="134">
        <v>0</v>
      </c>
      <c r="Q1579" s="134">
        <v>0</v>
      </c>
      <c r="R1579" s="134">
        <v>0</v>
      </c>
      <c r="S1579" s="134">
        <v>-1</v>
      </c>
      <c r="T1579" s="134">
        <v>0</v>
      </c>
      <c r="U1579" t="s">
        <v>458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-1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/>
      <c r="AK1579" s="134">
        <v>0</v>
      </c>
      <c r="AM1579">
        <v>0</v>
      </c>
      <c r="AO1579">
        <v>0</v>
      </c>
      <c r="AP1579" t="s">
        <v>486</v>
      </c>
      <c r="AQ1579" t="s">
        <v>435</v>
      </c>
      <c r="AS1579">
        <v>0</v>
      </c>
      <c r="AT1579">
        <v>0</v>
      </c>
      <c r="AU1579">
        <v>2035</v>
      </c>
      <c r="AY1579">
        <v>0</v>
      </c>
      <c r="AZ1579">
        <v>0</v>
      </c>
      <c r="BA1579" t="s">
        <v>104</v>
      </c>
      <c r="BB1579">
        <v>6617</v>
      </c>
      <c r="BC1579">
        <v>0</v>
      </c>
      <c r="BD1579">
        <v>0</v>
      </c>
      <c r="BE1579">
        <v>0</v>
      </c>
      <c r="BF1579" s="134">
        <v>0</v>
      </c>
      <c r="BG1579" s="134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79" s="134">
        <f>Table_PortfolioResourcesYear1[[#This Row],[total Variable Cost]]-Table_PortfolioResourcesYear1[[#This Row],[Total_Cost]]</f>
        <v>0</v>
      </c>
      <c r="BO1579" s="134">
        <f>Table_PortfolioResourcesYear1[[#This Row],[Revenue]]-Table_PortfolioResourcesYear1[[#This Row],[total Variable Cost]]</f>
        <v>0</v>
      </c>
      <c r="BP1579" s="134" t="e">
        <f>(Table_PortfolioResourcesYear1[[#This Row],[Column2]]*1000)/(Table_PortfolioResourcesYear1[[#This Row],[Capacity]]*1000)</f>
        <v>#DIV/0!</v>
      </c>
      <c r="BQ1579" s="134">
        <f t="shared" si="24"/>
        <v>0</v>
      </c>
      <c r="BR1579" s="134" t="e">
        <f>Table_PortfolioResourcesYear1[[#This Row],[Revenue]]*1000/Table_PortfolioResourcesYear1[[#This Row],[Output_MWH_Primary]]</f>
        <v>#DIV/0!</v>
      </c>
      <c r="BS1579" s="134">
        <f>Table_PortfolioResourcesYear1[[#This Row],[Energy_Revenue]]-Table_PortfolioResourcesYear1[[#This Row],[total Variable Cost]]</f>
        <v>0</v>
      </c>
    </row>
    <row r="1580" spans="1:71" x14ac:dyDescent="0.35">
      <c r="A1580" t="s">
        <v>30</v>
      </c>
      <c r="B1580" t="s">
        <v>100</v>
      </c>
      <c r="C1580" t="s">
        <v>142</v>
      </c>
      <c r="D1580" t="s">
        <v>102</v>
      </c>
      <c r="E1580" t="s">
        <v>103</v>
      </c>
      <c r="F1580" t="s">
        <v>489</v>
      </c>
      <c r="G1580" t="s">
        <v>490</v>
      </c>
      <c r="H1580" s="134">
        <v>431.39080810546875</v>
      </c>
      <c r="I1580" s="134">
        <v>479.99688720703125</v>
      </c>
      <c r="J1580" s="134">
        <v>349.18670654296875</v>
      </c>
      <c r="K1580" s="134">
        <v>3058875.5</v>
      </c>
      <c r="L1580" s="134">
        <v>0</v>
      </c>
      <c r="M1580" s="134">
        <v>28.778305053710938</v>
      </c>
      <c r="N1580" s="134">
        <v>28.867214202880859</v>
      </c>
      <c r="O1580" s="134">
        <v>5093.46533203125</v>
      </c>
      <c r="P1580" s="134">
        <v>0</v>
      </c>
      <c r="Q1580" s="134">
        <v>4.1797747611999512</v>
      </c>
      <c r="R1580" s="134">
        <v>82930.6484375</v>
      </c>
      <c r="S1580" s="134">
        <v>-1</v>
      </c>
      <c r="T1580" s="134">
        <v>19770556</v>
      </c>
      <c r="U1580" t="s">
        <v>458</v>
      </c>
      <c r="V1580">
        <v>19770556</v>
      </c>
      <c r="W1580">
        <v>3058875.5</v>
      </c>
      <c r="X1580">
        <v>6463.341796875</v>
      </c>
      <c r="Y1580">
        <v>222.59765625</v>
      </c>
      <c r="Z1580">
        <v>114431.25</v>
      </c>
      <c r="AA1580">
        <v>114431.25</v>
      </c>
      <c r="AB1580">
        <v>0</v>
      </c>
      <c r="AC1580">
        <v>-1</v>
      </c>
      <c r="AD1580">
        <v>0</v>
      </c>
      <c r="AE1580">
        <v>0</v>
      </c>
      <c r="AF1580">
        <v>555.86749267578125</v>
      </c>
      <c r="AG1580">
        <v>14</v>
      </c>
      <c r="AH1580">
        <v>7490</v>
      </c>
      <c r="AI1580">
        <v>0.72747695446014404</v>
      </c>
      <c r="AJ1580">
        <v>37.409584045410156</v>
      </c>
      <c r="AK1580" s="134">
        <v>88585.1171875</v>
      </c>
      <c r="AL1580">
        <v>28.960027694702148</v>
      </c>
      <c r="AM1580">
        <v>25846.134765625</v>
      </c>
      <c r="AN1580">
        <v>8.449554443359375</v>
      </c>
      <c r="AO1580">
        <v>5.1361937522888184</v>
      </c>
      <c r="AP1580" t="s">
        <v>491</v>
      </c>
      <c r="AQ1580" t="s">
        <v>435</v>
      </c>
      <c r="AS1580">
        <v>0</v>
      </c>
      <c r="AT1580">
        <v>0</v>
      </c>
      <c r="AU1580">
        <v>2035</v>
      </c>
      <c r="AY1580">
        <v>0</v>
      </c>
      <c r="AZ1580">
        <v>0</v>
      </c>
      <c r="BA1580" t="s">
        <v>104</v>
      </c>
      <c r="BB1580">
        <v>6618</v>
      </c>
      <c r="BC1580">
        <v>479.99688720703125</v>
      </c>
      <c r="BD1580">
        <v>24.480276107788086</v>
      </c>
      <c r="BE1580">
        <v>24.125827789306641</v>
      </c>
      <c r="BF1580" s="134">
        <v>3058875.5</v>
      </c>
      <c r="BG1580" s="134">
        <v>981.95257568359375</v>
      </c>
      <c r="BH1580">
        <v>4111.5126953125</v>
      </c>
      <c r="BI1580">
        <v>0</v>
      </c>
      <c r="BJ1580">
        <v>0</v>
      </c>
      <c r="BK1580">
        <v>0</v>
      </c>
      <c r="BL1580">
        <v>0</v>
      </c>
      <c r="BM1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585.11745595932</v>
      </c>
      <c r="BN1580" s="134">
        <f>Table_PortfolioResourcesYear1[[#This Row],[total Variable Cost]]-Table_PortfolioResourcesYear1[[#This Row],[Total_Cost]]</f>
        <v>2.6845932006835938E-4</v>
      </c>
      <c r="BO1580" s="134">
        <f>Table_PortfolioResourcesYear1[[#This Row],[Revenue]]-Table_PortfolioResourcesYear1[[#This Row],[total Variable Cost]]</f>
        <v>25846.13254404068</v>
      </c>
      <c r="BP1580" s="134">
        <f>(Table_PortfolioResourcesYear1[[#This Row],[Column2]]*1000)/(Table_PortfolioResourcesYear1[[#This Row],[Capacity]]*1000)</f>
        <v>53.846458660247059</v>
      </c>
      <c r="BQ1580" s="134">
        <f t="shared" si="24"/>
        <v>0</v>
      </c>
      <c r="BR1580" s="134">
        <f>Table_PortfolioResourcesYear1[[#This Row],[Revenue]]*1000/Table_PortfolioResourcesYear1[[#This Row],[Output_MWH_Primary]]</f>
        <v>37.409580742988723</v>
      </c>
      <c r="BS1580" s="134">
        <f>Table_PortfolioResourcesYear1[[#This Row],[Energy_Revenue]]-Table_PortfolioResourcesYear1[[#This Row],[total Variable Cost]]</f>
        <v>25846.13254404068</v>
      </c>
    </row>
    <row r="1581" spans="1:71" x14ac:dyDescent="0.35">
      <c r="A1581" t="s">
        <v>30</v>
      </c>
      <c r="B1581" t="s">
        <v>100</v>
      </c>
      <c r="C1581" t="s">
        <v>142</v>
      </c>
      <c r="D1581" t="s">
        <v>107</v>
      </c>
      <c r="E1581" t="s">
        <v>51</v>
      </c>
      <c r="F1581" t="s">
        <v>489</v>
      </c>
      <c r="G1581" t="s">
        <v>490</v>
      </c>
      <c r="H1581" s="134">
        <v>431.39080810546875</v>
      </c>
      <c r="I1581" s="134">
        <v>479.99688720703125</v>
      </c>
      <c r="J1581" s="134">
        <v>349.18670654296875</v>
      </c>
      <c r="K1581" s="134">
        <v>3058875.5</v>
      </c>
      <c r="L1581" s="134">
        <v>0</v>
      </c>
      <c r="M1581" s="134">
        <v>28.778305053710938</v>
      </c>
      <c r="N1581" s="134">
        <v>28.867214202880859</v>
      </c>
      <c r="O1581" s="134">
        <v>5093.46533203125</v>
      </c>
      <c r="P1581" s="134">
        <v>0</v>
      </c>
      <c r="Q1581" s="134">
        <v>4.1797747611999512</v>
      </c>
      <c r="R1581" s="134">
        <v>82930.6484375</v>
      </c>
      <c r="S1581" s="134">
        <v>-1</v>
      </c>
      <c r="T1581" s="134">
        <v>19770556</v>
      </c>
      <c r="U1581" t="s">
        <v>458</v>
      </c>
      <c r="V1581">
        <v>19770556</v>
      </c>
      <c r="W1581">
        <v>3058875.5</v>
      </c>
      <c r="X1581">
        <v>6463.341796875</v>
      </c>
      <c r="Y1581">
        <v>222.59765625</v>
      </c>
      <c r="Z1581">
        <v>114431.25</v>
      </c>
      <c r="AA1581">
        <v>114431.25</v>
      </c>
      <c r="AB1581">
        <v>0</v>
      </c>
      <c r="AC1581">
        <v>-1</v>
      </c>
      <c r="AD1581">
        <v>0</v>
      </c>
      <c r="AE1581">
        <v>0</v>
      </c>
      <c r="AF1581">
        <v>555.86749267578125</v>
      </c>
      <c r="AG1581">
        <v>14</v>
      </c>
      <c r="AH1581">
        <v>7490</v>
      </c>
      <c r="AI1581">
        <v>0.72747695446014404</v>
      </c>
      <c r="AJ1581">
        <v>37.409584045410156</v>
      </c>
      <c r="AK1581" s="134">
        <v>88585.1171875</v>
      </c>
      <c r="AL1581">
        <v>28.960027694702148</v>
      </c>
      <c r="AM1581">
        <v>25846.134765625</v>
      </c>
      <c r="AN1581">
        <v>8.449554443359375</v>
      </c>
      <c r="AO1581">
        <v>5.1361937522888184</v>
      </c>
      <c r="AP1581" t="s">
        <v>491</v>
      </c>
      <c r="AQ1581" t="s">
        <v>435</v>
      </c>
      <c r="AS1581">
        <v>0</v>
      </c>
      <c r="AT1581">
        <v>0</v>
      </c>
      <c r="AU1581">
        <v>2035</v>
      </c>
      <c r="AY1581">
        <v>0</v>
      </c>
      <c r="AZ1581">
        <v>0</v>
      </c>
      <c r="BA1581" t="s">
        <v>104</v>
      </c>
      <c r="BB1581">
        <v>6619</v>
      </c>
      <c r="BC1581">
        <v>479.99688720703125</v>
      </c>
      <c r="BD1581">
        <v>24.480276107788086</v>
      </c>
      <c r="BE1581">
        <v>24.125827789306641</v>
      </c>
      <c r="BF1581" s="134">
        <v>3058875.5</v>
      </c>
      <c r="BG1581" s="134">
        <v>981.95257568359375</v>
      </c>
      <c r="BH1581">
        <v>4111.5126953125</v>
      </c>
      <c r="BI1581">
        <v>0</v>
      </c>
      <c r="BJ1581">
        <v>0</v>
      </c>
      <c r="BK1581">
        <v>0</v>
      </c>
      <c r="BL1581">
        <v>0</v>
      </c>
      <c r="BM1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585.11745595932</v>
      </c>
      <c r="BN1581" s="134">
        <f>Table_PortfolioResourcesYear1[[#This Row],[total Variable Cost]]-Table_PortfolioResourcesYear1[[#This Row],[Total_Cost]]</f>
        <v>2.6845932006835938E-4</v>
      </c>
      <c r="BO1581" s="134">
        <f>Table_PortfolioResourcesYear1[[#This Row],[Revenue]]-Table_PortfolioResourcesYear1[[#This Row],[total Variable Cost]]</f>
        <v>25846.13254404068</v>
      </c>
      <c r="BP1581" s="134">
        <f>(Table_PortfolioResourcesYear1[[#This Row],[Column2]]*1000)/(Table_PortfolioResourcesYear1[[#This Row],[Capacity]]*1000)</f>
        <v>53.846458660247059</v>
      </c>
      <c r="BQ1581" s="134">
        <f t="shared" si="24"/>
        <v>0</v>
      </c>
      <c r="BR1581" s="134">
        <f>Table_PortfolioResourcesYear1[[#This Row],[Revenue]]*1000/Table_PortfolioResourcesYear1[[#This Row],[Output_MWH_Primary]]</f>
        <v>37.409580742988723</v>
      </c>
      <c r="BS1581" s="134">
        <f>Table_PortfolioResourcesYear1[[#This Row],[Energy_Revenue]]-Table_PortfolioResourcesYear1[[#This Row],[total Variable Cost]]</f>
        <v>25846.13254404068</v>
      </c>
    </row>
    <row r="1582" spans="1:71" x14ac:dyDescent="0.35">
      <c r="A1582" t="s">
        <v>30</v>
      </c>
      <c r="B1582" t="s">
        <v>100</v>
      </c>
      <c r="C1582" t="s">
        <v>142</v>
      </c>
      <c r="D1582" t="s">
        <v>102</v>
      </c>
      <c r="E1582" t="s">
        <v>103</v>
      </c>
      <c r="F1582" t="s">
        <v>492</v>
      </c>
      <c r="G1582" t="s">
        <v>493</v>
      </c>
      <c r="H1582" s="134">
        <v>0.40082204341888428</v>
      </c>
      <c r="I1582" s="134">
        <v>2</v>
      </c>
      <c r="J1582" s="134">
        <v>0.40082204341888428</v>
      </c>
      <c r="K1582" s="134">
        <v>3511.201171875</v>
      </c>
      <c r="L1582" s="134">
        <v>0</v>
      </c>
      <c r="M1582" s="134">
        <v>1.344125509262085</v>
      </c>
      <c r="N1582" s="134">
        <v>1.4113324880599976</v>
      </c>
      <c r="O1582" s="134">
        <v>4.7194952964782715</v>
      </c>
      <c r="P1582" s="134">
        <v>0</v>
      </c>
      <c r="Q1582" s="134">
        <v>0</v>
      </c>
      <c r="R1582" s="134">
        <v>0</v>
      </c>
      <c r="S1582" s="134">
        <v>-1</v>
      </c>
      <c r="T1582" s="134">
        <v>0</v>
      </c>
      <c r="U1582" t="s">
        <v>494</v>
      </c>
      <c r="V1582">
        <v>0</v>
      </c>
      <c r="W1582">
        <v>3511.201171875</v>
      </c>
      <c r="X1582">
        <v>0</v>
      </c>
      <c r="Y1582">
        <v>0.40082204341888428</v>
      </c>
      <c r="Z1582">
        <v>109.61676025390625</v>
      </c>
      <c r="AA1582">
        <v>109.61676025390625</v>
      </c>
      <c r="AB1582">
        <v>0</v>
      </c>
      <c r="AC1582">
        <v>-1</v>
      </c>
      <c r="AD1582">
        <v>0</v>
      </c>
      <c r="AE1582">
        <v>0</v>
      </c>
      <c r="AF1582">
        <v>0</v>
      </c>
      <c r="AG1582">
        <v>365</v>
      </c>
      <c r="AH1582">
        <v>4405</v>
      </c>
      <c r="AI1582">
        <v>0.20041102170944214</v>
      </c>
      <c r="AJ1582">
        <v>31.219161987304688</v>
      </c>
      <c r="AK1582" s="134">
        <v>4.7194952964782715</v>
      </c>
      <c r="AL1582">
        <v>1.344125509262085</v>
      </c>
      <c r="AM1582">
        <v>104.89726257324219</v>
      </c>
      <c r="AN1582">
        <v>29.875036239624023</v>
      </c>
      <c r="AO1582">
        <v>0</v>
      </c>
      <c r="AP1582" t="s">
        <v>491</v>
      </c>
      <c r="AQ1582" t="s">
        <v>435</v>
      </c>
      <c r="AS1582">
        <v>0</v>
      </c>
      <c r="AT1582">
        <v>0</v>
      </c>
      <c r="AU1582">
        <v>2035</v>
      </c>
      <c r="AY1582">
        <v>0</v>
      </c>
      <c r="AZ1582">
        <v>0</v>
      </c>
      <c r="BA1582" t="s">
        <v>104</v>
      </c>
      <c r="BB1582">
        <v>6620</v>
      </c>
      <c r="BC1582">
        <v>2</v>
      </c>
      <c r="BD1582">
        <v>1.5991779565811157</v>
      </c>
      <c r="BE1582">
        <v>0</v>
      </c>
      <c r="BF1582" s="134">
        <v>3511.201171875</v>
      </c>
      <c r="BG1582" s="134">
        <v>0</v>
      </c>
      <c r="BH1582">
        <v>4.7194952964782715</v>
      </c>
      <c r="BI1582">
        <v>0</v>
      </c>
      <c r="BJ1582">
        <v>0</v>
      </c>
      <c r="BK1582">
        <v>0</v>
      </c>
      <c r="BL1582">
        <v>0</v>
      </c>
      <c r="BM1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7194952964782715</v>
      </c>
      <c r="BN1582" s="134">
        <f>Table_PortfolioResourcesYear1[[#This Row],[total Variable Cost]]-Table_PortfolioResourcesYear1[[#This Row],[Total_Cost]]</f>
        <v>0</v>
      </c>
      <c r="BO1582" s="134">
        <f>Table_PortfolioResourcesYear1[[#This Row],[Revenue]]-Table_PortfolioResourcesYear1[[#This Row],[total Variable Cost]]</f>
        <v>104.89726495742798</v>
      </c>
      <c r="BP1582" s="134">
        <f>(Table_PortfolioResourcesYear1[[#This Row],[Column2]]*1000)/(Table_PortfolioResourcesYear1[[#This Row],[Capacity]]*1000)</f>
        <v>52.448632478713989</v>
      </c>
      <c r="BQ1582" s="134">
        <f t="shared" si="24"/>
        <v>0</v>
      </c>
      <c r="BR1582" s="134">
        <f>Table_PortfolioResourcesYear1[[#This Row],[Revenue]]*1000/Table_PortfolioResourcesYear1[[#This Row],[Output_MWH_Primary]]</f>
        <v>31.219162585141859</v>
      </c>
      <c r="BS1582" s="134">
        <f>Table_PortfolioResourcesYear1[[#This Row],[Energy_Revenue]]-Table_PortfolioResourcesYear1[[#This Row],[total Variable Cost]]</f>
        <v>104.89726495742798</v>
      </c>
    </row>
    <row r="1583" spans="1:71" x14ac:dyDescent="0.35">
      <c r="A1583" t="s">
        <v>30</v>
      </c>
      <c r="B1583" t="s">
        <v>100</v>
      </c>
      <c r="C1583" t="s">
        <v>142</v>
      </c>
      <c r="D1583" t="s">
        <v>107</v>
      </c>
      <c r="E1583" t="s">
        <v>51</v>
      </c>
      <c r="F1583" t="s">
        <v>492</v>
      </c>
      <c r="G1583" t="s">
        <v>493</v>
      </c>
      <c r="H1583" s="134">
        <v>0.40082204341888428</v>
      </c>
      <c r="I1583" s="134">
        <v>2</v>
      </c>
      <c r="J1583" s="134">
        <v>0.40082204341888428</v>
      </c>
      <c r="K1583" s="134">
        <v>3511.201171875</v>
      </c>
      <c r="L1583" s="134">
        <v>0</v>
      </c>
      <c r="M1583" s="134">
        <v>1.344125509262085</v>
      </c>
      <c r="N1583" s="134">
        <v>1.4113324880599976</v>
      </c>
      <c r="O1583" s="134">
        <v>4.7194952964782715</v>
      </c>
      <c r="P1583" s="134">
        <v>0</v>
      </c>
      <c r="Q1583" s="134">
        <v>0</v>
      </c>
      <c r="R1583" s="134">
        <v>0</v>
      </c>
      <c r="S1583" s="134">
        <v>-1</v>
      </c>
      <c r="T1583" s="134">
        <v>0</v>
      </c>
      <c r="U1583" t="s">
        <v>494</v>
      </c>
      <c r="V1583">
        <v>0</v>
      </c>
      <c r="W1583">
        <v>3511.201171875</v>
      </c>
      <c r="X1583">
        <v>0</v>
      </c>
      <c r="Y1583">
        <v>0.40082204341888428</v>
      </c>
      <c r="Z1583">
        <v>109.61676025390625</v>
      </c>
      <c r="AA1583">
        <v>109.61676025390625</v>
      </c>
      <c r="AB1583">
        <v>0</v>
      </c>
      <c r="AC1583">
        <v>-1</v>
      </c>
      <c r="AD1583">
        <v>0</v>
      </c>
      <c r="AE1583">
        <v>0</v>
      </c>
      <c r="AF1583">
        <v>0</v>
      </c>
      <c r="AG1583">
        <v>365</v>
      </c>
      <c r="AH1583">
        <v>4405</v>
      </c>
      <c r="AI1583">
        <v>0.20041102170944214</v>
      </c>
      <c r="AJ1583">
        <v>31.219161987304688</v>
      </c>
      <c r="AK1583" s="134">
        <v>4.7194952964782715</v>
      </c>
      <c r="AL1583">
        <v>1.344125509262085</v>
      </c>
      <c r="AM1583">
        <v>104.89726257324219</v>
      </c>
      <c r="AN1583">
        <v>29.875036239624023</v>
      </c>
      <c r="AO1583">
        <v>0</v>
      </c>
      <c r="AP1583" t="s">
        <v>491</v>
      </c>
      <c r="AQ1583" t="s">
        <v>435</v>
      </c>
      <c r="AS1583">
        <v>0</v>
      </c>
      <c r="AT1583">
        <v>0</v>
      </c>
      <c r="AU1583">
        <v>2035</v>
      </c>
      <c r="AY1583">
        <v>0</v>
      </c>
      <c r="AZ1583">
        <v>0</v>
      </c>
      <c r="BA1583" t="s">
        <v>104</v>
      </c>
      <c r="BB1583">
        <v>6621</v>
      </c>
      <c r="BC1583">
        <v>2</v>
      </c>
      <c r="BD1583">
        <v>1.5991779565811157</v>
      </c>
      <c r="BE1583">
        <v>0</v>
      </c>
      <c r="BF1583" s="134">
        <v>3511.201171875</v>
      </c>
      <c r="BG1583" s="134">
        <v>0</v>
      </c>
      <c r="BH1583">
        <v>4.7194952964782715</v>
      </c>
      <c r="BI1583">
        <v>0</v>
      </c>
      <c r="BJ1583">
        <v>0</v>
      </c>
      <c r="BK1583">
        <v>0</v>
      </c>
      <c r="BL1583">
        <v>0</v>
      </c>
      <c r="BM1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7194952964782715</v>
      </c>
      <c r="BN1583" s="134">
        <f>Table_PortfolioResourcesYear1[[#This Row],[total Variable Cost]]-Table_PortfolioResourcesYear1[[#This Row],[Total_Cost]]</f>
        <v>0</v>
      </c>
      <c r="BO1583" s="134">
        <f>Table_PortfolioResourcesYear1[[#This Row],[Revenue]]-Table_PortfolioResourcesYear1[[#This Row],[total Variable Cost]]</f>
        <v>104.89726495742798</v>
      </c>
      <c r="BP1583" s="134">
        <f>(Table_PortfolioResourcesYear1[[#This Row],[Column2]]*1000)/(Table_PortfolioResourcesYear1[[#This Row],[Capacity]]*1000)</f>
        <v>52.448632478713989</v>
      </c>
      <c r="BQ1583" s="134">
        <f t="shared" si="24"/>
        <v>0</v>
      </c>
      <c r="BR1583" s="134">
        <f>Table_PortfolioResourcesYear1[[#This Row],[Revenue]]*1000/Table_PortfolioResourcesYear1[[#This Row],[Output_MWH_Primary]]</f>
        <v>31.219162585141859</v>
      </c>
      <c r="BS1583" s="134">
        <f>Table_PortfolioResourcesYear1[[#This Row],[Energy_Revenue]]-Table_PortfolioResourcesYear1[[#This Row],[total Variable Cost]]</f>
        <v>104.89726495742798</v>
      </c>
    </row>
    <row r="1584" spans="1:71" x14ac:dyDescent="0.35">
      <c r="A1584" t="s">
        <v>30</v>
      </c>
      <c r="B1584" t="s">
        <v>100</v>
      </c>
      <c r="C1584" t="s">
        <v>142</v>
      </c>
      <c r="D1584" t="s">
        <v>102</v>
      </c>
      <c r="E1584" t="s">
        <v>103</v>
      </c>
      <c r="F1584" t="s">
        <v>495</v>
      </c>
      <c r="G1584" t="s">
        <v>495</v>
      </c>
      <c r="H1584" s="134">
        <v>196.60054016113281</v>
      </c>
      <c r="I1584" s="134">
        <v>204.86924743652344</v>
      </c>
      <c r="J1584" s="134">
        <v>7.7525696754455566</v>
      </c>
      <c r="K1584" s="134">
        <v>67912.5078125</v>
      </c>
      <c r="L1584" s="134">
        <v>0</v>
      </c>
      <c r="M1584" s="134">
        <v>44.962509155273438</v>
      </c>
      <c r="N1584" s="134">
        <v>30.121692657470703</v>
      </c>
      <c r="O1584" s="134">
        <v>226.69474792480469</v>
      </c>
      <c r="P1584" s="134">
        <v>25726.61328125</v>
      </c>
      <c r="Q1584" s="134">
        <v>4.1797747611999512</v>
      </c>
      <c r="R1584" s="134">
        <v>2825.167724609375</v>
      </c>
      <c r="S1584" s="134">
        <v>-1</v>
      </c>
      <c r="T1584" s="134">
        <v>686622.25</v>
      </c>
      <c r="U1584" t="s">
        <v>458</v>
      </c>
      <c r="V1584">
        <v>686622.25</v>
      </c>
      <c r="W1584">
        <v>67912.5078125</v>
      </c>
      <c r="X1584">
        <v>10110.39453125</v>
      </c>
      <c r="Y1584">
        <v>110.45018005371094</v>
      </c>
      <c r="Z1584">
        <v>3624.44384765625</v>
      </c>
      <c r="AA1584">
        <v>3624.44384765625</v>
      </c>
      <c r="AB1584">
        <v>0</v>
      </c>
      <c r="AC1584">
        <v>-1</v>
      </c>
      <c r="AD1584">
        <v>0</v>
      </c>
      <c r="AE1584">
        <v>0</v>
      </c>
      <c r="AF1584">
        <v>139.6171875</v>
      </c>
      <c r="AG1584">
        <v>10</v>
      </c>
      <c r="AH1584">
        <v>351</v>
      </c>
      <c r="AI1584">
        <v>3.7841551005840302E-2</v>
      </c>
      <c r="AJ1584">
        <v>53.369312286376953</v>
      </c>
      <c r="AK1584" s="134">
        <v>3193.134033203125</v>
      </c>
      <c r="AL1584">
        <v>47.018348693847656</v>
      </c>
      <c r="AM1584">
        <v>431.30987548828125</v>
      </c>
      <c r="AN1584">
        <v>6.3509631156921387</v>
      </c>
      <c r="AO1584">
        <v>1.6543885469436646</v>
      </c>
      <c r="AP1584" t="s">
        <v>496</v>
      </c>
      <c r="AQ1584" t="s">
        <v>435</v>
      </c>
      <c r="AS1584">
        <v>0</v>
      </c>
      <c r="AT1584">
        <v>0</v>
      </c>
      <c r="AU1584">
        <v>2035</v>
      </c>
      <c r="AY1584">
        <v>0</v>
      </c>
      <c r="AZ1584">
        <v>0</v>
      </c>
      <c r="BA1584" t="s">
        <v>104</v>
      </c>
      <c r="BB1584">
        <v>6622</v>
      </c>
      <c r="BC1584">
        <v>209.45205688476563</v>
      </c>
      <c r="BD1584">
        <v>3.809800386428833</v>
      </c>
      <c r="BE1584">
        <v>4.4589042663574219</v>
      </c>
      <c r="BF1584" s="134">
        <v>67912.5078125</v>
      </c>
      <c r="BG1584" s="134">
        <v>230.01390075683594</v>
      </c>
      <c r="BH1584">
        <v>-3.3191568851470947</v>
      </c>
      <c r="BI1584">
        <v>0</v>
      </c>
      <c r="BJ1584">
        <v>0</v>
      </c>
      <c r="BK1584">
        <v>0</v>
      </c>
      <c r="BL1584">
        <v>0</v>
      </c>
      <c r="BM1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1340485811234</v>
      </c>
      <c r="BN1584" s="134">
        <f>Table_PortfolioResourcesYear1[[#This Row],[total Variable Cost]]-Table_PortfolioResourcesYear1[[#This Row],[Total_Cost]]</f>
        <v>1.5377998352050781E-5</v>
      </c>
      <c r="BO1584" s="134">
        <f>Table_PortfolioResourcesYear1[[#This Row],[Revenue]]-Table_PortfolioResourcesYear1[[#This Row],[total Variable Cost]]</f>
        <v>431.30979907512665</v>
      </c>
      <c r="BP1584" s="134">
        <f>(Table_PortfolioResourcesYear1[[#This Row],[Column2]]*1000)/(Table_PortfolioResourcesYear1[[#This Row],[Capacity]]*1000)</f>
        <v>2.1052930318825105</v>
      </c>
      <c r="BQ1584" s="134">
        <f t="shared" si="24"/>
        <v>0</v>
      </c>
      <c r="BR1584" s="134">
        <f>Table_PortfolioResourcesYear1[[#This Row],[Revenue]]*1000/Table_PortfolioResourcesYear1[[#This Row],[Output_MWH_Primary]]</f>
        <v>53.369312434507592</v>
      </c>
      <c r="BS1584" s="134">
        <f>Table_PortfolioResourcesYear1[[#This Row],[Energy_Revenue]]-Table_PortfolioResourcesYear1[[#This Row],[total Variable Cost]]</f>
        <v>431.30979907512665</v>
      </c>
    </row>
    <row r="1585" spans="1:71" x14ac:dyDescent="0.35">
      <c r="A1585" t="s">
        <v>30</v>
      </c>
      <c r="B1585" t="s">
        <v>100</v>
      </c>
      <c r="C1585" t="s">
        <v>142</v>
      </c>
      <c r="D1585" t="s">
        <v>107</v>
      </c>
      <c r="E1585" t="s">
        <v>51</v>
      </c>
      <c r="F1585" t="s">
        <v>495</v>
      </c>
      <c r="G1585" t="s">
        <v>495</v>
      </c>
      <c r="H1585" s="134">
        <v>196.60054016113281</v>
      </c>
      <c r="I1585" s="134">
        <v>204.86924743652344</v>
      </c>
      <c r="J1585" s="134">
        <v>7.7525696754455566</v>
      </c>
      <c r="K1585" s="134">
        <v>67912.5078125</v>
      </c>
      <c r="L1585" s="134">
        <v>0</v>
      </c>
      <c r="M1585" s="134">
        <v>44.962509155273438</v>
      </c>
      <c r="N1585" s="134">
        <v>30.121692657470703</v>
      </c>
      <c r="O1585" s="134">
        <v>226.69474792480469</v>
      </c>
      <c r="P1585" s="134">
        <v>25726.61328125</v>
      </c>
      <c r="Q1585" s="134">
        <v>4.1797747611999512</v>
      </c>
      <c r="R1585" s="134">
        <v>2825.167724609375</v>
      </c>
      <c r="S1585" s="134">
        <v>-1</v>
      </c>
      <c r="T1585" s="134">
        <v>686622.25</v>
      </c>
      <c r="U1585" t="s">
        <v>458</v>
      </c>
      <c r="V1585">
        <v>686622.25</v>
      </c>
      <c r="W1585">
        <v>67912.5078125</v>
      </c>
      <c r="X1585">
        <v>10110.39453125</v>
      </c>
      <c r="Y1585">
        <v>110.45018005371094</v>
      </c>
      <c r="Z1585">
        <v>3624.44384765625</v>
      </c>
      <c r="AA1585">
        <v>3624.44384765625</v>
      </c>
      <c r="AB1585">
        <v>0</v>
      </c>
      <c r="AC1585">
        <v>-1</v>
      </c>
      <c r="AD1585">
        <v>0</v>
      </c>
      <c r="AE1585">
        <v>0</v>
      </c>
      <c r="AF1585">
        <v>139.6171875</v>
      </c>
      <c r="AG1585">
        <v>10</v>
      </c>
      <c r="AH1585">
        <v>351</v>
      </c>
      <c r="AI1585">
        <v>3.7841551005840302E-2</v>
      </c>
      <c r="AJ1585">
        <v>53.369312286376953</v>
      </c>
      <c r="AK1585" s="134">
        <v>3193.134033203125</v>
      </c>
      <c r="AL1585">
        <v>47.018348693847656</v>
      </c>
      <c r="AM1585">
        <v>431.30987548828125</v>
      </c>
      <c r="AN1585">
        <v>6.3509631156921387</v>
      </c>
      <c r="AO1585">
        <v>1.6543885469436646</v>
      </c>
      <c r="AP1585" t="s">
        <v>496</v>
      </c>
      <c r="AQ1585" t="s">
        <v>435</v>
      </c>
      <c r="AS1585">
        <v>0</v>
      </c>
      <c r="AT1585">
        <v>0</v>
      </c>
      <c r="AU1585">
        <v>2035</v>
      </c>
      <c r="AY1585">
        <v>0</v>
      </c>
      <c r="AZ1585">
        <v>0</v>
      </c>
      <c r="BA1585" t="s">
        <v>104</v>
      </c>
      <c r="BB1585">
        <v>6623</v>
      </c>
      <c r="BC1585">
        <v>209.45205688476563</v>
      </c>
      <c r="BD1585">
        <v>3.809800386428833</v>
      </c>
      <c r="BE1585">
        <v>4.4589042663574219</v>
      </c>
      <c r="BF1585" s="134">
        <v>67912.5078125</v>
      </c>
      <c r="BG1585" s="134">
        <v>230.01390075683594</v>
      </c>
      <c r="BH1585">
        <v>-3.3191568851470947</v>
      </c>
      <c r="BI1585">
        <v>0</v>
      </c>
      <c r="BJ1585">
        <v>0</v>
      </c>
      <c r="BK1585">
        <v>0</v>
      </c>
      <c r="BL1585">
        <v>0</v>
      </c>
      <c r="BM1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1340485811234</v>
      </c>
      <c r="BN1585" s="134">
        <f>Table_PortfolioResourcesYear1[[#This Row],[total Variable Cost]]-Table_PortfolioResourcesYear1[[#This Row],[Total_Cost]]</f>
        <v>1.5377998352050781E-5</v>
      </c>
      <c r="BO1585" s="134">
        <f>Table_PortfolioResourcesYear1[[#This Row],[Revenue]]-Table_PortfolioResourcesYear1[[#This Row],[total Variable Cost]]</f>
        <v>431.30979907512665</v>
      </c>
      <c r="BP1585" s="134">
        <f>(Table_PortfolioResourcesYear1[[#This Row],[Column2]]*1000)/(Table_PortfolioResourcesYear1[[#This Row],[Capacity]]*1000)</f>
        <v>2.1052930318825105</v>
      </c>
      <c r="BQ1585" s="134">
        <f t="shared" si="24"/>
        <v>0</v>
      </c>
      <c r="BR1585" s="134">
        <f>Table_PortfolioResourcesYear1[[#This Row],[Revenue]]*1000/Table_PortfolioResourcesYear1[[#This Row],[Output_MWH_Primary]]</f>
        <v>53.369312434507592</v>
      </c>
      <c r="BS1585" s="134">
        <f>Table_PortfolioResourcesYear1[[#This Row],[Energy_Revenue]]-Table_PortfolioResourcesYear1[[#This Row],[total Variable Cost]]</f>
        <v>431.30979907512665</v>
      </c>
    </row>
    <row r="1586" spans="1:71" x14ac:dyDescent="0.35">
      <c r="A1586" t="s">
        <v>30</v>
      </c>
      <c r="B1586" t="s">
        <v>100</v>
      </c>
      <c r="C1586" t="s">
        <v>142</v>
      </c>
      <c r="D1586" t="s">
        <v>102</v>
      </c>
      <c r="E1586" t="s">
        <v>103</v>
      </c>
      <c r="F1586" t="s">
        <v>497</v>
      </c>
      <c r="G1586" t="s">
        <v>497</v>
      </c>
      <c r="H1586" s="134">
        <v>196.60054016113281</v>
      </c>
      <c r="I1586" s="134">
        <v>204.86924743652344</v>
      </c>
      <c r="J1586" s="134">
        <v>7.7525696754455566</v>
      </c>
      <c r="K1586" s="134">
        <v>67912.5078125</v>
      </c>
      <c r="L1586" s="134">
        <v>0</v>
      </c>
      <c r="M1586" s="134">
        <v>44.960597991943359</v>
      </c>
      <c r="N1586" s="134">
        <v>30.172121047973633</v>
      </c>
      <c r="O1586" s="134">
        <v>226.69474792480469</v>
      </c>
      <c r="P1586" s="134">
        <v>25726.61328125</v>
      </c>
      <c r="Q1586" s="134">
        <v>4.1797747611999512</v>
      </c>
      <c r="R1586" s="134">
        <v>2825.181640625</v>
      </c>
      <c r="S1586" s="134">
        <v>-1</v>
      </c>
      <c r="T1586" s="134">
        <v>686625.625</v>
      </c>
      <c r="U1586" t="s">
        <v>458</v>
      </c>
      <c r="V1586">
        <v>686625.625</v>
      </c>
      <c r="W1586">
        <v>67912.5078125</v>
      </c>
      <c r="X1586">
        <v>10110.4443359375</v>
      </c>
      <c r="Y1586">
        <v>109.84072113037109</v>
      </c>
      <c r="Z1586">
        <v>3624.44384765625</v>
      </c>
      <c r="AA1586">
        <v>3624.44384765625</v>
      </c>
      <c r="AB1586">
        <v>0</v>
      </c>
      <c r="AC1586">
        <v>-1</v>
      </c>
      <c r="AD1586">
        <v>0</v>
      </c>
      <c r="AE1586">
        <v>0</v>
      </c>
      <c r="AF1586">
        <v>139.6171875</v>
      </c>
      <c r="AG1586">
        <v>10</v>
      </c>
      <c r="AH1586">
        <v>351</v>
      </c>
      <c r="AI1586">
        <v>3.7841551005840302E-2</v>
      </c>
      <c r="AJ1586">
        <v>53.369312286376953</v>
      </c>
      <c r="AK1586" s="134">
        <v>3193.00439453125</v>
      </c>
      <c r="AL1586">
        <v>47.016437530517578</v>
      </c>
      <c r="AM1586">
        <v>431.439453125</v>
      </c>
      <c r="AN1586">
        <v>6.3528714179992676</v>
      </c>
      <c r="AO1586">
        <v>1.5108208656311035</v>
      </c>
      <c r="AP1586" t="s">
        <v>496</v>
      </c>
      <c r="AQ1586" t="s">
        <v>435</v>
      </c>
      <c r="AS1586">
        <v>0</v>
      </c>
      <c r="AT1586">
        <v>0</v>
      </c>
      <c r="AU1586">
        <v>2035</v>
      </c>
      <c r="AY1586">
        <v>0</v>
      </c>
      <c r="AZ1586">
        <v>0</v>
      </c>
      <c r="BA1586" t="s">
        <v>104</v>
      </c>
      <c r="BB1586">
        <v>6624</v>
      </c>
      <c r="BC1586">
        <v>209.45205688476563</v>
      </c>
      <c r="BD1586">
        <v>3.809800386428833</v>
      </c>
      <c r="BE1586">
        <v>4.4589042663574219</v>
      </c>
      <c r="BF1586" s="134">
        <v>67912.5078125</v>
      </c>
      <c r="BG1586" s="134">
        <v>230.01390075683594</v>
      </c>
      <c r="BH1586">
        <v>-3.3191568851470947</v>
      </c>
      <c r="BI1586">
        <v>0</v>
      </c>
      <c r="BJ1586">
        <v>0</v>
      </c>
      <c r="BK1586">
        <v>0</v>
      </c>
      <c r="BL1586">
        <v>0</v>
      </c>
      <c r="BM1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0043969154358</v>
      </c>
      <c r="BN1586" s="134">
        <f>Table_PortfolioResourcesYear1[[#This Row],[total Variable Cost]]-Table_PortfolioResourcesYear1[[#This Row],[Total_Cost]]</f>
        <v>2.384185791015625E-6</v>
      </c>
      <c r="BO1586" s="134">
        <f>Table_PortfolioResourcesYear1[[#This Row],[Revenue]]-Table_PortfolioResourcesYear1[[#This Row],[total Variable Cost]]</f>
        <v>431.43945074081421</v>
      </c>
      <c r="BP1586" s="134">
        <f>(Table_PortfolioResourcesYear1[[#This Row],[Column2]]*1000)/(Table_PortfolioResourcesYear1[[#This Row],[Capacity]]*1000)</f>
        <v>2.1059258826754421</v>
      </c>
      <c r="BQ1586" s="134">
        <f t="shared" si="24"/>
        <v>0</v>
      </c>
      <c r="BR1586" s="134">
        <f>Table_PortfolioResourcesYear1[[#This Row],[Revenue]]*1000/Table_PortfolioResourcesYear1[[#This Row],[Output_MWH_Primary]]</f>
        <v>53.369312434507592</v>
      </c>
      <c r="BS1586" s="134">
        <f>Table_PortfolioResourcesYear1[[#This Row],[Energy_Revenue]]-Table_PortfolioResourcesYear1[[#This Row],[total Variable Cost]]</f>
        <v>431.43945074081421</v>
      </c>
    </row>
    <row r="1587" spans="1:71" x14ac:dyDescent="0.35">
      <c r="A1587" t="s">
        <v>30</v>
      </c>
      <c r="B1587" t="s">
        <v>100</v>
      </c>
      <c r="C1587" t="s">
        <v>142</v>
      </c>
      <c r="D1587" t="s">
        <v>107</v>
      </c>
      <c r="E1587" t="s">
        <v>51</v>
      </c>
      <c r="F1587" t="s">
        <v>497</v>
      </c>
      <c r="G1587" t="s">
        <v>497</v>
      </c>
      <c r="H1587" s="134">
        <v>196.60054016113281</v>
      </c>
      <c r="I1587" s="134">
        <v>204.86924743652344</v>
      </c>
      <c r="J1587" s="134">
        <v>7.7525696754455566</v>
      </c>
      <c r="K1587" s="134">
        <v>67912.5078125</v>
      </c>
      <c r="L1587" s="134">
        <v>0</v>
      </c>
      <c r="M1587" s="134">
        <v>44.960597991943359</v>
      </c>
      <c r="N1587" s="134">
        <v>30.172121047973633</v>
      </c>
      <c r="O1587" s="134">
        <v>226.69474792480469</v>
      </c>
      <c r="P1587" s="134">
        <v>25726.61328125</v>
      </c>
      <c r="Q1587" s="134">
        <v>4.1797747611999512</v>
      </c>
      <c r="R1587" s="134">
        <v>2825.181640625</v>
      </c>
      <c r="S1587" s="134">
        <v>-1</v>
      </c>
      <c r="T1587" s="134">
        <v>686625.625</v>
      </c>
      <c r="U1587" t="s">
        <v>458</v>
      </c>
      <c r="V1587">
        <v>686625.625</v>
      </c>
      <c r="W1587">
        <v>67912.5078125</v>
      </c>
      <c r="X1587">
        <v>10110.4443359375</v>
      </c>
      <c r="Y1587">
        <v>109.84072113037109</v>
      </c>
      <c r="Z1587">
        <v>3624.44384765625</v>
      </c>
      <c r="AA1587">
        <v>3624.44384765625</v>
      </c>
      <c r="AB1587">
        <v>0</v>
      </c>
      <c r="AC1587">
        <v>-1</v>
      </c>
      <c r="AD1587">
        <v>0</v>
      </c>
      <c r="AE1587">
        <v>0</v>
      </c>
      <c r="AF1587">
        <v>139.6171875</v>
      </c>
      <c r="AG1587">
        <v>10</v>
      </c>
      <c r="AH1587">
        <v>351</v>
      </c>
      <c r="AI1587">
        <v>3.7841551005840302E-2</v>
      </c>
      <c r="AJ1587">
        <v>53.369312286376953</v>
      </c>
      <c r="AK1587" s="134">
        <v>3193.00439453125</v>
      </c>
      <c r="AL1587">
        <v>47.016437530517578</v>
      </c>
      <c r="AM1587">
        <v>431.439453125</v>
      </c>
      <c r="AN1587">
        <v>6.3528714179992676</v>
      </c>
      <c r="AO1587">
        <v>1.5108208656311035</v>
      </c>
      <c r="AP1587" t="s">
        <v>496</v>
      </c>
      <c r="AQ1587" t="s">
        <v>435</v>
      </c>
      <c r="AS1587">
        <v>0</v>
      </c>
      <c r="AT1587">
        <v>0</v>
      </c>
      <c r="AU1587">
        <v>2035</v>
      </c>
      <c r="AY1587">
        <v>0</v>
      </c>
      <c r="AZ1587">
        <v>0</v>
      </c>
      <c r="BA1587" t="s">
        <v>104</v>
      </c>
      <c r="BB1587">
        <v>6625</v>
      </c>
      <c r="BC1587">
        <v>209.45205688476563</v>
      </c>
      <c r="BD1587">
        <v>3.809800386428833</v>
      </c>
      <c r="BE1587">
        <v>4.4589042663574219</v>
      </c>
      <c r="BF1587" s="134">
        <v>67912.5078125</v>
      </c>
      <c r="BG1587" s="134">
        <v>230.01390075683594</v>
      </c>
      <c r="BH1587">
        <v>-3.3191568851470947</v>
      </c>
      <c r="BI1587">
        <v>0</v>
      </c>
      <c r="BJ1587">
        <v>0</v>
      </c>
      <c r="BK1587">
        <v>0</v>
      </c>
      <c r="BL1587">
        <v>0</v>
      </c>
      <c r="BM1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3.0043969154358</v>
      </c>
      <c r="BN1587" s="134">
        <f>Table_PortfolioResourcesYear1[[#This Row],[total Variable Cost]]-Table_PortfolioResourcesYear1[[#This Row],[Total_Cost]]</f>
        <v>2.384185791015625E-6</v>
      </c>
      <c r="BO1587" s="134">
        <f>Table_PortfolioResourcesYear1[[#This Row],[Revenue]]-Table_PortfolioResourcesYear1[[#This Row],[total Variable Cost]]</f>
        <v>431.43945074081421</v>
      </c>
      <c r="BP1587" s="134">
        <f>(Table_PortfolioResourcesYear1[[#This Row],[Column2]]*1000)/(Table_PortfolioResourcesYear1[[#This Row],[Capacity]]*1000)</f>
        <v>2.1059258826754421</v>
      </c>
      <c r="BQ1587" s="134">
        <f t="shared" si="24"/>
        <v>0</v>
      </c>
      <c r="BR1587" s="134">
        <f>Table_PortfolioResourcesYear1[[#This Row],[Revenue]]*1000/Table_PortfolioResourcesYear1[[#This Row],[Output_MWH_Primary]]</f>
        <v>53.369312434507592</v>
      </c>
      <c r="BS1587" s="134">
        <f>Table_PortfolioResourcesYear1[[#This Row],[Energy_Revenue]]-Table_PortfolioResourcesYear1[[#This Row],[total Variable Cost]]</f>
        <v>431.43945074081421</v>
      </c>
    </row>
    <row r="1588" spans="1:71" x14ac:dyDescent="0.35">
      <c r="A1588" t="s">
        <v>30</v>
      </c>
      <c r="B1588" t="s">
        <v>100</v>
      </c>
      <c r="C1588" t="s">
        <v>142</v>
      </c>
      <c r="D1588" t="s">
        <v>107</v>
      </c>
      <c r="E1588" t="s">
        <v>51</v>
      </c>
      <c r="F1588" t="s">
        <v>271</v>
      </c>
      <c r="G1588" t="s">
        <v>271</v>
      </c>
      <c r="H1588" s="134">
        <v>70.713218688964844</v>
      </c>
      <c r="I1588" s="134">
        <v>81.7940673828125</v>
      </c>
      <c r="J1588" s="134">
        <v>56.916774749755859</v>
      </c>
      <c r="K1588" s="134">
        <v>498590.9375</v>
      </c>
      <c r="L1588" s="134">
        <v>0</v>
      </c>
      <c r="M1588" s="134">
        <v>29.448278427124023</v>
      </c>
      <c r="N1588" s="134">
        <v>30.429033279418945</v>
      </c>
      <c r="O1588" s="134">
        <v>794.25750732421875</v>
      </c>
      <c r="P1588" s="134">
        <v>13101.6708984375</v>
      </c>
      <c r="Q1588" s="134">
        <v>4.1797747611999512</v>
      </c>
      <c r="R1588" s="134">
        <v>13887.5625</v>
      </c>
      <c r="S1588" s="134">
        <v>-1</v>
      </c>
      <c r="T1588" s="134">
        <v>3309352.5</v>
      </c>
      <c r="U1588" t="s">
        <v>458</v>
      </c>
      <c r="V1588">
        <v>3309352.5</v>
      </c>
      <c r="W1588">
        <v>498590.9375</v>
      </c>
      <c r="X1588">
        <v>6637.41015625</v>
      </c>
      <c r="Y1588">
        <v>36.615306854248047</v>
      </c>
      <c r="Z1588">
        <v>18631.30859375</v>
      </c>
      <c r="AA1588">
        <v>18631.30859375</v>
      </c>
      <c r="AB1588">
        <v>0</v>
      </c>
      <c r="AC1588">
        <v>-1</v>
      </c>
      <c r="AD1588">
        <v>0</v>
      </c>
      <c r="AE1588">
        <v>0</v>
      </c>
      <c r="AF1588">
        <v>107.94278717041016</v>
      </c>
      <c r="AG1588">
        <v>16</v>
      </c>
      <c r="AH1588">
        <v>7619</v>
      </c>
      <c r="AI1588">
        <v>0.6958545446395874</v>
      </c>
      <c r="AJ1588">
        <v>37.367923736572266</v>
      </c>
      <c r="AK1588" s="134">
        <v>14790.5869140625</v>
      </c>
      <c r="AL1588">
        <v>29.664773941040039</v>
      </c>
      <c r="AM1588">
        <v>3840.720947265625</v>
      </c>
      <c r="AN1588">
        <v>7.703150749206543</v>
      </c>
      <c r="AO1588">
        <v>0.82469117641448975</v>
      </c>
      <c r="AP1588" t="s">
        <v>498</v>
      </c>
      <c r="AQ1588" t="s">
        <v>435</v>
      </c>
      <c r="AS1588">
        <v>0</v>
      </c>
      <c r="AT1588">
        <v>0</v>
      </c>
      <c r="AU1588">
        <v>2035</v>
      </c>
      <c r="AY1588">
        <v>0</v>
      </c>
      <c r="AZ1588">
        <v>0</v>
      </c>
      <c r="BA1588" t="s">
        <v>104</v>
      </c>
      <c r="BB1588">
        <v>6626</v>
      </c>
      <c r="BC1588">
        <v>85</v>
      </c>
      <c r="BD1588">
        <v>6.9509425163269043</v>
      </c>
      <c r="BE1588">
        <v>4.1298995018005371</v>
      </c>
      <c r="BF1588" s="134">
        <v>498590.9375</v>
      </c>
      <c r="BG1588" s="134">
        <v>124.08868408203125</v>
      </c>
      <c r="BH1588">
        <v>670.1688232421875</v>
      </c>
      <c r="BI1588">
        <v>0</v>
      </c>
      <c r="BJ1588">
        <v>0</v>
      </c>
      <c r="BK1588">
        <v>0</v>
      </c>
      <c r="BL1588">
        <v>0</v>
      </c>
      <c r="BM1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790.587485671043</v>
      </c>
      <c r="BN1588" s="134">
        <f>Table_PortfolioResourcesYear1[[#This Row],[total Variable Cost]]-Table_PortfolioResourcesYear1[[#This Row],[Total_Cost]]</f>
        <v>5.7160854339599609E-4</v>
      </c>
      <c r="BO1588" s="134">
        <f>Table_PortfolioResourcesYear1[[#This Row],[Revenue]]-Table_PortfolioResourcesYear1[[#This Row],[total Variable Cost]]</f>
        <v>3840.7211080789566</v>
      </c>
      <c r="BP1588" s="134">
        <f>(Table_PortfolioResourcesYear1[[#This Row],[Column2]]*1000)/(Table_PortfolioResourcesYear1[[#This Row],[Capacity]]*1000)</f>
        <v>46.955986307706375</v>
      </c>
      <c r="BQ1588" s="134">
        <f t="shared" si="24"/>
        <v>0</v>
      </c>
      <c r="BR1588" s="134">
        <f>Table_PortfolioResourcesYear1[[#This Row],[Revenue]]*1000/Table_PortfolioResourcesYear1[[#This Row],[Output_MWH_Primary]]</f>
        <v>37.367924670211238</v>
      </c>
      <c r="BS1588" s="134">
        <f>Table_PortfolioResourcesYear1[[#This Row],[Energy_Revenue]]-Table_PortfolioResourcesYear1[[#This Row],[total Variable Cost]]</f>
        <v>3840.7211080789566</v>
      </c>
    </row>
    <row r="1589" spans="1:71" x14ac:dyDescent="0.35">
      <c r="A1589" t="s">
        <v>30</v>
      </c>
      <c r="B1589" t="s">
        <v>100</v>
      </c>
      <c r="C1589" t="s">
        <v>142</v>
      </c>
      <c r="D1589" t="s">
        <v>102</v>
      </c>
      <c r="E1589" t="s">
        <v>103</v>
      </c>
      <c r="F1589" t="s">
        <v>499</v>
      </c>
      <c r="G1589" t="s">
        <v>499</v>
      </c>
      <c r="H1589" s="134">
        <v>193.37667846679688</v>
      </c>
      <c r="I1589" s="134">
        <v>204.05088806152344</v>
      </c>
      <c r="J1589" s="134">
        <v>9.7033576965332031</v>
      </c>
      <c r="K1589" s="134">
        <v>85001.40625</v>
      </c>
      <c r="L1589" s="134">
        <v>0</v>
      </c>
      <c r="M1589" s="134">
        <v>45.368415832519531</v>
      </c>
      <c r="N1589" s="134">
        <v>30.658485412597656</v>
      </c>
      <c r="O1589" s="134">
        <v>322.87503051757813</v>
      </c>
      <c r="P1589" s="134">
        <v>25726.61328125</v>
      </c>
      <c r="Q1589" s="134">
        <v>4.1797747611999512</v>
      </c>
      <c r="R1589" s="134">
        <v>3532.21630859375</v>
      </c>
      <c r="S1589" s="134">
        <v>-1</v>
      </c>
      <c r="T1589" s="134">
        <v>859397.75</v>
      </c>
      <c r="U1589" t="s">
        <v>458</v>
      </c>
      <c r="V1589">
        <v>859397.75</v>
      </c>
      <c r="W1589">
        <v>85001.40625</v>
      </c>
      <c r="X1589">
        <v>10110.39453125</v>
      </c>
      <c r="Y1589">
        <v>108.63902282714844</v>
      </c>
      <c r="Z1589">
        <v>4553.61279296875</v>
      </c>
      <c r="AA1589">
        <v>4553.61279296875</v>
      </c>
      <c r="AB1589">
        <v>0</v>
      </c>
      <c r="AC1589">
        <v>-1</v>
      </c>
      <c r="AD1589">
        <v>0</v>
      </c>
      <c r="AE1589">
        <v>0</v>
      </c>
      <c r="AF1589">
        <v>181.58998107910156</v>
      </c>
      <c r="AG1589">
        <v>27</v>
      </c>
      <c r="AH1589">
        <v>446</v>
      </c>
      <c r="AI1589">
        <v>4.7553617507219315E-2</v>
      </c>
      <c r="AJ1589">
        <v>53.571029663085938</v>
      </c>
      <c r="AK1589" s="134">
        <v>4037.96923828125</v>
      </c>
      <c r="AL1589">
        <v>47.504734039306641</v>
      </c>
      <c r="AM1589">
        <v>515.64373779296875</v>
      </c>
      <c r="AN1589">
        <v>6.0662961006164551</v>
      </c>
      <c r="AO1589">
        <v>1.2878298759460449</v>
      </c>
      <c r="AP1589" t="s">
        <v>500</v>
      </c>
      <c r="AQ1589" t="s">
        <v>435</v>
      </c>
      <c r="AS1589">
        <v>0</v>
      </c>
      <c r="AT1589">
        <v>0</v>
      </c>
      <c r="AU1589">
        <v>2035</v>
      </c>
      <c r="AY1589">
        <v>0</v>
      </c>
      <c r="AZ1589">
        <v>0</v>
      </c>
      <c r="BA1589" t="s">
        <v>104</v>
      </c>
      <c r="BB1589">
        <v>6627</v>
      </c>
      <c r="BC1589">
        <v>209.45205688476563</v>
      </c>
      <c r="BD1589">
        <v>6.215294361114502</v>
      </c>
      <c r="BE1589">
        <v>4.4589042663574219</v>
      </c>
      <c r="BF1589" s="134">
        <v>85001.40625</v>
      </c>
      <c r="BG1589" s="134">
        <v>287.89254760742188</v>
      </c>
      <c r="BH1589">
        <v>34.982471466064453</v>
      </c>
      <c r="BI1589">
        <v>0</v>
      </c>
      <c r="BJ1589">
        <v>0</v>
      </c>
      <c r="BK1589">
        <v>0</v>
      </c>
      <c r="BL1589">
        <v>0</v>
      </c>
      <c r="BM1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.9691500663757</v>
      </c>
      <c r="BN1589" s="134">
        <f>Table_PortfolioResourcesYear1[[#This Row],[total Variable Cost]]-Table_PortfolioResourcesYear1[[#This Row],[Total_Cost]]</f>
        <v>-8.8214874267578125E-5</v>
      </c>
      <c r="BO1589" s="134">
        <f>Table_PortfolioResourcesYear1[[#This Row],[Revenue]]-Table_PortfolioResourcesYear1[[#This Row],[total Variable Cost]]</f>
        <v>515.64364290237427</v>
      </c>
      <c r="BP1589" s="134">
        <f>(Table_PortfolioResourcesYear1[[#This Row],[Column2]]*1000)/(Table_PortfolioResourcesYear1[[#This Row],[Capacity]]*1000)</f>
        <v>2.5270345441814612</v>
      </c>
      <c r="BQ1589" s="134">
        <f t="shared" si="24"/>
        <v>0</v>
      </c>
      <c r="BR1589" s="134">
        <f>Table_PortfolioResourcesYear1[[#This Row],[Revenue]]*1000/Table_PortfolioResourcesYear1[[#This Row],[Output_MWH_Primary]]</f>
        <v>53.571028925992032</v>
      </c>
      <c r="BS1589" s="134">
        <f>Table_PortfolioResourcesYear1[[#This Row],[Energy_Revenue]]-Table_PortfolioResourcesYear1[[#This Row],[total Variable Cost]]</f>
        <v>515.64364290237427</v>
      </c>
    </row>
    <row r="1590" spans="1:71" x14ac:dyDescent="0.35">
      <c r="A1590" t="s">
        <v>30</v>
      </c>
      <c r="B1590" t="s">
        <v>100</v>
      </c>
      <c r="C1590" t="s">
        <v>142</v>
      </c>
      <c r="D1590" t="s">
        <v>107</v>
      </c>
      <c r="E1590" t="s">
        <v>51</v>
      </c>
      <c r="F1590" t="s">
        <v>499</v>
      </c>
      <c r="G1590" t="s">
        <v>499</v>
      </c>
      <c r="H1590" s="134">
        <v>193.37667846679688</v>
      </c>
      <c r="I1590" s="134">
        <v>204.05088806152344</v>
      </c>
      <c r="J1590" s="134">
        <v>9.7033576965332031</v>
      </c>
      <c r="K1590" s="134">
        <v>85001.40625</v>
      </c>
      <c r="L1590" s="134">
        <v>0</v>
      </c>
      <c r="M1590" s="134">
        <v>45.368415832519531</v>
      </c>
      <c r="N1590" s="134">
        <v>30.658485412597656</v>
      </c>
      <c r="O1590" s="134">
        <v>322.87503051757813</v>
      </c>
      <c r="P1590" s="134">
        <v>25726.61328125</v>
      </c>
      <c r="Q1590" s="134">
        <v>4.1797747611999512</v>
      </c>
      <c r="R1590" s="134">
        <v>3532.21630859375</v>
      </c>
      <c r="S1590" s="134">
        <v>-1</v>
      </c>
      <c r="T1590" s="134">
        <v>859397.75</v>
      </c>
      <c r="U1590" t="s">
        <v>458</v>
      </c>
      <c r="V1590">
        <v>859397.75</v>
      </c>
      <c r="W1590">
        <v>85001.40625</v>
      </c>
      <c r="X1590">
        <v>10110.39453125</v>
      </c>
      <c r="Y1590">
        <v>108.63902282714844</v>
      </c>
      <c r="Z1590">
        <v>4553.61279296875</v>
      </c>
      <c r="AA1590">
        <v>4553.61279296875</v>
      </c>
      <c r="AB1590">
        <v>0</v>
      </c>
      <c r="AC1590">
        <v>-1</v>
      </c>
      <c r="AD1590">
        <v>0</v>
      </c>
      <c r="AE1590">
        <v>0</v>
      </c>
      <c r="AF1590">
        <v>181.58998107910156</v>
      </c>
      <c r="AG1590">
        <v>27</v>
      </c>
      <c r="AH1590">
        <v>446</v>
      </c>
      <c r="AI1590">
        <v>4.7553617507219315E-2</v>
      </c>
      <c r="AJ1590">
        <v>53.571029663085938</v>
      </c>
      <c r="AK1590" s="134">
        <v>4037.96923828125</v>
      </c>
      <c r="AL1590">
        <v>47.504734039306641</v>
      </c>
      <c r="AM1590">
        <v>515.64373779296875</v>
      </c>
      <c r="AN1590">
        <v>6.0662961006164551</v>
      </c>
      <c r="AO1590">
        <v>1.2878298759460449</v>
      </c>
      <c r="AP1590" t="s">
        <v>500</v>
      </c>
      <c r="AQ1590" t="s">
        <v>435</v>
      </c>
      <c r="AS1590">
        <v>0</v>
      </c>
      <c r="AT1590">
        <v>0</v>
      </c>
      <c r="AU1590">
        <v>2035</v>
      </c>
      <c r="AY1590">
        <v>0</v>
      </c>
      <c r="AZ1590">
        <v>0</v>
      </c>
      <c r="BA1590" t="s">
        <v>104</v>
      </c>
      <c r="BB1590">
        <v>6628</v>
      </c>
      <c r="BC1590">
        <v>209.45205688476563</v>
      </c>
      <c r="BD1590">
        <v>6.215294361114502</v>
      </c>
      <c r="BE1590">
        <v>4.4589042663574219</v>
      </c>
      <c r="BF1590" s="134">
        <v>85001.40625</v>
      </c>
      <c r="BG1590" s="134">
        <v>287.89254760742188</v>
      </c>
      <c r="BH1590">
        <v>34.982471466064453</v>
      </c>
      <c r="BI1590">
        <v>0</v>
      </c>
      <c r="BJ1590">
        <v>0</v>
      </c>
      <c r="BK1590">
        <v>0</v>
      </c>
      <c r="BL1590">
        <v>0</v>
      </c>
      <c r="BM1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.9691500663757</v>
      </c>
      <c r="BN1590" s="134">
        <f>Table_PortfolioResourcesYear1[[#This Row],[total Variable Cost]]-Table_PortfolioResourcesYear1[[#This Row],[Total_Cost]]</f>
        <v>-8.8214874267578125E-5</v>
      </c>
      <c r="BO1590" s="134">
        <f>Table_PortfolioResourcesYear1[[#This Row],[Revenue]]-Table_PortfolioResourcesYear1[[#This Row],[total Variable Cost]]</f>
        <v>515.64364290237427</v>
      </c>
      <c r="BP1590" s="134">
        <f>(Table_PortfolioResourcesYear1[[#This Row],[Column2]]*1000)/(Table_PortfolioResourcesYear1[[#This Row],[Capacity]]*1000)</f>
        <v>2.5270345441814612</v>
      </c>
      <c r="BQ1590" s="134">
        <f t="shared" si="24"/>
        <v>0</v>
      </c>
      <c r="BR1590" s="134">
        <f>Table_PortfolioResourcesYear1[[#This Row],[Revenue]]*1000/Table_PortfolioResourcesYear1[[#This Row],[Output_MWH_Primary]]</f>
        <v>53.571028925992032</v>
      </c>
      <c r="BS1590" s="134">
        <f>Table_PortfolioResourcesYear1[[#This Row],[Energy_Revenue]]-Table_PortfolioResourcesYear1[[#This Row],[total Variable Cost]]</f>
        <v>515.64364290237427</v>
      </c>
    </row>
    <row r="1591" spans="1:71" x14ac:dyDescent="0.35">
      <c r="A1591" t="s">
        <v>30</v>
      </c>
      <c r="B1591" t="s">
        <v>100</v>
      </c>
      <c r="C1591" t="s">
        <v>142</v>
      </c>
      <c r="D1591" t="s">
        <v>102</v>
      </c>
      <c r="E1591" t="s">
        <v>103</v>
      </c>
      <c r="F1591" t="s">
        <v>501</v>
      </c>
      <c r="G1591" t="s">
        <v>501</v>
      </c>
      <c r="H1591" s="134">
        <v>196.69190979003906</v>
      </c>
      <c r="I1591" s="134">
        <v>204.05088806152344</v>
      </c>
      <c r="J1591" s="134">
        <v>9.3721857070922852</v>
      </c>
      <c r="K1591" s="134">
        <v>82100.3515625</v>
      </c>
      <c r="L1591" s="134">
        <v>0</v>
      </c>
      <c r="M1591" s="134">
        <v>45.333728790283203</v>
      </c>
      <c r="N1591" s="134">
        <v>30.696659088134766</v>
      </c>
      <c r="O1591" s="134">
        <v>311.85543823242188</v>
      </c>
      <c r="P1591" s="134">
        <v>25726.61328125</v>
      </c>
      <c r="Q1591" s="134">
        <v>4.1797747611999512</v>
      </c>
      <c r="R1591" s="134">
        <v>3408.766845703125</v>
      </c>
      <c r="S1591" s="134">
        <v>-1</v>
      </c>
      <c r="T1591" s="134">
        <v>830071</v>
      </c>
      <c r="U1591" t="s">
        <v>458</v>
      </c>
      <c r="V1591">
        <v>830071</v>
      </c>
      <c r="W1591">
        <v>82100.3515625</v>
      </c>
      <c r="X1591">
        <v>10110.4443359375</v>
      </c>
      <c r="Y1591">
        <v>109.89176940917969</v>
      </c>
      <c r="Z1591">
        <v>4389.97802734375</v>
      </c>
      <c r="AA1591">
        <v>4389.97802734375</v>
      </c>
      <c r="AB1591">
        <v>0</v>
      </c>
      <c r="AC1591">
        <v>-1</v>
      </c>
      <c r="AD1591">
        <v>0</v>
      </c>
      <c r="AE1591">
        <v>0</v>
      </c>
      <c r="AF1591">
        <v>188.45817565917969</v>
      </c>
      <c r="AG1591">
        <v>22</v>
      </c>
      <c r="AH1591">
        <v>423</v>
      </c>
      <c r="AI1591">
        <v>4.5930631458759308E-2</v>
      </c>
      <c r="AJ1591">
        <v>53.470878601074219</v>
      </c>
      <c r="AK1591" s="134">
        <v>3910.373046875</v>
      </c>
      <c r="AL1591">
        <v>47.629188537597656</v>
      </c>
      <c r="AM1591">
        <v>479.60482788085938</v>
      </c>
      <c r="AN1591">
        <v>5.8416905403137207</v>
      </c>
      <c r="AO1591">
        <v>1.2925331592559814</v>
      </c>
      <c r="AP1591" t="s">
        <v>500</v>
      </c>
      <c r="AQ1591" t="s">
        <v>435</v>
      </c>
      <c r="AS1591">
        <v>0</v>
      </c>
      <c r="AT1591">
        <v>0</v>
      </c>
      <c r="AU1591">
        <v>2035</v>
      </c>
      <c r="AY1591">
        <v>0</v>
      </c>
      <c r="AZ1591">
        <v>0</v>
      </c>
      <c r="BA1591" t="s">
        <v>104</v>
      </c>
      <c r="BB1591">
        <v>6629</v>
      </c>
      <c r="BC1591">
        <v>209.45205688476563</v>
      </c>
      <c r="BD1591">
        <v>2.900071382522583</v>
      </c>
      <c r="BE1591">
        <v>4.4589042663574219</v>
      </c>
      <c r="BF1591" s="134">
        <v>82100.3515625</v>
      </c>
      <c r="BG1591" s="134">
        <v>278.06689453125</v>
      </c>
      <c r="BH1591">
        <v>33.788536071777344</v>
      </c>
      <c r="BI1591">
        <v>0</v>
      </c>
      <c r="BJ1591">
        <v>0</v>
      </c>
      <c r="BK1591">
        <v>0</v>
      </c>
      <c r="BL1591">
        <v>0</v>
      </c>
      <c r="BM1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10.3729927539825</v>
      </c>
      <c r="BN1591" s="134">
        <f>Table_PortfolioResourcesYear1[[#This Row],[total Variable Cost]]-Table_PortfolioResourcesYear1[[#This Row],[Total_Cost]]</f>
        <v>-5.4121017456054688E-5</v>
      </c>
      <c r="BO1591" s="134">
        <f>Table_PortfolioResourcesYear1[[#This Row],[Revenue]]-Table_PortfolioResourcesYear1[[#This Row],[total Variable Cost]]</f>
        <v>479.60503458976746</v>
      </c>
      <c r="BP1591" s="134">
        <f>(Table_PortfolioResourcesYear1[[#This Row],[Column2]]*1000)/(Table_PortfolioResourcesYear1[[#This Row],[Capacity]]*1000)</f>
        <v>2.3504187565464632</v>
      </c>
      <c r="BQ1591" s="134">
        <f t="shared" si="24"/>
        <v>0</v>
      </c>
      <c r="BR1591" s="134">
        <f>Table_PortfolioResourcesYear1[[#This Row],[Revenue]]*1000/Table_PortfolioResourcesYear1[[#This Row],[Output_MWH_Primary]]</f>
        <v>53.47087976842365</v>
      </c>
      <c r="BS1591" s="134">
        <f>Table_PortfolioResourcesYear1[[#This Row],[Energy_Revenue]]-Table_PortfolioResourcesYear1[[#This Row],[total Variable Cost]]</f>
        <v>479.60503458976746</v>
      </c>
    </row>
    <row r="1592" spans="1:71" x14ac:dyDescent="0.35">
      <c r="A1592" t="s">
        <v>30</v>
      </c>
      <c r="B1592" t="s">
        <v>100</v>
      </c>
      <c r="C1592" t="s">
        <v>142</v>
      </c>
      <c r="D1592" t="s">
        <v>107</v>
      </c>
      <c r="E1592" t="s">
        <v>51</v>
      </c>
      <c r="F1592" t="s">
        <v>501</v>
      </c>
      <c r="G1592" t="s">
        <v>501</v>
      </c>
      <c r="H1592" s="134">
        <v>196.69190979003906</v>
      </c>
      <c r="I1592" s="134">
        <v>204.05088806152344</v>
      </c>
      <c r="J1592" s="134">
        <v>9.3721857070922852</v>
      </c>
      <c r="K1592" s="134">
        <v>82100.3515625</v>
      </c>
      <c r="L1592" s="134">
        <v>0</v>
      </c>
      <c r="M1592" s="134">
        <v>45.333728790283203</v>
      </c>
      <c r="N1592" s="134">
        <v>30.696659088134766</v>
      </c>
      <c r="O1592" s="134">
        <v>311.85543823242188</v>
      </c>
      <c r="P1592" s="134">
        <v>25726.61328125</v>
      </c>
      <c r="Q1592" s="134">
        <v>4.1797747611999512</v>
      </c>
      <c r="R1592" s="134">
        <v>3408.766845703125</v>
      </c>
      <c r="S1592" s="134">
        <v>-1</v>
      </c>
      <c r="T1592" s="134">
        <v>830071</v>
      </c>
      <c r="U1592" t="s">
        <v>458</v>
      </c>
      <c r="V1592">
        <v>830071</v>
      </c>
      <c r="W1592">
        <v>82100.3515625</v>
      </c>
      <c r="X1592">
        <v>10110.4443359375</v>
      </c>
      <c r="Y1592">
        <v>109.89176940917969</v>
      </c>
      <c r="Z1592">
        <v>4389.97802734375</v>
      </c>
      <c r="AA1592">
        <v>4389.97802734375</v>
      </c>
      <c r="AB1592">
        <v>0</v>
      </c>
      <c r="AC1592">
        <v>-1</v>
      </c>
      <c r="AD1592">
        <v>0</v>
      </c>
      <c r="AE1592">
        <v>0</v>
      </c>
      <c r="AF1592">
        <v>188.45817565917969</v>
      </c>
      <c r="AG1592">
        <v>22</v>
      </c>
      <c r="AH1592">
        <v>423</v>
      </c>
      <c r="AI1592">
        <v>4.5930631458759308E-2</v>
      </c>
      <c r="AJ1592">
        <v>53.470878601074219</v>
      </c>
      <c r="AK1592" s="134">
        <v>3910.373046875</v>
      </c>
      <c r="AL1592">
        <v>47.629188537597656</v>
      </c>
      <c r="AM1592">
        <v>479.60482788085938</v>
      </c>
      <c r="AN1592">
        <v>5.8416905403137207</v>
      </c>
      <c r="AO1592">
        <v>1.2925331592559814</v>
      </c>
      <c r="AP1592" t="s">
        <v>500</v>
      </c>
      <c r="AQ1592" t="s">
        <v>435</v>
      </c>
      <c r="AS1592">
        <v>0</v>
      </c>
      <c r="AT1592">
        <v>0</v>
      </c>
      <c r="AU1592">
        <v>2035</v>
      </c>
      <c r="AY1592">
        <v>0</v>
      </c>
      <c r="AZ1592">
        <v>0</v>
      </c>
      <c r="BA1592" t="s">
        <v>104</v>
      </c>
      <c r="BB1592">
        <v>6630</v>
      </c>
      <c r="BC1592">
        <v>209.45205688476563</v>
      </c>
      <c r="BD1592">
        <v>2.900071382522583</v>
      </c>
      <c r="BE1592">
        <v>4.4589042663574219</v>
      </c>
      <c r="BF1592" s="134">
        <v>82100.3515625</v>
      </c>
      <c r="BG1592" s="134">
        <v>278.06689453125</v>
      </c>
      <c r="BH1592">
        <v>33.788536071777344</v>
      </c>
      <c r="BI1592">
        <v>0</v>
      </c>
      <c r="BJ1592">
        <v>0</v>
      </c>
      <c r="BK1592">
        <v>0</v>
      </c>
      <c r="BL1592">
        <v>0</v>
      </c>
      <c r="BM1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10.3729927539825</v>
      </c>
      <c r="BN1592" s="134">
        <f>Table_PortfolioResourcesYear1[[#This Row],[total Variable Cost]]-Table_PortfolioResourcesYear1[[#This Row],[Total_Cost]]</f>
        <v>-5.4121017456054688E-5</v>
      </c>
      <c r="BO1592" s="134">
        <f>Table_PortfolioResourcesYear1[[#This Row],[Revenue]]-Table_PortfolioResourcesYear1[[#This Row],[total Variable Cost]]</f>
        <v>479.60503458976746</v>
      </c>
      <c r="BP1592" s="134">
        <f>(Table_PortfolioResourcesYear1[[#This Row],[Column2]]*1000)/(Table_PortfolioResourcesYear1[[#This Row],[Capacity]]*1000)</f>
        <v>2.3504187565464632</v>
      </c>
      <c r="BQ1592" s="134">
        <f t="shared" si="24"/>
        <v>0</v>
      </c>
      <c r="BR1592" s="134">
        <f>Table_PortfolioResourcesYear1[[#This Row],[Revenue]]*1000/Table_PortfolioResourcesYear1[[#This Row],[Output_MWH_Primary]]</f>
        <v>53.47087976842365</v>
      </c>
      <c r="BS1592" s="134">
        <f>Table_PortfolioResourcesYear1[[#This Row],[Energy_Revenue]]-Table_PortfolioResourcesYear1[[#This Row],[total Variable Cost]]</f>
        <v>479.60503458976746</v>
      </c>
    </row>
    <row r="1593" spans="1:71" x14ac:dyDescent="0.35">
      <c r="A1593" t="s">
        <v>30</v>
      </c>
      <c r="B1593" t="s">
        <v>100</v>
      </c>
      <c r="C1593" t="s">
        <v>142</v>
      </c>
      <c r="D1593" t="s">
        <v>102</v>
      </c>
      <c r="E1593" t="s">
        <v>103</v>
      </c>
      <c r="F1593" t="s">
        <v>502</v>
      </c>
      <c r="G1593" t="s">
        <v>502</v>
      </c>
      <c r="H1593" s="134">
        <v>11.31158447265625</v>
      </c>
      <c r="I1593" s="134">
        <v>47.080001831054688</v>
      </c>
      <c r="J1593" s="134">
        <v>11.31158447265625</v>
      </c>
      <c r="K1593" s="134">
        <v>99089.484375</v>
      </c>
      <c r="L1593" s="134">
        <v>0</v>
      </c>
      <c r="M1593" s="134">
        <v>0</v>
      </c>
      <c r="N1593" s="134">
        <v>0</v>
      </c>
      <c r="O1593" s="134">
        <v>0</v>
      </c>
      <c r="P1593" s="134">
        <v>0</v>
      </c>
      <c r="Q1593" s="134">
        <v>0</v>
      </c>
      <c r="R1593" s="134">
        <v>0</v>
      </c>
      <c r="S1593" s="134">
        <v>-1</v>
      </c>
      <c r="T1593" s="134">
        <v>0</v>
      </c>
      <c r="U1593" t="s">
        <v>494</v>
      </c>
      <c r="V1593">
        <v>0</v>
      </c>
      <c r="W1593">
        <v>99089.484375</v>
      </c>
      <c r="X1593">
        <v>0</v>
      </c>
      <c r="Y1593">
        <v>11.31158447265625</v>
      </c>
      <c r="Z1593">
        <v>3096.794921875</v>
      </c>
      <c r="AA1593">
        <v>3096.794921875</v>
      </c>
      <c r="AB1593">
        <v>0</v>
      </c>
      <c r="AC1593">
        <v>-1</v>
      </c>
      <c r="AD1593">
        <v>0</v>
      </c>
      <c r="AE1593">
        <v>0</v>
      </c>
      <c r="AF1593">
        <v>0</v>
      </c>
      <c r="AG1593">
        <v>365</v>
      </c>
      <c r="AH1593">
        <v>4342</v>
      </c>
      <c r="AI1593">
        <v>0.24026305973529816</v>
      </c>
      <c r="AJ1593">
        <v>31.252508163452148</v>
      </c>
      <c r="AK1593" s="134">
        <v>0</v>
      </c>
      <c r="AL1593">
        <v>0</v>
      </c>
      <c r="AM1593">
        <v>3096.794921875</v>
      </c>
      <c r="AN1593">
        <v>31.252508163452148</v>
      </c>
      <c r="AO1593">
        <v>0</v>
      </c>
      <c r="AP1593" t="s">
        <v>503</v>
      </c>
      <c r="AQ1593" t="s">
        <v>504</v>
      </c>
      <c r="AS1593">
        <v>0</v>
      </c>
      <c r="AT1593">
        <v>0</v>
      </c>
      <c r="AU1593">
        <v>2035</v>
      </c>
      <c r="AY1593">
        <v>0</v>
      </c>
      <c r="AZ1593">
        <v>0</v>
      </c>
      <c r="BA1593" t="s">
        <v>104</v>
      </c>
      <c r="BB1593">
        <v>6631</v>
      </c>
      <c r="BC1593">
        <v>50</v>
      </c>
      <c r="BD1593">
        <v>35.768413543701172</v>
      </c>
      <c r="BE1593">
        <v>0</v>
      </c>
      <c r="BF1593" s="134">
        <v>99089.484375</v>
      </c>
      <c r="BG1593" s="134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3" s="134">
        <f>Table_PortfolioResourcesYear1[[#This Row],[total Variable Cost]]-Table_PortfolioResourcesYear1[[#This Row],[Total_Cost]]</f>
        <v>0</v>
      </c>
      <c r="BO1593" s="134">
        <f>Table_PortfolioResourcesYear1[[#This Row],[Revenue]]-Table_PortfolioResourcesYear1[[#This Row],[total Variable Cost]]</f>
        <v>3096.794921875</v>
      </c>
      <c r="BP1593" s="134">
        <f>(Table_PortfolioResourcesYear1[[#This Row],[Column2]]*1000)/(Table_PortfolioResourcesYear1[[#This Row],[Capacity]]*1000)</f>
        <v>65.777289750067652</v>
      </c>
      <c r="BQ1593" s="134">
        <f t="shared" si="24"/>
        <v>0</v>
      </c>
      <c r="BR1593" s="134">
        <f>Table_PortfolioResourcesYear1[[#This Row],[Revenue]]*1000/Table_PortfolioResourcesYear1[[#This Row],[Output_MWH_Primary]]</f>
        <v>31.252508189015391</v>
      </c>
      <c r="BS1593" s="134">
        <f>Table_PortfolioResourcesYear1[[#This Row],[Energy_Revenue]]-Table_PortfolioResourcesYear1[[#This Row],[total Variable Cost]]</f>
        <v>3096.794921875</v>
      </c>
    </row>
    <row r="1594" spans="1:71" x14ac:dyDescent="0.35">
      <c r="A1594" t="s">
        <v>30</v>
      </c>
      <c r="B1594" t="s">
        <v>100</v>
      </c>
      <c r="C1594" t="s">
        <v>142</v>
      </c>
      <c r="D1594" t="s">
        <v>107</v>
      </c>
      <c r="E1594" t="s">
        <v>51</v>
      </c>
      <c r="F1594" t="s">
        <v>502</v>
      </c>
      <c r="G1594" t="s">
        <v>502</v>
      </c>
      <c r="H1594" s="134">
        <v>11.31158447265625</v>
      </c>
      <c r="I1594" s="134">
        <v>47.080001831054688</v>
      </c>
      <c r="J1594" s="134">
        <v>11.31158447265625</v>
      </c>
      <c r="K1594" s="134">
        <v>99089.484375</v>
      </c>
      <c r="L1594" s="134">
        <v>0</v>
      </c>
      <c r="M1594" s="134">
        <v>0</v>
      </c>
      <c r="N1594" s="134">
        <v>0</v>
      </c>
      <c r="O1594" s="134">
        <v>0</v>
      </c>
      <c r="P1594" s="134">
        <v>0</v>
      </c>
      <c r="Q1594" s="134">
        <v>0</v>
      </c>
      <c r="R1594" s="134">
        <v>0</v>
      </c>
      <c r="S1594" s="134">
        <v>-1</v>
      </c>
      <c r="T1594" s="134">
        <v>0</v>
      </c>
      <c r="U1594" t="s">
        <v>494</v>
      </c>
      <c r="V1594">
        <v>0</v>
      </c>
      <c r="W1594">
        <v>99089.484375</v>
      </c>
      <c r="X1594">
        <v>0</v>
      </c>
      <c r="Y1594">
        <v>11.31158447265625</v>
      </c>
      <c r="Z1594">
        <v>3096.794921875</v>
      </c>
      <c r="AA1594">
        <v>3096.794921875</v>
      </c>
      <c r="AB1594">
        <v>0</v>
      </c>
      <c r="AC1594">
        <v>-1</v>
      </c>
      <c r="AD1594">
        <v>0</v>
      </c>
      <c r="AE1594">
        <v>0</v>
      </c>
      <c r="AF1594">
        <v>0</v>
      </c>
      <c r="AG1594">
        <v>365</v>
      </c>
      <c r="AH1594">
        <v>4342</v>
      </c>
      <c r="AI1594">
        <v>0.24026305973529816</v>
      </c>
      <c r="AJ1594">
        <v>31.252508163452148</v>
      </c>
      <c r="AK1594" s="134">
        <v>0</v>
      </c>
      <c r="AL1594">
        <v>0</v>
      </c>
      <c r="AM1594">
        <v>3096.794921875</v>
      </c>
      <c r="AN1594">
        <v>31.252508163452148</v>
      </c>
      <c r="AO1594">
        <v>0</v>
      </c>
      <c r="AP1594" t="s">
        <v>503</v>
      </c>
      <c r="AQ1594" t="s">
        <v>504</v>
      </c>
      <c r="AS1594">
        <v>0</v>
      </c>
      <c r="AT1594">
        <v>0</v>
      </c>
      <c r="AU1594">
        <v>2035</v>
      </c>
      <c r="AY1594">
        <v>0</v>
      </c>
      <c r="AZ1594">
        <v>0</v>
      </c>
      <c r="BA1594" t="s">
        <v>104</v>
      </c>
      <c r="BB1594">
        <v>6632</v>
      </c>
      <c r="BC1594">
        <v>50</v>
      </c>
      <c r="BD1594">
        <v>35.768413543701172</v>
      </c>
      <c r="BE1594">
        <v>0</v>
      </c>
      <c r="BF1594" s="134">
        <v>99089.484375</v>
      </c>
      <c r="BG1594" s="13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4" s="134">
        <f>Table_PortfolioResourcesYear1[[#This Row],[total Variable Cost]]-Table_PortfolioResourcesYear1[[#This Row],[Total_Cost]]</f>
        <v>0</v>
      </c>
      <c r="BO1594" s="134">
        <f>Table_PortfolioResourcesYear1[[#This Row],[Revenue]]-Table_PortfolioResourcesYear1[[#This Row],[total Variable Cost]]</f>
        <v>3096.794921875</v>
      </c>
      <c r="BP1594" s="134">
        <f>(Table_PortfolioResourcesYear1[[#This Row],[Column2]]*1000)/(Table_PortfolioResourcesYear1[[#This Row],[Capacity]]*1000)</f>
        <v>65.777289750067652</v>
      </c>
      <c r="BQ1594" s="134">
        <f t="shared" si="24"/>
        <v>0</v>
      </c>
      <c r="BR1594" s="134">
        <f>Table_PortfolioResourcesYear1[[#This Row],[Revenue]]*1000/Table_PortfolioResourcesYear1[[#This Row],[Output_MWH_Primary]]</f>
        <v>31.252508189015391</v>
      </c>
      <c r="BS1594" s="134">
        <f>Table_PortfolioResourcesYear1[[#This Row],[Energy_Revenue]]-Table_PortfolioResourcesYear1[[#This Row],[total Variable Cost]]</f>
        <v>3096.794921875</v>
      </c>
    </row>
    <row r="1595" spans="1:71" x14ac:dyDescent="0.35">
      <c r="A1595" t="s">
        <v>30</v>
      </c>
      <c r="B1595" t="s">
        <v>100</v>
      </c>
      <c r="C1595" t="s">
        <v>142</v>
      </c>
      <c r="D1595" t="s">
        <v>102</v>
      </c>
      <c r="E1595" t="s">
        <v>103</v>
      </c>
      <c r="F1595" t="s">
        <v>505</v>
      </c>
      <c r="G1595" t="s">
        <v>505</v>
      </c>
      <c r="H1595" s="134">
        <v>11.31158447265625</v>
      </c>
      <c r="I1595" s="134">
        <v>47.080001831054688</v>
      </c>
      <c r="J1595" s="134">
        <v>11.31158447265625</v>
      </c>
      <c r="K1595" s="134">
        <v>99089.484375</v>
      </c>
      <c r="L1595" s="134">
        <v>0</v>
      </c>
      <c r="M1595" s="134">
        <v>0</v>
      </c>
      <c r="N1595" s="134">
        <v>0</v>
      </c>
      <c r="O1595" s="134">
        <v>0</v>
      </c>
      <c r="P1595" s="134">
        <v>0</v>
      </c>
      <c r="Q1595" s="134">
        <v>0</v>
      </c>
      <c r="R1595" s="134">
        <v>0</v>
      </c>
      <c r="S1595" s="134">
        <v>-1</v>
      </c>
      <c r="T1595" s="134">
        <v>0</v>
      </c>
      <c r="U1595" t="s">
        <v>494</v>
      </c>
      <c r="V1595">
        <v>0</v>
      </c>
      <c r="W1595">
        <v>99089.484375</v>
      </c>
      <c r="X1595">
        <v>0</v>
      </c>
      <c r="Y1595">
        <v>11.31158447265625</v>
      </c>
      <c r="Z1595">
        <v>3096.794921875</v>
      </c>
      <c r="AA1595">
        <v>3096.794921875</v>
      </c>
      <c r="AB1595">
        <v>0</v>
      </c>
      <c r="AC1595">
        <v>-1</v>
      </c>
      <c r="AD1595">
        <v>0</v>
      </c>
      <c r="AE1595">
        <v>0</v>
      </c>
      <c r="AF1595">
        <v>0</v>
      </c>
      <c r="AG1595">
        <v>365</v>
      </c>
      <c r="AH1595">
        <v>4342</v>
      </c>
      <c r="AI1595">
        <v>0.24026305973529816</v>
      </c>
      <c r="AJ1595">
        <v>31.252508163452148</v>
      </c>
      <c r="AK1595" s="134">
        <v>0</v>
      </c>
      <c r="AL1595">
        <v>0</v>
      </c>
      <c r="AM1595">
        <v>3096.794921875</v>
      </c>
      <c r="AN1595">
        <v>31.252508163452148</v>
      </c>
      <c r="AO1595">
        <v>0</v>
      </c>
      <c r="AP1595" t="s">
        <v>503</v>
      </c>
      <c r="AQ1595" t="s">
        <v>504</v>
      </c>
      <c r="AS1595">
        <v>0</v>
      </c>
      <c r="AT1595">
        <v>0</v>
      </c>
      <c r="AU1595">
        <v>2035</v>
      </c>
      <c r="AY1595">
        <v>0</v>
      </c>
      <c r="AZ1595">
        <v>0</v>
      </c>
      <c r="BA1595" t="s">
        <v>104</v>
      </c>
      <c r="BB1595">
        <v>6633</v>
      </c>
      <c r="BC1595">
        <v>50</v>
      </c>
      <c r="BD1595">
        <v>35.768413543701172</v>
      </c>
      <c r="BE1595">
        <v>0</v>
      </c>
      <c r="BF1595" s="134">
        <v>99089.484375</v>
      </c>
      <c r="BG1595" s="134">
        <v>0</v>
      </c>
      <c r="BH1595">
        <v>0</v>
      </c>
      <c r="BI1595">
        <v>0</v>
      </c>
      <c r="BJ1595">
        <v>0</v>
      </c>
      <c r="BK1595">
        <v>0</v>
      </c>
      <c r="BL1595">
        <v>0</v>
      </c>
      <c r="BM1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5" s="134">
        <f>Table_PortfolioResourcesYear1[[#This Row],[total Variable Cost]]-Table_PortfolioResourcesYear1[[#This Row],[Total_Cost]]</f>
        <v>0</v>
      </c>
      <c r="BO1595" s="134">
        <f>Table_PortfolioResourcesYear1[[#This Row],[Revenue]]-Table_PortfolioResourcesYear1[[#This Row],[total Variable Cost]]</f>
        <v>3096.794921875</v>
      </c>
      <c r="BP1595" s="134">
        <f>(Table_PortfolioResourcesYear1[[#This Row],[Column2]]*1000)/(Table_PortfolioResourcesYear1[[#This Row],[Capacity]]*1000)</f>
        <v>65.777289750067652</v>
      </c>
      <c r="BQ1595" s="134">
        <f t="shared" si="24"/>
        <v>0</v>
      </c>
      <c r="BR1595" s="134">
        <f>Table_PortfolioResourcesYear1[[#This Row],[Revenue]]*1000/Table_PortfolioResourcesYear1[[#This Row],[Output_MWH_Primary]]</f>
        <v>31.252508189015391</v>
      </c>
      <c r="BS1595" s="134">
        <f>Table_PortfolioResourcesYear1[[#This Row],[Energy_Revenue]]-Table_PortfolioResourcesYear1[[#This Row],[total Variable Cost]]</f>
        <v>3096.794921875</v>
      </c>
    </row>
    <row r="1596" spans="1:71" x14ac:dyDescent="0.35">
      <c r="A1596" t="s">
        <v>30</v>
      </c>
      <c r="B1596" t="s">
        <v>100</v>
      </c>
      <c r="C1596" t="s">
        <v>142</v>
      </c>
      <c r="D1596" t="s">
        <v>107</v>
      </c>
      <c r="E1596" t="s">
        <v>51</v>
      </c>
      <c r="F1596" t="s">
        <v>505</v>
      </c>
      <c r="G1596" t="s">
        <v>505</v>
      </c>
      <c r="H1596" s="134">
        <v>11.31158447265625</v>
      </c>
      <c r="I1596" s="134">
        <v>47.080001831054688</v>
      </c>
      <c r="J1596" s="134">
        <v>11.31158447265625</v>
      </c>
      <c r="K1596" s="134">
        <v>99089.484375</v>
      </c>
      <c r="L1596" s="134">
        <v>0</v>
      </c>
      <c r="M1596" s="134">
        <v>0</v>
      </c>
      <c r="N1596" s="134">
        <v>0</v>
      </c>
      <c r="O1596" s="134">
        <v>0</v>
      </c>
      <c r="P1596" s="134">
        <v>0</v>
      </c>
      <c r="Q1596" s="134">
        <v>0</v>
      </c>
      <c r="R1596" s="134">
        <v>0</v>
      </c>
      <c r="S1596" s="134">
        <v>-1</v>
      </c>
      <c r="T1596" s="134">
        <v>0</v>
      </c>
      <c r="U1596" t="s">
        <v>494</v>
      </c>
      <c r="V1596">
        <v>0</v>
      </c>
      <c r="W1596">
        <v>99089.484375</v>
      </c>
      <c r="X1596">
        <v>0</v>
      </c>
      <c r="Y1596">
        <v>11.31158447265625</v>
      </c>
      <c r="Z1596">
        <v>3096.794921875</v>
      </c>
      <c r="AA1596">
        <v>3096.794921875</v>
      </c>
      <c r="AB1596">
        <v>0</v>
      </c>
      <c r="AC1596">
        <v>-1</v>
      </c>
      <c r="AD1596">
        <v>0</v>
      </c>
      <c r="AE1596">
        <v>0</v>
      </c>
      <c r="AF1596">
        <v>0</v>
      </c>
      <c r="AG1596">
        <v>365</v>
      </c>
      <c r="AH1596">
        <v>4342</v>
      </c>
      <c r="AI1596">
        <v>0.24026305973529816</v>
      </c>
      <c r="AJ1596">
        <v>31.252508163452148</v>
      </c>
      <c r="AK1596" s="134">
        <v>0</v>
      </c>
      <c r="AL1596">
        <v>0</v>
      </c>
      <c r="AM1596">
        <v>3096.794921875</v>
      </c>
      <c r="AN1596">
        <v>31.252508163452148</v>
      </c>
      <c r="AO1596">
        <v>0</v>
      </c>
      <c r="AP1596" t="s">
        <v>503</v>
      </c>
      <c r="AQ1596" t="s">
        <v>504</v>
      </c>
      <c r="AS1596">
        <v>0</v>
      </c>
      <c r="AT1596">
        <v>0</v>
      </c>
      <c r="AU1596">
        <v>2035</v>
      </c>
      <c r="AY1596">
        <v>0</v>
      </c>
      <c r="AZ1596">
        <v>0</v>
      </c>
      <c r="BA1596" t="s">
        <v>104</v>
      </c>
      <c r="BB1596">
        <v>6634</v>
      </c>
      <c r="BC1596">
        <v>50</v>
      </c>
      <c r="BD1596">
        <v>35.768413543701172</v>
      </c>
      <c r="BE1596">
        <v>0</v>
      </c>
      <c r="BF1596" s="134">
        <v>99089.484375</v>
      </c>
      <c r="BG1596" s="134">
        <v>0</v>
      </c>
      <c r="BH1596">
        <v>0</v>
      </c>
      <c r="BI1596">
        <v>0</v>
      </c>
      <c r="BJ1596">
        <v>0</v>
      </c>
      <c r="BK1596">
        <v>0</v>
      </c>
      <c r="BL1596">
        <v>0</v>
      </c>
      <c r="BM1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6" s="134">
        <f>Table_PortfolioResourcesYear1[[#This Row],[total Variable Cost]]-Table_PortfolioResourcesYear1[[#This Row],[Total_Cost]]</f>
        <v>0</v>
      </c>
      <c r="BO1596" s="134">
        <f>Table_PortfolioResourcesYear1[[#This Row],[Revenue]]-Table_PortfolioResourcesYear1[[#This Row],[total Variable Cost]]</f>
        <v>3096.794921875</v>
      </c>
      <c r="BP1596" s="134">
        <f>(Table_PortfolioResourcesYear1[[#This Row],[Column2]]*1000)/(Table_PortfolioResourcesYear1[[#This Row],[Capacity]]*1000)</f>
        <v>65.777289750067652</v>
      </c>
      <c r="BQ1596" s="134">
        <f t="shared" si="24"/>
        <v>0</v>
      </c>
      <c r="BR1596" s="134">
        <f>Table_PortfolioResourcesYear1[[#This Row],[Revenue]]*1000/Table_PortfolioResourcesYear1[[#This Row],[Output_MWH_Primary]]</f>
        <v>31.252508189015391</v>
      </c>
      <c r="BS1596" s="134">
        <f>Table_PortfolioResourcesYear1[[#This Row],[Energy_Revenue]]-Table_PortfolioResourcesYear1[[#This Row],[total Variable Cost]]</f>
        <v>3096.794921875</v>
      </c>
    </row>
    <row r="1597" spans="1:71" x14ac:dyDescent="0.35">
      <c r="A1597" t="s">
        <v>30</v>
      </c>
      <c r="B1597" t="s">
        <v>100</v>
      </c>
      <c r="C1597" t="s">
        <v>142</v>
      </c>
      <c r="D1597" t="s">
        <v>102</v>
      </c>
      <c r="E1597" t="s">
        <v>103</v>
      </c>
      <c r="F1597" t="s">
        <v>506</v>
      </c>
      <c r="G1597" t="s">
        <v>506</v>
      </c>
      <c r="H1597" s="134">
        <v>11.31158447265625</v>
      </c>
      <c r="I1597" s="134">
        <v>47.080001831054688</v>
      </c>
      <c r="J1597" s="134">
        <v>11.31158447265625</v>
      </c>
      <c r="K1597" s="134">
        <v>99089.484375</v>
      </c>
      <c r="L1597" s="134">
        <v>0</v>
      </c>
      <c r="M1597" s="134">
        <v>0</v>
      </c>
      <c r="N1597" s="134">
        <v>0</v>
      </c>
      <c r="O1597" s="134">
        <v>0</v>
      </c>
      <c r="P1597" s="134">
        <v>0</v>
      </c>
      <c r="Q1597" s="134">
        <v>0</v>
      </c>
      <c r="R1597" s="134">
        <v>0</v>
      </c>
      <c r="S1597" s="134">
        <v>-1</v>
      </c>
      <c r="T1597" s="134">
        <v>0</v>
      </c>
      <c r="U1597" t="s">
        <v>494</v>
      </c>
      <c r="V1597">
        <v>0</v>
      </c>
      <c r="W1597">
        <v>99089.484375</v>
      </c>
      <c r="X1597">
        <v>0</v>
      </c>
      <c r="Y1597">
        <v>11.31158447265625</v>
      </c>
      <c r="Z1597">
        <v>3096.794921875</v>
      </c>
      <c r="AA1597">
        <v>3096.794921875</v>
      </c>
      <c r="AB1597">
        <v>0</v>
      </c>
      <c r="AC1597">
        <v>-1</v>
      </c>
      <c r="AD1597">
        <v>0</v>
      </c>
      <c r="AE1597">
        <v>0</v>
      </c>
      <c r="AF1597">
        <v>0</v>
      </c>
      <c r="AG1597">
        <v>365</v>
      </c>
      <c r="AH1597">
        <v>4342</v>
      </c>
      <c r="AI1597">
        <v>0.24026305973529816</v>
      </c>
      <c r="AJ1597">
        <v>31.252508163452148</v>
      </c>
      <c r="AK1597" s="134">
        <v>0</v>
      </c>
      <c r="AL1597">
        <v>0</v>
      </c>
      <c r="AM1597">
        <v>3096.794921875</v>
      </c>
      <c r="AN1597">
        <v>31.252508163452148</v>
      </c>
      <c r="AO1597">
        <v>0</v>
      </c>
      <c r="AP1597" t="s">
        <v>503</v>
      </c>
      <c r="AQ1597" t="s">
        <v>504</v>
      </c>
      <c r="AS1597">
        <v>0</v>
      </c>
      <c r="AT1597">
        <v>0</v>
      </c>
      <c r="AU1597">
        <v>2035</v>
      </c>
      <c r="AY1597">
        <v>0</v>
      </c>
      <c r="AZ1597">
        <v>0</v>
      </c>
      <c r="BA1597" t="s">
        <v>104</v>
      </c>
      <c r="BB1597">
        <v>6635</v>
      </c>
      <c r="BC1597">
        <v>50</v>
      </c>
      <c r="BD1597">
        <v>35.768413543701172</v>
      </c>
      <c r="BE1597">
        <v>0</v>
      </c>
      <c r="BF1597" s="134">
        <v>99089.484375</v>
      </c>
      <c r="BG1597" s="134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7" s="134">
        <f>Table_PortfolioResourcesYear1[[#This Row],[total Variable Cost]]-Table_PortfolioResourcesYear1[[#This Row],[Total_Cost]]</f>
        <v>0</v>
      </c>
      <c r="BO1597" s="134">
        <f>Table_PortfolioResourcesYear1[[#This Row],[Revenue]]-Table_PortfolioResourcesYear1[[#This Row],[total Variable Cost]]</f>
        <v>3096.794921875</v>
      </c>
      <c r="BP1597" s="134">
        <f>(Table_PortfolioResourcesYear1[[#This Row],[Column2]]*1000)/(Table_PortfolioResourcesYear1[[#This Row],[Capacity]]*1000)</f>
        <v>65.777289750067652</v>
      </c>
      <c r="BQ1597" s="134">
        <f t="shared" si="24"/>
        <v>0</v>
      </c>
      <c r="BR1597" s="134">
        <f>Table_PortfolioResourcesYear1[[#This Row],[Revenue]]*1000/Table_PortfolioResourcesYear1[[#This Row],[Output_MWH_Primary]]</f>
        <v>31.252508189015391</v>
      </c>
      <c r="BS1597" s="134">
        <f>Table_PortfolioResourcesYear1[[#This Row],[Energy_Revenue]]-Table_PortfolioResourcesYear1[[#This Row],[total Variable Cost]]</f>
        <v>3096.794921875</v>
      </c>
    </row>
    <row r="1598" spans="1:71" x14ac:dyDescent="0.35">
      <c r="A1598" t="s">
        <v>30</v>
      </c>
      <c r="B1598" t="s">
        <v>100</v>
      </c>
      <c r="C1598" t="s">
        <v>142</v>
      </c>
      <c r="D1598" t="s">
        <v>107</v>
      </c>
      <c r="E1598" t="s">
        <v>51</v>
      </c>
      <c r="F1598" t="s">
        <v>506</v>
      </c>
      <c r="G1598" t="s">
        <v>506</v>
      </c>
      <c r="H1598" s="134">
        <v>11.31158447265625</v>
      </c>
      <c r="I1598" s="134">
        <v>47.080001831054688</v>
      </c>
      <c r="J1598" s="134">
        <v>11.31158447265625</v>
      </c>
      <c r="K1598" s="134">
        <v>99089.484375</v>
      </c>
      <c r="L1598" s="134">
        <v>0</v>
      </c>
      <c r="M1598" s="134">
        <v>0</v>
      </c>
      <c r="N1598" s="134">
        <v>0</v>
      </c>
      <c r="O1598" s="134">
        <v>0</v>
      </c>
      <c r="P1598" s="134">
        <v>0</v>
      </c>
      <c r="Q1598" s="134">
        <v>0</v>
      </c>
      <c r="R1598" s="134">
        <v>0</v>
      </c>
      <c r="S1598" s="134">
        <v>-1</v>
      </c>
      <c r="T1598" s="134">
        <v>0</v>
      </c>
      <c r="U1598" t="s">
        <v>494</v>
      </c>
      <c r="V1598">
        <v>0</v>
      </c>
      <c r="W1598">
        <v>99089.484375</v>
      </c>
      <c r="X1598">
        <v>0</v>
      </c>
      <c r="Y1598">
        <v>11.31158447265625</v>
      </c>
      <c r="Z1598">
        <v>3096.794921875</v>
      </c>
      <c r="AA1598">
        <v>3096.794921875</v>
      </c>
      <c r="AB1598">
        <v>0</v>
      </c>
      <c r="AC1598">
        <v>-1</v>
      </c>
      <c r="AD1598">
        <v>0</v>
      </c>
      <c r="AE1598">
        <v>0</v>
      </c>
      <c r="AF1598">
        <v>0</v>
      </c>
      <c r="AG1598">
        <v>365</v>
      </c>
      <c r="AH1598">
        <v>4342</v>
      </c>
      <c r="AI1598">
        <v>0.24026305973529816</v>
      </c>
      <c r="AJ1598">
        <v>31.252508163452148</v>
      </c>
      <c r="AK1598" s="134">
        <v>0</v>
      </c>
      <c r="AL1598">
        <v>0</v>
      </c>
      <c r="AM1598">
        <v>3096.794921875</v>
      </c>
      <c r="AN1598">
        <v>31.252508163452148</v>
      </c>
      <c r="AO1598">
        <v>0</v>
      </c>
      <c r="AP1598" t="s">
        <v>503</v>
      </c>
      <c r="AQ1598" t="s">
        <v>504</v>
      </c>
      <c r="AS1598">
        <v>0</v>
      </c>
      <c r="AT1598">
        <v>0</v>
      </c>
      <c r="AU1598">
        <v>2035</v>
      </c>
      <c r="AY1598">
        <v>0</v>
      </c>
      <c r="AZ1598">
        <v>0</v>
      </c>
      <c r="BA1598" t="s">
        <v>104</v>
      </c>
      <c r="BB1598">
        <v>6636</v>
      </c>
      <c r="BC1598">
        <v>50</v>
      </c>
      <c r="BD1598">
        <v>35.768413543701172</v>
      </c>
      <c r="BE1598">
        <v>0</v>
      </c>
      <c r="BF1598" s="134">
        <v>99089.484375</v>
      </c>
      <c r="BG1598" s="134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8" s="134">
        <f>Table_PortfolioResourcesYear1[[#This Row],[total Variable Cost]]-Table_PortfolioResourcesYear1[[#This Row],[Total_Cost]]</f>
        <v>0</v>
      </c>
      <c r="BO1598" s="134">
        <f>Table_PortfolioResourcesYear1[[#This Row],[Revenue]]-Table_PortfolioResourcesYear1[[#This Row],[total Variable Cost]]</f>
        <v>3096.794921875</v>
      </c>
      <c r="BP1598" s="134">
        <f>(Table_PortfolioResourcesYear1[[#This Row],[Column2]]*1000)/(Table_PortfolioResourcesYear1[[#This Row],[Capacity]]*1000)</f>
        <v>65.777289750067652</v>
      </c>
      <c r="BQ1598" s="134">
        <f t="shared" si="24"/>
        <v>0</v>
      </c>
      <c r="BR1598" s="134">
        <f>Table_PortfolioResourcesYear1[[#This Row],[Revenue]]*1000/Table_PortfolioResourcesYear1[[#This Row],[Output_MWH_Primary]]</f>
        <v>31.252508189015391</v>
      </c>
      <c r="BS1598" s="134">
        <f>Table_PortfolioResourcesYear1[[#This Row],[Energy_Revenue]]-Table_PortfolioResourcesYear1[[#This Row],[total Variable Cost]]</f>
        <v>3096.794921875</v>
      </c>
    </row>
    <row r="1599" spans="1:71" x14ac:dyDescent="0.35">
      <c r="A1599" t="s">
        <v>30</v>
      </c>
      <c r="B1599" t="s">
        <v>100</v>
      </c>
      <c r="C1599" t="s">
        <v>142</v>
      </c>
      <c r="D1599" t="s">
        <v>102</v>
      </c>
      <c r="E1599" t="s">
        <v>103</v>
      </c>
      <c r="F1599" t="s">
        <v>507</v>
      </c>
      <c r="G1599" t="s">
        <v>507</v>
      </c>
      <c r="H1599" s="134">
        <v>100</v>
      </c>
      <c r="I1599" s="134">
        <v>100</v>
      </c>
      <c r="J1599" s="134">
        <v>-2.7400760650634766</v>
      </c>
      <c r="K1599" s="134">
        <v>-24003.06640625</v>
      </c>
      <c r="L1599" s="134">
        <v>144.08843994140625</v>
      </c>
      <c r="M1599" s="134"/>
      <c r="N1599" s="134">
        <v>0</v>
      </c>
      <c r="O1599" s="134">
        <v>0</v>
      </c>
      <c r="P1599" s="134">
        <v>10599.650390625</v>
      </c>
      <c r="Q1599" s="134">
        <v>0</v>
      </c>
      <c r="R1599" s="134">
        <v>0</v>
      </c>
      <c r="S1599" s="134">
        <v>-1</v>
      </c>
      <c r="T1599" s="134">
        <v>0</v>
      </c>
      <c r="U1599" t="s">
        <v>508</v>
      </c>
      <c r="V1599">
        <v>0</v>
      </c>
      <c r="W1599">
        <v>-24003.06640625</v>
      </c>
      <c r="X1599">
        <v>0</v>
      </c>
      <c r="Y1599">
        <v>0</v>
      </c>
      <c r="Z1599">
        <v>4849.04931640625</v>
      </c>
      <c r="AA1599">
        <v>4849.04931640625</v>
      </c>
      <c r="AB1599">
        <v>0</v>
      </c>
      <c r="AC1599">
        <v>-1</v>
      </c>
      <c r="AD1599">
        <v>0</v>
      </c>
      <c r="AE1599">
        <v>0</v>
      </c>
      <c r="AF1599">
        <v>0</v>
      </c>
      <c r="AG1599">
        <v>618</v>
      </c>
      <c r="AH1599">
        <v>3304</v>
      </c>
      <c r="AI1599">
        <v>-2.7400759980082512E-2</v>
      </c>
      <c r="AK1599" s="134">
        <v>0</v>
      </c>
      <c r="AM1599">
        <v>720.5906982421875</v>
      </c>
      <c r="AO1599">
        <v>0</v>
      </c>
      <c r="AP1599" t="s">
        <v>496</v>
      </c>
      <c r="AQ1599" t="s">
        <v>435</v>
      </c>
      <c r="AS1599">
        <v>0</v>
      </c>
      <c r="AT1599">
        <v>0</v>
      </c>
      <c r="AU1599">
        <v>2035</v>
      </c>
      <c r="AY1599">
        <v>0</v>
      </c>
      <c r="AZ1599">
        <v>0</v>
      </c>
      <c r="BA1599" t="s">
        <v>104</v>
      </c>
      <c r="BB1599">
        <v>6637</v>
      </c>
      <c r="BC1599">
        <v>100</v>
      </c>
      <c r="BD1599">
        <v>0</v>
      </c>
      <c r="BE1599">
        <v>0</v>
      </c>
      <c r="BF1599" s="134">
        <v>114981.3125</v>
      </c>
      <c r="BG1599" s="134">
        <v>0</v>
      </c>
      <c r="BH1599">
        <v>0</v>
      </c>
      <c r="BI1599">
        <v>0</v>
      </c>
      <c r="BJ1599">
        <v>118136.71875</v>
      </c>
      <c r="BK1599">
        <v>4128.45849609375</v>
      </c>
      <c r="BL1599">
        <v>0</v>
      </c>
      <c r="BM1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99" s="134">
        <f>Table_PortfolioResourcesYear1[[#This Row],[total Variable Cost]]-Table_PortfolioResourcesYear1[[#This Row],[Total_Cost]]</f>
        <v>0</v>
      </c>
      <c r="BO1599" s="134">
        <f>Table_PortfolioResourcesYear1[[#This Row],[Revenue]]-Table_PortfolioResourcesYear1[[#This Row],[total Variable Cost]]</f>
        <v>4849.04931640625</v>
      </c>
      <c r="BP1599" s="134">
        <f>(Table_PortfolioResourcesYear1[[#This Row],[Column2]]*1000)/(Table_PortfolioResourcesYear1[[#This Row],[Capacity]]*1000)</f>
        <v>48.490493164062499</v>
      </c>
      <c r="BQ1599" s="134">
        <f t="shared" si="24"/>
        <v>0</v>
      </c>
      <c r="BR1599" s="134">
        <f>Table_PortfolioResourcesYear1[[#This Row],[Revenue]]*1000/Table_PortfolioResourcesYear1[[#This Row],[Output_MWH_Primary]]</f>
        <v>-202.01791030931108</v>
      </c>
      <c r="BS1599" s="134">
        <f>Table_PortfolioResourcesYear1[[#This Row],[Energy_Revenue]]-Table_PortfolioResourcesYear1[[#This Row],[total Variable Cost]]</f>
        <v>4849.04931640625</v>
      </c>
    </row>
    <row r="1600" spans="1:71" x14ac:dyDescent="0.35">
      <c r="A1600" t="s">
        <v>30</v>
      </c>
      <c r="B1600" t="s">
        <v>100</v>
      </c>
      <c r="C1600" t="s">
        <v>142</v>
      </c>
      <c r="D1600" t="s">
        <v>107</v>
      </c>
      <c r="E1600" t="s">
        <v>51</v>
      </c>
      <c r="F1600" t="s">
        <v>507</v>
      </c>
      <c r="G1600" t="s">
        <v>507</v>
      </c>
      <c r="H1600" s="134">
        <v>100</v>
      </c>
      <c r="I1600" s="134">
        <v>100</v>
      </c>
      <c r="J1600" s="134">
        <v>-2.7400760650634766</v>
      </c>
      <c r="K1600" s="134">
        <v>-24003.06640625</v>
      </c>
      <c r="L1600" s="134">
        <v>144.08843994140625</v>
      </c>
      <c r="M1600" s="134"/>
      <c r="N1600" s="134">
        <v>0</v>
      </c>
      <c r="O1600" s="134">
        <v>0</v>
      </c>
      <c r="P1600" s="134">
        <v>10599.650390625</v>
      </c>
      <c r="Q1600" s="134">
        <v>0</v>
      </c>
      <c r="R1600" s="134">
        <v>0</v>
      </c>
      <c r="S1600" s="134">
        <v>-1</v>
      </c>
      <c r="T1600" s="134">
        <v>0</v>
      </c>
      <c r="U1600" t="s">
        <v>508</v>
      </c>
      <c r="V1600">
        <v>0</v>
      </c>
      <c r="W1600">
        <v>-24003.06640625</v>
      </c>
      <c r="X1600">
        <v>0</v>
      </c>
      <c r="Y1600">
        <v>0</v>
      </c>
      <c r="Z1600">
        <v>4849.04931640625</v>
      </c>
      <c r="AA1600">
        <v>4849.04931640625</v>
      </c>
      <c r="AB1600">
        <v>0</v>
      </c>
      <c r="AC1600">
        <v>-1</v>
      </c>
      <c r="AD1600">
        <v>0</v>
      </c>
      <c r="AE1600">
        <v>0</v>
      </c>
      <c r="AF1600">
        <v>0</v>
      </c>
      <c r="AG1600">
        <v>618</v>
      </c>
      <c r="AH1600">
        <v>3304</v>
      </c>
      <c r="AI1600">
        <v>-2.7400759980082512E-2</v>
      </c>
      <c r="AK1600" s="134">
        <v>0</v>
      </c>
      <c r="AM1600">
        <v>720.5906982421875</v>
      </c>
      <c r="AO1600">
        <v>0</v>
      </c>
      <c r="AP1600" t="s">
        <v>496</v>
      </c>
      <c r="AQ1600" t="s">
        <v>435</v>
      </c>
      <c r="AS1600">
        <v>0</v>
      </c>
      <c r="AT1600">
        <v>0</v>
      </c>
      <c r="AU1600">
        <v>2035</v>
      </c>
      <c r="AY1600">
        <v>0</v>
      </c>
      <c r="AZ1600">
        <v>0</v>
      </c>
      <c r="BA1600" t="s">
        <v>104</v>
      </c>
      <c r="BB1600">
        <v>6638</v>
      </c>
      <c r="BC1600">
        <v>100</v>
      </c>
      <c r="BD1600">
        <v>0</v>
      </c>
      <c r="BE1600">
        <v>0</v>
      </c>
      <c r="BF1600" s="134">
        <v>114981.3125</v>
      </c>
      <c r="BG1600" s="134">
        <v>0</v>
      </c>
      <c r="BH1600">
        <v>0</v>
      </c>
      <c r="BI1600">
        <v>0</v>
      </c>
      <c r="BJ1600">
        <v>118136.71875</v>
      </c>
      <c r="BK1600">
        <v>4128.45849609375</v>
      </c>
      <c r="BL1600">
        <v>0</v>
      </c>
      <c r="BM1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0" s="134">
        <f>Table_PortfolioResourcesYear1[[#This Row],[total Variable Cost]]-Table_PortfolioResourcesYear1[[#This Row],[Total_Cost]]</f>
        <v>0</v>
      </c>
      <c r="BO1600" s="134">
        <f>Table_PortfolioResourcesYear1[[#This Row],[Revenue]]-Table_PortfolioResourcesYear1[[#This Row],[total Variable Cost]]</f>
        <v>4849.04931640625</v>
      </c>
      <c r="BP1600" s="134">
        <f>(Table_PortfolioResourcesYear1[[#This Row],[Column2]]*1000)/(Table_PortfolioResourcesYear1[[#This Row],[Capacity]]*1000)</f>
        <v>48.490493164062499</v>
      </c>
      <c r="BQ1600" s="134">
        <f t="shared" si="24"/>
        <v>0</v>
      </c>
      <c r="BR1600" s="134">
        <f>Table_PortfolioResourcesYear1[[#This Row],[Revenue]]*1000/Table_PortfolioResourcesYear1[[#This Row],[Output_MWH_Primary]]</f>
        <v>-202.01791030931108</v>
      </c>
      <c r="BS1600" s="134">
        <f>Table_PortfolioResourcesYear1[[#This Row],[Energy_Revenue]]-Table_PortfolioResourcesYear1[[#This Row],[total Variable Cost]]</f>
        <v>4849.04931640625</v>
      </c>
    </row>
    <row r="1601" spans="1:71" x14ac:dyDescent="0.35">
      <c r="A1601" t="s">
        <v>30</v>
      </c>
      <c r="B1601" t="s">
        <v>100</v>
      </c>
      <c r="C1601" t="s">
        <v>142</v>
      </c>
      <c r="D1601" t="s">
        <v>102</v>
      </c>
      <c r="E1601" t="s">
        <v>103</v>
      </c>
      <c r="F1601" t="s">
        <v>509</v>
      </c>
      <c r="G1601" t="s">
        <v>509</v>
      </c>
      <c r="H1601" s="134">
        <v>75</v>
      </c>
      <c r="I1601" s="134">
        <v>75</v>
      </c>
      <c r="J1601" s="134">
        <v>-2.1223580837249756</v>
      </c>
      <c r="K1601" s="134">
        <v>-18591.85546875</v>
      </c>
      <c r="L1601" s="134">
        <v>105.25917053222656</v>
      </c>
      <c r="M1601" s="134"/>
      <c r="N1601" s="134">
        <v>0</v>
      </c>
      <c r="O1601" s="134">
        <v>0</v>
      </c>
      <c r="P1601" s="134">
        <v>9597.3466796875</v>
      </c>
      <c r="Q1601" s="134">
        <v>0</v>
      </c>
      <c r="R1601" s="134">
        <v>0</v>
      </c>
      <c r="S1601" s="134">
        <v>-1</v>
      </c>
      <c r="T1601" s="134">
        <v>0</v>
      </c>
      <c r="U1601" t="s">
        <v>508</v>
      </c>
      <c r="V1601">
        <v>0</v>
      </c>
      <c r="W1601">
        <v>-18591.85546875</v>
      </c>
      <c r="X1601">
        <v>0</v>
      </c>
      <c r="Y1601">
        <v>0</v>
      </c>
      <c r="Z1601">
        <v>3793.47998046875</v>
      </c>
      <c r="AA1601">
        <v>3793.47998046875</v>
      </c>
      <c r="AB1601">
        <v>0</v>
      </c>
      <c r="AC1601">
        <v>-1</v>
      </c>
      <c r="AD1601">
        <v>0</v>
      </c>
      <c r="AE1601">
        <v>0</v>
      </c>
      <c r="AF1601">
        <v>0</v>
      </c>
      <c r="AG1601">
        <v>601</v>
      </c>
      <c r="AH1601">
        <v>3273</v>
      </c>
      <c r="AI1601">
        <v>-2.8298107907176018E-2</v>
      </c>
      <c r="AK1601" s="134">
        <v>0</v>
      </c>
      <c r="AM1601">
        <v>552.8365478515625</v>
      </c>
      <c r="AO1601">
        <v>0</v>
      </c>
      <c r="AP1601" t="s">
        <v>510</v>
      </c>
      <c r="AQ1601" t="s">
        <v>435</v>
      </c>
      <c r="AS1601">
        <v>0</v>
      </c>
      <c r="AT1601">
        <v>0</v>
      </c>
      <c r="AU1601">
        <v>2035</v>
      </c>
      <c r="AY1601">
        <v>0</v>
      </c>
      <c r="AZ1601">
        <v>0</v>
      </c>
      <c r="BA1601" t="s">
        <v>104</v>
      </c>
      <c r="BB1601">
        <v>6639</v>
      </c>
      <c r="BC1601">
        <v>75</v>
      </c>
      <c r="BD1601">
        <v>0</v>
      </c>
      <c r="BE1601">
        <v>0</v>
      </c>
      <c r="BF1601" s="134">
        <v>89986.6796875</v>
      </c>
      <c r="BG1601" s="134">
        <v>0</v>
      </c>
      <c r="BH1601">
        <v>0</v>
      </c>
      <c r="BI1601">
        <v>0</v>
      </c>
      <c r="BJ1601">
        <v>92291.7578125</v>
      </c>
      <c r="BK1601">
        <v>3240.643310546875</v>
      </c>
      <c r="BL1601">
        <v>0</v>
      </c>
      <c r="BM1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1" s="134">
        <f>Table_PortfolioResourcesYear1[[#This Row],[total Variable Cost]]-Table_PortfolioResourcesYear1[[#This Row],[Total_Cost]]</f>
        <v>0</v>
      </c>
      <c r="BO1601" s="134">
        <f>Table_PortfolioResourcesYear1[[#This Row],[Revenue]]-Table_PortfolioResourcesYear1[[#This Row],[total Variable Cost]]</f>
        <v>3793.47998046875</v>
      </c>
      <c r="BP1601" s="134">
        <f>(Table_PortfolioResourcesYear1[[#This Row],[Column2]]*1000)/(Table_PortfolioResourcesYear1[[#This Row],[Capacity]]*1000)</f>
        <v>50.579733072916667</v>
      </c>
      <c r="BQ1601" s="134">
        <f t="shared" si="24"/>
        <v>0</v>
      </c>
      <c r="BR1601" s="134">
        <f>Table_PortfolioResourcesYear1[[#This Row],[Revenue]]*1000/Table_PortfolioResourcesYear1[[#This Row],[Output_MWH_Primary]]</f>
        <v>-204.03988116436233</v>
      </c>
      <c r="BS1601" s="134">
        <f>Table_PortfolioResourcesYear1[[#This Row],[Energy_Revenue]]-Table_PortfolioResourcesYear1[[#This Row],[total Variable Cost]]</f>
        <v>3793.47998046875</v>
      </c>
    </row>
    <row r="1602" spans="1:71" x14ac:dyDescent="0.35">
      <c r="A1602" t="s">
        <v>30</v>
      </c>
      <c r="B1602" t="s">
        <v>100</v>
      </c>
      <c r="C1602" t="s">
        <v>142</v>
      </c>
      <c r="D1602" t="s">
        <v>107</v>
      </c>
      <c r="E1602" t="s">
        <v>51</v>
      </c>
      <c r="F1602" t="s">
        <v>509</v>
      </c>
      <c r="G1602" t="s">
        <v>509</v>
      </c>
      <c r="H1602" s="134">
        <v>75</v>
      </c>
      <c r="I1602" s="134">
        <v>75</v>
      </c>
      <c r="J1602" s="134">
        <v>-2.1223580837249756</v>
      </c>
      <c r="K1602" s="134">
        <v>-18591.85546875</v>
      </c>
      <c r="L1602" s="134">
        <v>105.25917053222656</v>
      </c>
      <c r="M1602" s="134"/>
      <c r="N1602" s="134">
        <v>0</v>
      </c>
      <c r="O1602" s="134">
        <v>0</v>
      </c>
      <c r="P1602" s="134">
        <v>9597.3466796875</v>
      </c>
      <c r="Q1602" s="134">
        <v>0</v>
      </c>
      <c r="R1602" s="134">
        <v>0</v>
      </c>
      <c r="S1602" s="134">
        <v>-1</v>
      </c>
      <c r="T1602" s="134">
        <v>0</v>
      </c>
      <c r="U1602" t="s">
        <v>508</v>
      </c>
      <c r="V1602">
        <v>0</v>
      </c>
      <c r="W1602">
        <v>-18591.85546875</v>
      </c>
      <c r="X1602">
        <v>0</v>
      </c>
      <c r="Y1602">
        <v>0</v>
      </c>
      <c r="Z1602">
        <v>3793.47998046875</v>
      </c>
      <c r="AA1602">
        <v>3793.47998046875</v>
      </c>
      <c r="AB1602">
        <v>0</v>
      </c>
      <c r="AC1602">
        <v>-1</v>
      </c>
      <c r="AD1602">
        <v>0</v>
      </c>
      <c r="AE1602">
        <v>0</v>
      </c>
      <c r="AF1602">
        <v>0</v>
      </c>
      <c r="AG1602">
        <v>601</v>
      </c>
      <c r="AH1602">
        <v>3273</v>
      </c>
      <c r="AI1602">
        <v>-2.8298107907176018E-2</v>
      </c>
      <c r="AK1602" s="134">
        <v>0</v>
      </c>
      <c r="AM1602">
        <v>552.8365478515625</v>
      </c>
      <c r="AO1602">
        <v>0</v>
      </c>
      <c r="AP1602" t="s">
        <v>510</v>
      </c>
      <c r="AQ1602" t="s">
        <v>435</v>
      </c>
      <c r="AS1602">
        <v>0</v>
      </c>
      <c r="AT1602">
        <v>0</v>
      </c>
      <c r="AU1602">
        <v>2035</v>
      </c>
      <c r="AY1602">
        <v>0</v>
      </c>
      <c r="AZ1602">
        <v>0</v>
      </c>
      <c r="BA1602" t="s">
        <v>104</v>
      </c>
      <c r="BB1602">
        <v>6640</v>
      </c>
      <c r="BC1602">
        <v>75</v>
      </c>
      <c r="BD1602">
        <v>0</v>
      </c>
      <c r="BE1602">
        <v>0</v>
      </c>
      <c r="BF1602" s="134">
        <v>89986.6796875</v>
      </c>
      <c r="BG1602" s="134">
        <v>0</v>
      </c>
      <c r="BH1602">
        <v>0</v>
      </c>
      <c r="BI1602">
        <v>0</v>
      </c>
      <c r="BJ1602">
        <v>92291.7578125</v>
      </c>
      <c r="BK1602">
        <v>3240.643310546875</v>
      </c>
      <c r="BL1602">
        <v>0</v>
      </c>
      <c r="BM1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2" s="134">
        <f>Table_PortfolioResourcesYear1[[#This Row],[total Variable Cost]]-Table_PortfolioResourcesYear1[[#This Row],[Total_Cost]]</f>
        <v>0</v>
      </c>
      <c r="BO1602" s="134">
        <f>Table_PortfolioResourcesYear1[[#This Row],[Revenue]]-Table_PortfolioResourcesYear1[[#This Row],[total Variable Cost]]</f>
        <v>3793.47998046875</v>
      </c>
      <c r="BP1602" s="134">
        <f>(Table_PortfolioResourcesYear1[[#This Row],[Column2]]*1000)/(Table_PortfolioResourcesYear1[[#This Row],[Capacity]]*1000)</f>
        <v>50.579733072916667</v>
      </c>
      <c r="BQ1602" s="134">
        <f t="shared" ref="BQ1602:BQ1665" si="25">BV1602/200000</f>
        <v>0</v>
      </c>
      <c r="BR1602" s="134">
        <f>Table_PortfolioResourcesYear1[[#This Row],[Revenue]]*1000/Table_PortfolioResourcesYear1[[#This Row],[Output_MWH_Primary]]</f>
        <v>-204.03988116436233</v>
      </c>
      <c r="BS1602" s="134">
        <f>Table_PortfolioResourcesYear1[[#This Row],[Energy_Revenue]]-Table_PortfolioResourcesYear1[[#This Row],[total Variable Cost]]</f>
        <v>3793.47998046875</v>
      </c>
    </row>
    <row r="1603" spans="1:71" x14ac:dyDescent="0.35">
      <c r="A1603" t="s">
        <v>30</v>
      </c>
      <c r="B1603" t="s">
        <v>100</v>
      </c>
      <c r="C1603" t="s">
        <v>142</v>
      </c>
      <c r="D1603" t="s">
        <v>102</v>
      </c>
      <c r="E1603" t="s">
        <v>103</v>
      </c>
      <c r="F1603" t="s">
        <v>511</v>
      </c>
      <c r="G1603" t="s">
        <v>512</v>
      </c>
      <c r="H1603" s="134">
        <v>47.599998474121094</v>
      </c>
      <c r="I1603" s="134">
        <v>47.599998474121094</v>
      </c>
      <c r="J1603" s="134">
        <v>0</v>
      </c>
      <c r="K1603" s="134">
        <v>0</v>
      </c>
      <c r="L1603" s="134">
        <v>0</v>
      </c>
      <c r="M1603" s="134"/>
      <c r="N1603" s="134">
        <v>662.775390625</v>
      </c>
      <c r="O1603" s="134">
        <v>0</v>
      </c>
      <c r="P1603" s="134">
        <v>0</v>
      </c>
      <c r="Q1603" s="134">
        <v>0</v>
      </c>
      <c r="R1603" s="134">
        <v>0</v>
      </c>
      <c r="S1603" s="134">
        <v>-1</v>
      </c>
      <c r="T1603" s="134">
        <v>0</v>
      </c>
      <c r="U1603" t="s">
        <v>513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-1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K1603" s="134">
        <v>0</v>
      </c>
      <c r="AM1603">
        <v>0</v>
      </c>
      <c r="AO1603">
        <v>0</v>
      </c>
      <c r="AP1603" t="s">
        <v>514</v>
      </c>
      <c r="AQ1603" t="s">
        <v>435</v>
      </c>
      <c r="AS1603">
        <v>0</v>
      </c>
      <c r="AT1603">
        <v>0</v>
      </c>
      <c r="AU1603">
        <v>2035</v>
      </c>
      <c r="AY1603">
        <v>0</v>
      </c>
      <c r="AZ1603">
        <v>0</v>
      </c>
      <c r="BA1603" t="s">
        <v>104</v>
      </c>
      <c r="BB1603">
        <v>6641</v>
      </c>
      <c r="BC1603">
        <v>47.599998474121094</v>
      </c>
      <c r="BD1603">
        <v>0</v>
      </c>
      <c r="BE1603">
        <v>0</v>
      </c>
      <c r="BF1603" s="134">
        <v>0</v>
      </c>
      <c r="BG1603" s="134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3" s="134">
        <f>Table_PortfolioResourcesYear1[[#This Row],[total Variable Cost]]-Table_PortfolioResourcesYear1[[#This Row],[Total_Cost]]</f>
        <v>0</v>
      </c>
      <c r="BO1603" s="134">
        <f>Table_PortfolioResourcesYear1[[#This Row],[Revenue]]-Table_PortfolioResourcesYear1[[#This Row],[total Variable Cost]]</f>
        <v>0</v>
      </c>
      <c r="BP1603" s="134">
        <f>(Table_PortfolioResourcesYear1[[#This Row],[Column2]]*1000)/(Table_PortfolioResourcesYear1[[#This Row],[Capacity]]*1000)</f>
        <v>0</v>
      </c>
      <c r="BQ1603" s="134">
        <f t="shared" si="25"/>
        <v>0</v>
      </c>
      <c r="BR1603" s="134" t="e">
        <f>Table_PortfolioResourcesYear1[[#This Row],[Revenue]]*1000/Table_PortfolioResourcesYear1[[#This Row],[Output_MWH_Primary]]</f>
        <v>#DIV/0!</v>
      </c>
      <c r="BS1603" s="134">
        <f>Table_PortfolioResourcesYear1[[#This Row],[Energy_Revenue]]-Table_PortfolioResourcesYear1[[#This Row],[total Variable Cost]]</f>
        <v>0</v>
      </c>
    </row>
    <row r="1604" spans="1:71" x14ac:dyDescent="0.35">
      <c r="A1604" t="s">
        <v>30</v>
      </c>
      <c r="B1604" t="s">
        <v>100</v>
      </c>
      <c r="C1604" t="s">
        <v>142</v>
      </c>
      <c r="D1604" t="s">
        <v>107</v>
      </c>
      <c r="E1604" t="s">
        <v>51</v>
      </c>
      <c r="F1604" t="s">
        <v>511</v>
      </c>
      <c r="G1604" t="s">
        <v>512</v>
      </c>
      <c r="H1604" s="134">
        <v>47.599998474121094</v>
      </c>
      <c r="I1604" s="134">
        <v>47.599998474121094</v>
      </c>
      <c r="J1604" s="134">
        <v>0</v>
      </c>
      <c r="K1604" s="134">
        <v>0</v>
      </c>
      <c r="L1604" s="134">
        <v>0</v>
      </c>
      <c r="M1604" s="134"/>
      <c r="N1604" s="134">
        <v>662.775390625</v>
      </c>
      <c r="O1604" s="134">
        <v>0</v>
      </c>
      <c r="P1604" s="134">
        <v>0</v>
      </c>
      <c r="Q1604" s="134">
        <v>0</v>
      </c>
      <c r="R1604" s="134">
        <v>0</v>
      </c>
      <c r="S1604" s="134">
        <v>-1</v>
      </c>
      <c r="T1604" s="134">
        <v>0</v>
      </c>
      <c r="U1604" t="s">
        <v>513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-1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K1604" s="134">
        <v>0</v>
      </c>
      <c r="AM1604">
        <v>0</v>
      </c>
      <c r="AO1604">
        <v>0</v>
      </c>
      <c r="AP1604" t="s">
        <v>514</v>
      </c>
      <c r="AQ1604" t="s">
        <v>435</v>
      </c>
      <c r="AS1604">
        <v>0</v>
      </c>
      <c r="AT1604">
        <v>0</v>
      </c>
      <c r="AU1604">
        <v>2035</v>
      </c>
      <c r="AY1604">
        <v>0</v>
      </c>
      <c r="AZ1604">
        <v>0</v>
      </c>
      <c r="BA1604" t="s">
        <v>104</v>
      </c>
      <c r="BB1604">
        <v>6642</v>
      </c>
      <c r="BC1604">
        <v>47.599998474121094</v>
      </c>
      <c r="BD1604">
        <v>0</v>
      </c>
      <c r="BE1604">
        <v>0</v>
      </c>
      <c r="BF1604" s="134">
        <v>0</v>
      </c>
      <c r="BG1604" s="13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4" s="134">
        <f>Table_PortfolioResourcesYear1[[#This Row],[total Variable Cost]]-Table_PortfolioResourcesYear1[[#This Row],[Total_Cost]]</f>
        <v>0</v>
      </c>
      <c r="BO1604" s="134">
        <f>Table_PortfolioResourcesYear1[[#This Row],[Revenue]]-Table_PortfolioResourcesYear1[[#This Row],[total Variable Cost]]</f>
        <v>0</v>
      </c>
      <c r="BP1604" s="134">
        <f>(Table_PortfolioResourcesYear1[[#This Row],[Column2]]*1000)/(Table_PortfolioResourcesYear1[[#This Row],[Capacity]]*1000)</f>
        <v>0</v>
      </c>
      <c r="BQ1604" s="134">
        <f t="shared" si="25"/>
        <v>0</v>
      </c>
      <c r="BR1604" s="134" t="e">
        <f>Table_PortfolioResourcesYear1[[#This Row],[Revenue]]*1000/Table_PortfolioResourcesYear1[[#This Row],[Output_MWH_Primary]]</f>
        <v>#DIV/0!</v>
      </c>
      <c r="BS1604" s="134">
        <f>Table_PortfolioResourcesYear1[[#This Row],[Energy_Revenue]]-Table_PortfolioResourcesYear1[[#This Row],[total Variable Cost]]</f>
        <v>0</v>
      </c>
    </row>
    <row r="1605" spans="1:71" x14ac:dyDescent="0.35">
      <c r="A1605" t="s">
        <v>30</v>
      </c>
      <c r="B1605" t="s">
        <v>100</v>
      </c>
      <c r="C1605" t="s">
        <v>142</v>
      </c>
      <c r="D1605" t="s">
        <v>102</v>
      </c>
      <c r="E1605" t="s">
        <v>103</v>
      </c>
      <c r="F1605" t="s">
        <v>515</v>
      </c>
      <c r="G1605" t="s">
        <v>516</v>
      </c>
      <c r="H1605" s="134">
        <v>71.117805480957031</v>
      </c>
      <c r="I1605" s="134">
        <v>150</v>
      </c>
      <c r="J1605" s="134">
        <v>71.117805480957031</v>
      </c>
      <c r="K1605" s="134">
        <v>622992</v>
      </c>
      <c r="L1605" s="134">
        <v>0</v>
      </c>
      <c r="M1605" s="134">
        <v>2.3831040859222412</v>
      </c>
      <c r="N1605" s="134">
        <v>2.5022614002227783</v>
      </c>
      <c r="O1605" s="134">
        <v>1484.65478515625</v>
      </c>
      <c r="P1605" s="134">
        <v>0</v>
      </c>
      <c r="Q1605" s="134">
        <v>0</v>
      </c>
      <c r="R1605" s="134">
        <v>0</v>
      </c>
      <c r="S1605" s="134">
        <v>-1</v>
      </c>
      <c r="T1605" s="134">
        <v>0</v>
      </c>
      <c r="U1605" t="s">
        <v>472</v>
      </c>
      <c r="V1605">
        <v>0</v>
      </c>
      <c r="W1605">
        <v>622992</v>
      </c>
      <c r="X1605">
        <v>0</v>
      </c>
      <c r="Y1605">
        <v>71.117805480957031</v>
      </c>
      <c r="Z1605">
        <v>18395.3515625</v>
      </c>
      <c r="AA1605">
        <v>18395.3515625</v>
      </c>
      <c r="AB1605">
        <v>0</v>
      </c>
      <c r="AC1605">
        <v>-1</v>
      </c>
      <c r="AD1605">
        <v>0</v>
      </c>
      <c r="AE1605">
        <v>0</v>
      </c>
      <c r="AF1605">
        <v>0</v>
      </c>
      <c r="AG1605">
        <v>0</v>
      </c>
      <c r="AH1605">
        <v>8760</v>
      </c>
      <c r="AI1605">
        <v>0.47411870956420898</v>
      </c>
      <c r="AJ1605">
        <v>29.527427673339844</v>
      </c>
      <c r="AK1605" s="134">
        <v>1484.65478515625</v>
      </c>
      <c r="AL1605">
        <v>2.3831040859222412</v>
      </c>
      <c r="AM1605">
        <v>16910.6953125</v>
      </c>
      <c r="AN1605">
        <v>27.144323348999023</v>
      </c>
      <c r="AO1605">
        <v>0</v>
      </c>
      <c r="AP1605" t="s">
        <v>517</v>
      </c>
      <c r="AQ1605" t="s">
        <v>435</v>
      </c>
      <c r="AS1605">
        <v>0</v>
      </c>
      <c r="AT1605">
        <v>0</v>
      </c>
      <c r="AU1605">
        <v>2035</v>
      </c>
      <c r="AY1605">
        <v>0</v>
      </c>
      <c r="AZ1605">
        <v>0</v>
      </c>
      <c r="BA1605" t="s">
        <v>104</v>
      </c>
      <c r="BB1605">
        <v>6643</v>
      </c>
      <c r="BC1605">
        <v>150</v>
      </c>
      <c r="BD1605">
        <v>78.882194519042969</v>
      </c>
      <c r="BE1605">
        <v>0</v>
      </c>
      <c r="BF1605" s="134">
        <v>622992</v>
      </c>
      <c r="BG1605" s="134">
        <v>0</v>
      </c>
      <c r="BH1605">
        <v>1484.65478515625</v>
      </c>
      <c r="BI1605">
        <v>0</v>
      </c>
      <c r="BJ1605">
        <v>0</v>
      </c>
      <c r="BK1605">
        <v>0</v>
      </c>
      <c r="BL1605">
        <v>0</v>
      </c>
      <c r="BM1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65478515625</v>
      </c>
      <c r="BN1605" s="134">
        <f>Table_PortfolioResourcesYear1[[#This Row],[total Variable Cost]]-Table_PortfolioResourcesYear1[[#This Row],[Total_Cost]]</f>
        <v>0</v>
      </c>
      <c r="BO1605" s="134">
        <f>Table_PortfolioResourcesYear1[[#This Row],[Revenue]]-Table_PortfolioResourcesYear1[[#This Row],[total Variable Cost]]</f>
        <v>16910.69677734375</v>
      </c>
      <c r="BP1605" s="134">
        <f>(Table_PortfolioResourcesYear1[[#This Row],[Column2]]*1000)/(Table_PortfolioResourcesYear1[[#This Row],[Capacity]]*1000)</f>
        <v>112.737978515625</v>
      </c>
      <c r="BQ1605" s="134">
        <f t="shared" si="25"/>
        <v>0</v>
      </c>
      <c r="BR1605" s="134">
        <f>Table_PortfolioResourcesYear1[[#This Row],[Revenue]]*1000/Table_PortfolioResourcesYear1[[#This Row],[Output_MWH_Primary]]</f>
        <v>29.52742822138968</v>
      </c>
      <c r="BS1605" s="134">
        <f>Table_PortfolioResourcesYear1[[#This Row],[Energy_Revenue]]-Table_PortfolioResourcesYear1[[#This Row],[total Variable Cost]]</f>
        <v>16910.69677734375</v>
      </c>
    </row>
    <row r="1606" spans="1:71" x14ac:dyDescent="0.35">
      <c r="A1606" t="s">
        <v>30</v>
      </c>
      <c r="B1606" t="s">
        <v>100</v>
      </c>
      <c r="C1606" t="s">
        <v>142</v>
      </c>
      <c r="D1606" t="s">
        <v>107</v>
      </c>
      <c r="E1606" t="s">
        <v>51</v>
      </c>
      <c r="F1606" t="s">
        <v>515</v>
      </c>
      <c r="G1606" t="s">
        <v>516</v>
      </c>
      <c r="H1606" s="134">
        <v>71.117805480957031</v>
      </c>
      <c r="I1606" s="134">
        <v>150</v>
      </c>
      <c r="J1606" s="134">
        <v>71.117805480957031</v>
      </c>
      <c r="K1606" s="134">
        <v>622992</v>
      </c>
      <c r="L1606" s="134">
        <v>0</v>
      </c>
      <c r="M1606" s="134">
        <v>2.3831040859222412</v>
      </c>
      <c r="N1606" s="134">
        <v>2.5022614002227783</v>
      </c>
      <c r="O1606" s="134">
        <v>1484.65478515625</v>
      </c>
      <c r="P1606" s="134">
        <v>0</v>
      </c>
      <c r="Q1606" s="134">
        <v>0</v>
      </c>
      <c r="R1606" s="134">
        <v>0</v>
      </c>
      <c r="S1606" s="134">
        <v>-1</v>
      </c>
      <c r="T1606" s="134">
        <v>0</v>
      </c>
      <c r="U1606" t="s">
        <v>472</v>
      </c>
      <c r="V1606">
        <v>0</v>
      </c>
      <c r="W1606">
        <v>622992</v>
      </c>
      <c r="X1606">
        <v>0</v>
      </c>
      <c r="Y1606">
        <v>71.117805480957031</v>
      </c>
      <c r="Z1606">
        <v>18395.3515625</v>
      </c>
      <c r="AA1606">
        <v>18395.3515625</v>
      </c>
      <c r="AB1606">
        <v>0</v>
      </c>
      <c r="AC1606">
        <v>-1</v>
      </c>
      <c r="AD1606">
        <v>0</v>
      </c>
      <c r="AE1606">
        <v>0</v>
      </c>
      <c r="AF1606">
        <v>0</v>
      </c>
      <c r="AG1606">
        <v>0</v>
      </c>
      <c r="AH1606">
        <v>8760</v>
      </c>
      <c r="AI1606">
        <v>0.47411870956420898</v>
      </c>
      <c r="AJ1606">
        <v>29.527427673339844</v>
      </c>
      <c r="AK1606" s="134">
        <v>1484.65478515625</v>
      </c>
      <c r="AL1606">
        <v>2.3831040859222412</v>
      </c>
      <c r="AM1606">
        <v>16910.6953125</v>
      </c>
      <c r="AN1606">
        <v>27.144323348999023</v>
      </c>
      <c r="AO1606">
        <v>0</v>
      </c>
      <c r="AP1606" t="s">
        <v>517</v>
      </c>
      <c r="AQ1606" t="s">
        <v>435</v>
      </c>
      <c r="AS1606">
        <v>0</v>
      </c>
      <c r="AT1606">
        <v>0</v>
      </c>
      <c r="AU1606">
        <v>2035</v>
      </c>
      <c r="AY1606">
        <v>0</v>
      </c>
      <c r="AZ1606">
        <v>0</v>
      </c>
      <c r="BA1606" t="s">
        <v>104</v>
      </c>
      <c r="BB1606">
        <v>6644</v>
      </c>
      <c r="BC1606">
        <v>150</v>
      </c>
      <c r="BD1606">
        <v>78.882194519042969</v>
      </c>
      <c r="BE1606">
        <v>0</v>
      </c>
      <c r="BF1606" s="134">
        <v>622992</v>
      </c>
      <c r="BG1606" s="134">
        <v>0</v>
      </c>
      <c r="BH1606">
        <v>1484.65478515625</v>
      </c>
      <c r="BI1606">
        <v>0</v>
      </c>
      <c r="BJ1606">
        <v>0</v>
      </c>
      <c r="BK1606">
        <v>0</v>
      </c>
      <c r="BL1606">
        <v>0</v>
      </c>
      <c r="BM1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84.65478515625</v>
      </c>
      <c r="BN1606" s="134">
        <f>Table_PortfolioResourcesYear1[[#This Row],[total Variable Cost]]-Table_PortfolioResourcesYear1[[#This Row],[Total_Cost]]</f>
        <v>0</v>
      </c>
      <c r="BO1606" s="134">
        <f>Table_PortfolioResourcesYear1[[#This Row],[Revenue]]-Table_PortfolioResourcesYear1[[#This Row],[total Variable Cost]]</f>
        <v>16910.69677734375</v>
      </c>
      <c r="BP1606" s="134">
        <f>(Table_PortfolioResourcesYear1[[#This Row],[Column2]]*1000)/(Table_PortfolioResourcesYear1[[#This Row],[Capacity]]*1000)</f>
        <v>112.737978515625</v>
      </c>
      <c r="BQ1606" s="134">
        <f t="shared" si="25"/>
        <v>0</v>
      </c>
      <c r="BR1606" s="134">
        <f>Table_PortfolioResourcesYear1[[#This Row],[Revenue]]*1000/Table_PortfolioResourcesYear1[[#This Row],[Output_MWH_Primary]]</f>
        <v>29.52742822138968</v>
      </c>
      <c r="BS1606" s="134">
        <f>Table_PortfolioResourcesYear1[[#This Row],[Energy_Revenue]]-Table_PortfolioResourcesYear1[[#This Row],[total Variable Cost]]</f>
        <v>16910.69677734375</v>
      </c>
    </row>
    <row r="1607" spans="1:71" x14ac:dyDescent="0.35">
      <c r="A1607" t="s">
        <v>30</v>
      </c>
      <c r="B1607" t="s">
        <v>100</v>
      </c>
      <c r="C1607" t="s">
        <v>142</v>
      </c>
      <c r="D1607" t="s">
        <v>102</v>
      </c>
      <c r="E1607" t="s">
        <v>103</v>
      </c>
      <c r="F1607" t="s">
        <v>518</v>
      </c>
      <c r="G1607" t="s">
        <v>519</v>
      </c>
      <c r="H1607" s="134">
        <v>168.80000305175781</v>
      </c>
      <c r="I1607" s="134">
        <v>168.80000305175781</v>
      </c>
      <c r="J1607" s="134">
        <v>0</v>
      </c>
      <c r="K1607" s="134">
        <v>0</v>
      </c>
      <c r="L1607" s="134">
        <v>0</v>
      </c>
      <c r="M1607" s="134"/>
      <c r="N1607" s="134">
        <v>662.775390625</v>
      </c>
      <c r="O1607" s="134">
        <v>0</v>
      </c>
      <c r="P1607" s="134">
        <v>0</v>
      </c>
      <c r="Q1607" s="134">
        <v>0</v>
      </c>
      <c r="R1607" s="134">
        <v>0</v>
      </c>
      <c r="S1607" s="134">
        <v>-1</v>
      </c>
      <c r="T1607" s="134">
        <v>0</v>
      </c>
      <c r="U1607" t="s">
        <v>513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-1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K1607" s="134">
        <v>0</v>
      </c>
      <c r="AM1607">
        <v>0</v>
      </c>
      <c r="AO1607">
        <v>0</v>
      </c>
      <c r="AP1607" t="s">
        <v>520</v>
      </c>
      <c r="AQ1607" t="s">
        <v>435</v>
      </c>
      <c r="AS1607">
        <v>0</v>
      </c>
      <c r="AT1607">
        <v>0</v>
      </c>
      <c r="AU1607">
        <v>2035</v>
      </c>
      <c r="AY1607">
        <v>0</v>
      </c>
      <c r="AZ1607">
        <v>0</v>
      </c>
      <c r="BA1607" t="s">
        <v>104</v>
      </c>
      <c r="BB1607">
        <v>6645</v>
      </c>
      <c r="BC1607">
        <v>168.80000305175781</v>
      </c>
      <c r="BD1607">
        <v>0</v>
      </c>
      <c r="BE1607">
        <v>0</v>
      </c>
      <c r="BF1607" s="134">
        <v>0</v>
      </c>
      <c r="BG1607" s="134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7" s="134">
        <f>Table_PortfolioResourcesYear1[[#This Row],[total Variable Cost]]-Table_PortfolioResourcesYear1[[#This Row],[Total_Cost]]</f>
        <v>0</v>
      </c>
      <c r="BO1607" s="134">
        <f>Table_PortfolioResourcesYear1[[#This Row],[Revenue]]-Table_PortfolioResourcesYear1[[#This Row],[total Variable Cost]]</f>
        <v>0</v>
      </c>
      <c r="BP1607" s="134">
        <f>(Table_PortfolioResourcesYear1[[#This Row],[Column2]]*1000)/(Table_PortfolioResourcesYear1[[#This Row],[Capacity]]*1000)</f>
        <v>0</v>
      </c>
      <c r="BQ1607" s="134">
        <f t="shared" si="25"/>
        <v>0</v>
      </c>
      <c r="BR1607" s="134" t="e">
        <f>Table_PortfolioResourcesYear1[[#This Row],[Revenue]]*1000/Table_PortfolioResourcesYear1[[#This Row],[Output_MWH_Primary]]</f>
        <v>#DIV/0!</v>
      </c>
      <c r="BS1607" s="134">
        <f>Table_PortfolioResourcesYear1[[#This Row],[Energy_Revenue]]-Table_PortfolioResourcesYear1[[#This Row],[total Variable Cost]]</f>
        <v>0</v>
      </c>
    </row>
    <row r="1608" spans="1:71" x14ac:dyDescent="0.35">
      <c r="A1608" t="s">
        <v>30</v>
      </c>
      <c r="B1608" t="s">
        <v>100</v>
      </c>
      <c r="C1608" t="s">
        <v>142</v>
      </c>
      <c r="D1608" t="s">
        <v>107</v>
      </c>
      <c r="E1608" t="s">
        <v>51</v>
      </c>
      <c r="F1608" t="s">
        <v>518</v>
      </c>
      <c r="G1608" t="s">
        <v>519</v>
      </c>
      <c r="H1608" s="134">
        <v>168.80000305175781</v>
      </c>
      <c r="I1608" s="134">
        <v>168.80000305175781</v>
      </c>
      <c r="J1608" s="134">
        <v>0</v>
      </c>
      <c r="K1608" s="134">
        <v>0</v>
      </c>
      <c r="L1608" s="134">
        <v>0</v>
      </c>
      <c r="M1608" s="134"/>
      <c r="N1608" s="134">
        <v>662.775390625</v>
      </c>
      <c r="O1608" s="134">
        <v>0</v>
      </c>
      <c r="P1608" s="134">
        <v>0</v>
      </c>
      <c r="Q1608" s="134">
        <v>0</v>
      </c>
      <c r="R1608" s="134">
        <v>0</v>
      </c>
      <c r="S1608" s="134">
        <v>-1</v>
      </c>
      <c r="T1608" s="134">
        <v>0</v>
      </c>
      <c r="U1608" t="s">
        <v>513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-1</v>
      </c>
      <c r="AD1608">
        <v>0</v>
      </c>
      <c r="AE1608">
        <v>0</v>
      </c>
      <c r="AF1608">
        <v>0</v>
      </c>
      <c r="AG1608">
        <v>0</v>
      </c>
      <c r="AH1608">
        <v>0</v>
      </c>
      <c r="AI1608">
        <v>0</v>
      </c>
      <c r="AK1608" s="134">
        <v>0</v>
      </c>
      <c r="AM1608">
        <v>0</v>
      </c>
      <c r="AO1608">
        <v>0</v>
      </c>
      <c r="AP1608" t="s">
        <v>520</v>
      </c>
      <c r="AQ1608" t="s">
        <v>435</v>
      </c>
      <c r="AS1608">
        <v>0</v>
      </c>
      <c r="AT1608">
        <v>0</v>
      </c>
      <c r="AU1608">
        <v>2035</v>
      </c>
      <c r="AY1608">
        <v>0</v>
      </c>
      <c r="AZ1608">
        <v>0</v>
      </c>
      <c r="BA1608" t="s">
        <v>104</v>
      </c>
      <c r="BB1608">
        <v>6646</v>
      </c>
      <c r="BC1608">
        <v>168.80000305175781</v>
      </c>
      <c r="BD1608">
        <v>0</v>
      </c>
      <c r="BE1608">
        <v>0</v>
      </c>
      <c r="BF1608" s="134">
        <v>0</v>
      </c>
      <c r="BG1608" s="134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8" s="134">
        <f>Table_PortfolioResourcesYear1[[#This Row],[total Variable Cost]]-Table_PortfolioResourcesYear1[[#This Row],[Total_Cost]]</f>
        <v>0</v>
      </c>
      <c r="BO1608" s="134">
        <f>Table_PortfolioResourcesYear1[[#This Row],[Revenue]]-Table_PortfolioResourcesYear1[[#This Row],[total Variable Cost]]</f>
        <v>0</v>
      </c>
      <c r="BP1608" s="134">
        <f>(Table_PortfolioResourcesYear1[[#This Row],[Column2]]*1000)/(Table_PortfolioResourcesYear1[[#This Row],[Capacity]]*1000)</f>
        <v>0</v>
      </c>
      <c r="BQ1608" s="134">
        <f t="shared" si="25"/>
        <v>0</v>
      </c>
      <c r="BR1608" s="134" t="e">
        <f>Table_PortfolioResourcesYear1[[#This Row],[Revenue]]*1000/Table_PortfolioResourcesYear1[[#This Row],[Output_MWH_Primary]]</f>
        <v>#DIV/0!</v>
      </c>
      <c r="BS1608" s="134">
        <f>Table_PortfolioResourcesYear1[[#This Row],[Energy_Revenue]]-Table_PortfolioResourcesYear1[[#This Row],[total Variable Cost]]</f>
        <v>0</v>
      </c>
    </row>
    <row r="1609" spans="1:71" x14ac:dyDescent="0.35">
      <c r="A1609" t="s">
        <v>30</v>
      </c>
      <c r="B1609" t="s">
        <v>100</v>
      </c>
      <c r="C1609" t="s">
        <v>142</v>
      </c>
      <c r="D1609" t="s">
        <v>102</v>
      </c>
      <c r="E1609" t="s">
        <v>103</v>
      </c>
      <c r="F1609" t="s">
        <v>521</v>
      </c>
      <c r="G1609" t="s">
        <v>521</v>
      </c>
      <c r="H1609" s="134">
        <v>14.705060005187988</v>
      </c>
      <c r="I1609" s="134">
        <v>61.203998565673828</v>
      </c>
      <c r="J1609" s="134">
        <v>14.705060005187988</v>
      </c>
      <c r="K1609" s="134">
        <v>128816.328125</v>
      </c>
      <c r="L1609" s="134">
        <v>0</v>
      </c>
      <c r="M1609" s="134">
        <v>0</v>
      </c>
      <c r="N1609" s="134">
        <v>0</v>
      </c>
      <c r="O1609" s="134">
        <v>0</v>
      </c>
      <c r="P1609" s="134">
        <v>0</v>
      </c>
      <c r="Q1609" s="134">
        <v>0</v>
      </c>
      <c r="R1609" s="134">
        <v>0</v>
      </c>
      <c r="S1609" s="134">
        <v>-1</v>
      </c>
      <c r="T1609" s="134">
        <v>0</v>
      </c>
      <c r="U1609" t="s">
        <v>494</v>
      </c>
      <c r="V1609">
        <v>0</v>
      </c>
      <c r="W1609">
        <v>128816.328125</v>
      </c>
      <c r="X1609">
        <v>0</v>
      </c>
      <c r="Y1609">
        <v>14.705060005187988</v>
      </c>
      <c r="Z1609">
        <v>4025.83349609375</v>
      </c>
      <c r="AA1609">
        <v>4025.83349609375</v>
      </c>
      <c r="AB1609">
        <v>0</v>
      </c>
      <c r="AC1609">
        <v>-1</v>
      </c>
      <c r="AD1609">
        <v>0</v>
      </c>
      <c r="AE1609">
        <v>0</v>
      </c>
      <c r="AF1609">
        <v>0</v>
      </c>
      <c r="AG1609">
        <v>365</v>
      </c>
      <c r="AH1609">
        <v>4342</v>
      </c>
      <c r="AI1609">
        <v>0.24026305973529816</v>
      </c>
      <c r="AJ1609">
        <v>31.252508163452148</v>
      </c>
      <c r="AK1609" s="134">
        <v>0</v>
      </c>
      <c r="AL1609">
        <v>0</v>
      </c>
      <c r="AM1609">
        <v>4025.83349609375</v>
      </c>
      <c r="AN1609">
        <v>31.252508163452148</v>
      </c>
      <c r="AO1609">
        <v>0</v>
      </c>
      <c r="AP1609" t="s">
        <v>503</v>
      </c>
      <c r="AQ1609" t="s">
        <v>504</v>
      </c>
      <c r="AS1609">
        <v>0</v>
      </c>
      <c r="AT1609">
        <v>0</v>
      </c>
      <c r="AU1609">
        <v>2035</v>
      </c>
      <c r="AY1609">
        <v>0</v>
      </c>
      <c r="AZ1609">
        <v>0</v>
      </c>
      <c r="BA1609" t="s">
        <v>104</v>
      </c>
      <c r="BB1609">
        <v>6647</v>
      </c>
      <c r="BC1609">
        <v>65</v>
      </c>
      <c r="BD1609">
        <v>46.498939514160156</v>
      </c>
      <c r="BE1609">
        <v>0</v>
      </c>
      <c r="BF1609" s="134">
        <v>128816.328125</v>
      </c>
      <c r="BG1609" s="134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09" s="134">
        <f>Table_PortfolioResourcesYear1[[#This Row],[total Variable Cost]]-Table_PortfolioResourcesYear1[[#This Row],[Total_Cost]]</f>
        <v>0</v>
      </c>
      <c r="BO1609" s="134">
        <f>Table_PortfolioResourcesYear1[[#This Row],[Revenue]]-Table_PortfolioResourcesYear1[[#This Row],[total Variable Cost]]</f>
        <v>4025.83349609375</v>
      </c>
      <c r="BP1609" s="134">
        <f>(Table_PortfolioResourcesYear1[[#This Row],[Column2]]*1000)/(Table_PortfolioResourcesYear1[[#This Row],[Capacity]]*1000)</f>
        <v>65.777295445393221</v>
      </c>
      <c r="BQ1609" s="134">
        <f t="shared" si="25"/>
        <v>0</v>
      </c>
      <c r="BR1609" s="134">
        <f>Table_PortfolioResourcesYear1[[#This Row],[Revenue]]*1000/Table_PortfolioResourcesYear1[[#This Row],[Output_MWH_Primary]]</f>
        <v>31.252509326202702</v>
      </c>
      <c r="BS1609" s="134">
        <f>Table_PortfolioResourcesYear1[[#This Row],[Energy_Revenue]]-Table_PortfolioResourcesYear1[[#This Row],[total Variable Cost]]</f>
        <v>4025.83349609375</v>
      </c>
    </row>
    <row r="1610" spans="1:71" x14ac:dyDescent="0.35">
      <c r="A1610" t="s">
        <v>30</v>
      </c>
      <c r="B1610" t="s">
        <v>100</v>
      </c>
      <c r="C1610" t="s">
        <v>142</v>
      </c>
      <c r="D1610" t="s">
        <v>107</v>
      </c>
      <c r="E1610" t="s">
        <v>51</v>
      </c>
      <c r="F1610" t="s">
        <v>521</v>
      </c>
      <c r="G1610" t="s">
        <v>521</v>
      </c>
      <c r="H1610" s="134">
        <v>14.705060005187988</v>
      </c>
      <c r="I1610" s="134">
        <v>61.203998565673828</v>
      </c>
      <c r="J1610" s="134">
        <v>14.705060005187988</v>
      </c>
      <c r="K1610" s="134">
        <v>128816.328125</v>
      </c>
      <c r="L1610" s="134">
        <v>0</v>
      </c>
      <c r="M1610" s="134">
        <v>0</v>
      </c>
      <c r="N1610" s="134">
        <v>0</v>
      </c>
      <c r="O1610" s="134">
        <v>0</v>
      </c>
      <c r="P1610" s="134">
        <v>0</v>
      </c>
      <c r="Q1610" s="134">
        <v>0</v>
      </c>
      <c r="R1610" s="134">
        <v>0</v>
      </c>
      <c r="S1610" s="134">
        <v>-1</v>
      </c>
      <c r="T1610" s="134">
        <v>0</v>
      </c>
      <c r="U1610" t="s">
        <v>494</v>
      </c>
      <c r="V1610">
        <v>0</v>
      </c>
      <c r="W1610">
        <v>128816.328125</v>
      </c>
      <c r="X1610">
        <v>0</v>
      </c>
      <c r="Y1610">
        <v>14.705060005187988</v>
      </c>
      <c r="Z1610">
        <v>4025.83349609375</v>
      </c>
      <c r="AA1610">
        <v>4025.83349609375</v>
      </c>
      <c r="AB1610">
        <v>0</v>
      </c>
      <c r="AC1610">
        <v>-1</v>
      </c>
      <c r="AD1610">
        <v>0</v>
      </c>
      <c r="AE1610">
        <v>0</v>
      </c>
      <c r="AF1610">
        <v>0</v>
      </c>
      <c r="AG1610">
        <v>365</v>
      </c>
      <c r="AH1610">
        <v>4342</v>
      </c>
      <c r="AI1610">
        <v>0.24026305973529816</v>
      </c>
      <c r="AJ1610">
        <v>31.252508163452148</v>
      </c>
      <c r="AK1610" s="134">
        <v>0</v>
      </c>
      <c r="AL1610">
        <v>0</v>
      </c>
      <c r="AM1610">
        <v>4025.83349609375</v>
      </c>
      <c r="AN1610">
        <v>31.252508163452148</v>
      </c>
      <c r="AO1610">
        <v>0</v>
      </c>
      <c r="AP1610" t="s">
        <v>503</v>
      </c>
      <c r="AQ1610" t="s">
        <v>504</v>
      </c>
      <c r="AS1610">
        <v>0</v>
      </c>
      <c r="AT1610">
        <v>0</v>
      </c>
      <c r="AU1610">
        <v>2035</v>
      </c>
      <c r="AY1610">
        <v>0</v>
      </c>
      <c r="AZ1610">
        <v>0</v>
      </c>
      <c r="BA1610" t="s">
        <v>104</v>
      </c>
      <c r="BB1610">
        <v>6648</v>
      </c>
      <c r="BC1610">
        <v>65</v>
      </c>
      <c r="BD1610">
        <v>46.498939514160156</v>
      </c>
      <c r="BE1610">
        <v>0</v>
      </c>
      <c r="BF1610" s="134">
        <v>128816.328125</v>
      </c>
      <c r="BG1610" s="134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0" s="134">
        <f>Table_PortfolioResourcesYear1[[#This Row],[total Variable Cost]]-Table_PortfolioResourcesYear1[[#This Row],[Total_Cost]]</f>
        <v>0</v>
      </c>
      <c r="BO1610" s="134">
        <f>Table_PortfolioResourcesYear1[[#This Row],[Revenue]]-Table_PortfolioResourcesYear1[[#This Row],[total Variable Cost]]</f>
        <v>4025.83349609375</v>
      </c>
      <c r="BP1610" s="134">
        <f>(Table_PortfolioResourcesYear1[[#This Row],[Column2]]*1000)/(Table_PortfolioResourcesYear1[[#This Row],[Capacity]]*1000)</f>
        <v>65.777295445393221</v>
      </c>
      <c r="BQ1610" s="134">
        <f t="shared" si="25"/>
        <v>0</v>
      </c>
      <c r="BR1610" s="134">
        <f>Table_PortfolioResourcesYear1[[#This Row],[Revenue]]*1000/Table_PortfolioResourcesYear1[[#This Row],[Output_MWH_Primary]]</f>
        <v>31.252509326202702</v>
      </c>
      <c r="BS1610" s="134">
        <f>Table_PortfolioResourcesYear1[[#This Row],[Energy_Revenue]]-Table_PortfolioResourcesYear1[[#This Row],[total Variable Cost]]</f>
        <v>4025.83349609375</v>
      </c>
    </row>
    <row r="1611" spans="1:71" x14ac:dyDescent="0.35">
      <c r="A1611" t="s">
        <v>30</v>
      </c>
      <c r="B1611" t="s">
        <v>100</v>
      </c>
      <c r="C1611" t="s">
        <v>142</v>
      </c>
      <c r="D1611" t="s">
        <v>102</v>
      </c>
      <c r="E1611" t="s">
        <v>103</v>
      </c>
      <c r="F1611" t="s">
        <v>522</v>
      </c>
      <c r="G1611" t="s">
        <v>522</v>
      </c>
      <c r="H1611" s="134">
        <v>22.6231689453125</v>
      </c>
      <c r="I1611" s="134">
        <v>94.160003662109375</v>
      </c>
      <c r="J1611" s="134">
        <v>22.6231689453125</v>
      </c>
      <c r="K1611" s="134">
        <v>198178.96875</v>
      </c>
      <c r="L1611" s="134">
        <v>0</v>
      </c>
      <c r="M1611" s="134">
        <v>0</v>
      </c>
      <c r="N1611" s="134">
        <v>0</v>
      </c>
      <c r="O1611" s="134">
        <v>0</v>
      </c>
      <c r="P1611" s="134">
        <v>0</v>
      </c>
      <c r="Q1611" s="134">
        <v>0</v>
      </c>
      <c r="R1611" s="134">
        <v>0</v>
      </c>
      <c r="S1611" s="134">
        <v>-1</v>
      </c>
      <c r="T1611" s="134">
        <v>0</v>
      </c>
      <c r="U1611" t="s">
        <v>494</v>
      </c>
      <c r="V1611">
        <v>0</v>
      </c>
      <c r="W1611">
        <v>198178.96875</v>
      </c>
      <c r="X1611">
        <v>0</v>
      </c>
      <c r="Y1611">
        <v>22.6231689453125</v>
      </c>
      <c r="Z1611">
        <v>6193.58984375</v>
      </c>
      <c r="AA1611">
        <v>6193.58984375</v>
      </c>
      <c r="AB1611">
        <v>0</v>
      </c>
      <c r="AC1611">
        <v>-1</v>
      </c>
      <c r="AD1611">
        <v>0</v>
      </c>
      <c r="AE1611">
        <v>0</v>
      </c>
      <c r="AF1611">
        <v>0</v>
      </c>
      <c r="AG1611">
        <v>365</v>
      </c>
      <c r="AH1611">
        <v>4342</v>
      </c>
      <c r="AI1611">
        <v>0.24026305973529816</v>
      </c>
      <c r="AJ1611">
        <v>31.252508163452148</v>
      </c>
      <c r="AK1611" s="134">
        <v>0</v>
      </c>
      <c r="AL1611">
        <v>0</v>
      </c>
      <c r="AM1611">
        <v>6193.58984375</v>
      </c>
      <c r="AN1611">
        <v>31.252508163452148</v>
      </c>
      <c r="AO1611">
        <v>0</v>
      </c>
      <c r="AP1611" t="s">
        <v>523</v>
      </c>
      <c r="AQ1611" t="s">
        <v>504</v>
      </c>
      <c r="AS1611">
        <v>0</v>
      </c>
      <c r="AT1611">
        <v>0</v>
      </c>
      <c r="AU1611">
        <v>2035</v>
      </c>
      <c r="AY1611">
        <v>0</v>
      </c>
      <c r="AZ1611">
        <v>0</v>
      </c>
      <c r="BA1611" t="s">
        <v>104</v>
      </c>
      <c r="BB1611">
        <v>6649</v>
      </c>
      <c r="BC1611">
        <v>100</v>
      </c>
      <c r="BD1611">
        <v>71.536827087402344</v>
      </c>
      <c r="BE1611">
        <v>0</v>
      </c>
      <c r="BF1611" s="134">
        <v>198178.96875</v>
      </c>
      <c r="BG1611" s="134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1" s="134">
        <f>Table_PortfolioResourcesYear1[[#This Row],[total Variable Cost]]-Table_PortfolioResourcesYear1[[#This Row],[Total_Cost]]</f>
        <v>0</v>
      </c>
      <c r="BO1611" s="134">
        <f>Table_PortfolioResourcesYear1[[#This Row],[Revenue]]-Table_PortfolioResourcesYear1[[#This Row],[total Variable Cost]]</f>
        <v>6193.58984375</v>
      </c>
      <c r="BP1611" s="134">
        <f>(Table_PortfolioResourcesYear1[[#This Row],[Column2]]*1000)/(Table_PortfolioResourcesYear1[[#This Row],[Capacity]]*1000)</f>
        <v>65.777289750067652</v>
      </c>
      <c r="BQ1611" s="134">
        <f t="shared" si="25"/>
        <v>0</v>
      </c>
      <c r="BR1611" s="134">
        <f>Table_PortfolioResourcesYear1[[#This Row],[Revenue]]*1000/Table_PortfolioResourcesYear1[[#This Row],[Output_MWH_Primary]]</f>
        <v>31.252508189015391</v>
      </c>
      <c r="BS1611" s="134">
        <f>Table_PortfolioResourcesYear1[[#This Row],[Energy_Revenue]]-Table_PortfolioResourcesYear1[[#This Row],[total Variable Cost]]</f>
        <v>6193.58984375</v>
      </c>
    </row>
    <row r="1612" spans="1:71" x14ac:dyDescent="0.35">
      <c r="A1612" t="s">
        <v>30</v>
      </c>
      <c r="B1612" t="s">
        <v>100</v>
      </c>
      <c r="C1612" t="s">
        <v>142</v>
      </c>
      <c r="D1612" t="s">
        <v>107</v>
      </c>
      <c r="E1612" t="s">
        <v>51</v>
      </c>
      <c r="F1612" t="s">
        <v>522</v>
      </c>
      <c r="G1612" t="s">
        <v>522</v>
      </c>
      <c r="H1612" s="134">
        <v>22.6231689453125</v>
      </c>
      <c r="I1612" s="134">
        <v>94.160003662109375</v>
      </c>
      <c r="J1612" s="134">
        <v>22.6231689453125</v>
      </c>
      <c r="K1612" s="134">
        <v>198178.96875</v>
      </c>
      <c r="L1612" s="134">
        <v>0</v>
      </c>
      <c r="M1612" s="134">
        <v>0</v>
      </c>
      <c r="N1612" s="134">
        <v>0</v>
      </c>
      <c r="O1612" s="134">
        <v>0</v>
      </c>
      <c r="P1612" s="134">
        <v>0</v>
      </c>
      <c r="Q1612" s="134">
        <v>0</v>
      </c>
      <c r="R1612" s="134">
        <v>0</v>
      </c>
      <c r="S1612" s="134">
        <v>-1</v>
      </c>
      <c r="T1612" s="134">
        <v>0</v>
      </c>
      <c r="U1612" t="s">
        <v>494</v>
      </c>
      <c r="V1612">
        <v>0</v>
      </c>
      <c r="W1612">
        <v>198178.96875</v>
      </c>
      <c r="X1612">
        <v>0</v>
      </c>
      <c r="Y1612">
        <v>22.6231689453125</v>
      </c>
      <c r="Z1612">
        <v>6193.58984375</v>
      </c>
      <c r="AA1612">
        <v>6193.58984375</v>
      </c>
      <c r="AB1612">
        <v>0</v>
      </c>
      <c r="AC1612">
        <v>-1</v>
      </c>
      <c r="AD1612">
        <v>0</v>
      </c>
      <c r="AE1612">
        <v>0</v>
      </c>
      <c r="AF1612">
        <v>0</v>
      </c>
      <c r="AG1612">
        <v>365</v>
      </c>
      <c r="AH1612">
        <v>4342</v>
      </c>
      <c r="AI1612">
        <v>0.24026305973529816</v>
      </c>
      <c r="AJ1612">
        <v>31.252508163452148</v>
      </c>
      <c r="AK1612" s="134">
        <v>0</v>
      </c>
      <c r="AL1612">
        <v>0</v>
      </c>
      <c r="AM1612">
        <v>6193.58984375</v>
      </c>
      <c r="AN1612">
        <v>31.252508163452148</v>
      </c>
      <c r="AO1612">
        <v>0</v>
      </c>
      <c r="AP1612" t="s">
        <v>523</v>
      </c>
      <c r="AQ1612" t="s">
        <v>504</v>
      </c>
      <c r="AS1612">
        <v>0</v>
      </c>
      <c r="AT1612">
        <v>0</v>
      </c>
      <c r="AU1612">
        <v>2035</v>
      </c>
      <c r="AY1612">
        <v>0</v>
      </c>
      <c r="AZ1612">
        <v>0</v>
      </c>
      <c r="BA1612" t="s">
        <v>104</v>
      </c>
      <c r="BB1612">
        <v>6650</v>
      </c>
      <c r="BC1612">
        <v>100</v>
      </c>
      <c r="BD1612">
        <v>71.536827087402344</v>
      </c>
      <c r="BE1612">
        <v>0</v>
      </c>
      <c r="BF1612" s="134">
        <v>198178.96875</v>
      </c>
      <c r="BG1612" s="134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2" s="134">
        <f>Table_PortfolioResourcesYear1[[#This Row],[total Variable Cost]]-Table_PortfolioResourcesYear1[[#This Row],[Total_Cost]]</f>
        <v>0</v>
      </c>
      <c r="BO1612" s="134">
        <f>Table_PortfolioResourcesYear1[[#This Row],[Revenue]]-Table_PortfolioResourcesYear1[[#This Row],[total Variable Cost]]</f>
        <v>6193.58984375</v>
      </c>
      <c r="BP1612" s="134">
        <f>(Table_PortfolioResourcesYear1[[#This Row],[Column2]]*1000)/(Table_PortfolioResourcesYear1[[#This Row],[Capacity]]*1000)</f>
        <v>65.777289750067652</v>
      </c>
      <c r="BQ1612" s="134">
        <f t="shared" si="25"/>
        <v>0</v>
      </c>
      <c r="BR1612" s="134">
        <f>Table_PortfolioResourcesYear1[[#This Row],[Revenue]]*1000/Table_PortfolioResourcesYear1[[#This Row],[Output_MWH_Primary]]</f>
        <v>31.252508189015391</v>
      </c>
      <c r="BS1612" s="134">
        <f>Table_PortfolioResourcesYear1[[#This Row],[Energy_Revenue]]-Table_PortfolioResourcesYear1[[#This Row],[total Variable Cost]]</f>
        <v>6193.58984375</v>
      </c>
    </row>
    <row r="1613" spans="1:71" x14ac:dyDescent="0.35">
      <c r="A1613" t="s">
        <v>30</v>
      </c>
      <c r="B1613" t="s">
        <v>100</v>
      </c>
      <c r="C1613" t="s">
        <v>142</v>
      </c>
      <c r="D1613" t="s">
        <v>102</v>
      </c>
      <c r="E1613" t="s">
        <v>103</v>
      </c>
      <c r="F1613" t="s">
        <v>524</v>
      </c>
      <c r="G1613" t="s">
        <v>524</v>
      </c>
      <c r="H1613" s="134">
        <v>0</v>
      </c>
      <c r="I1613" s="134">
        <v>4.4000000953674316</v>
      </c>
      <c r="J1613" s="134">
        <v>0</v>
      </c>
      <c r="K1613" s="134">
        <v>0</v>
      </c>
      <c r="L1613" s="134">
        <v>0</v>
      </c>
      <c r="M1613" s="134"/>
      <c r="N1613" s="134">
        <v>0</v>
      </c>
      <c r="O1613" s="134">
        <v>0</v>
      </c>
      <c r="P1613" s="134">
        <v>0</v>
      </c>
      <c r="Q1613" s="134">
        <v>0</v>
      </c>
      <c r="R1613" s="134">
        <v>0</v>
      </c>
      <c r="S1613" s="134">
        <v>-1</v>
      </c>
      <c r="T1613" s="134">
        <v>0</v>
      </c>
      <c r="U1613" t="s">
        <v>481</v>
      </c>
      <c r="V1613">
        <v>0</v>
      </c>
      <c r="W1613">
        <v>0</v>
      </c>
      <c r="X1613">
        <v>0</v>
      </c>
      <c r="Y1613">
        <v>0</v>
      </c>
      <c r="Z1613">
        <v>-1.9478143453598022</v>
      </c>
      <c r="AA1613">
        <v>-1.9478143453598022</v>
      </c>
      <c r="AB1613">
        <v>0</v>
      </c>
      <c r="AC1613">
        <v>-1</v>
      </c>
      <c r="AD1613">
        <v>0</v>
      </c>
      <c r="AE1613">
        <v>0</v>
      </c>
      <c r="AF1613">
        <v>0</v>
      </c>
      <c r="AG1613">
        <v>365</v>
      </c>
      <c r="AH1613">
        <v>1095</v>
      </c>
      <c r="AI1613">
        <v>0</v>
      </c>
      <c r="AK1613" s="134">
        <v>0</v>
      </c>
      <c r="AM1613">
        <v>-1.9478143453598022</v>
      </c>
      <c r="AO1613">
        <v>0</v>
      </c>
      <c r="AP1613" t="s">
        <v>482</v>
      </c>
      <c r="AQ1613" t="s">
        <v>435</v>
      </c>
      <c r="AS1613">
        <v>0</v>
      </c>
      <c r="AT1613">
        <v>0</v>
      </c>
      <c r="AU1613">
        <v>2035</v>
      </c>
      <c r="AY1613">
        <v>0</v>
      </c>
      <c r="AZ1613">
        <v>0</v>
      </c>
      <c r="BA1613" t="s">
        <v>104</v>
      </c>
      <c r="BB1613">
        <v>6651</v>
      </c>
      <c r="BC1613">
        <v>4.4000000953674316</v>
      </c>
      <c r="BD1613">
        <v>0</v>
      </c>
      <c r="BE1613">
        <v>0</v>
      </c>
      <c r="BF1613" s="134">
        <v>1606</v>
      </c>
      <c r="BG1613" s="134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3" s="134">
        <f>Table_PortfolioResourcesYear1[[#This Row],[total Variable Cost]]-Table_PortfolioResourcesYear1[[#This Row],[Total_Cost]]</f>
        <v>0</v>
      </c>
      <c r="BO1613" s="134">
        <f>Table_PortfolioResourcesYear1[[#This Row],[Revenue]]-Table_PortfolioResourcesYear1[[#This Row],[total Variable Cost]]</f>
        <v>-1.9478143453598022</v>
      </c>
      <c r="BP1613" s="134">
        <f>(Table_PortfolioResourcesYear1[[#This Row],[Column2]]*1000)/(Table_PortfolioResourcesYear1[[#This Row],[Capacity]]*1000)</f>
        <v>-0.44268506889592368</v>
      </c>
      <c r="BQ1613" s="134">
        <f t="shared" si="25"/>
        <v>0</v>
      </c>
      <c r="BR1613" s="134" t="e">
        <f>Table_PortfolioResourcesYear1[[#This Row],[Revenue]]*1000/Table_PortfolioResourcesYear1[[#This Row],[Output_MWH_Primary]]</f>
        <v>#DIV/0!</v>
      </c>
      <c r="BS1613" s="134">
        <f>Table_PortfolioResourcesYear1[[#This Row],[Energy_Revenue]]-Table_PortfolioResourcesYear1[[#This Row],[total Variable Cost]]</f>
        <v>-1.9478143453598022</v>
      </c>
    </row>
    <row r="1614" spans="1:71" x14ac:dyDescent="0.35">
      <c r="A1614" t="s">
        <v>30</v>
      </c>
      <c r="B1614" t="s">
        <v>100</v>
      </c>
      <c r="C1614" t="s">
        <v>142</v>
      </c>
      <c r="D1614" t="s">
        <v>107</v>
      </c>
      <c r="E1614" t="s">
        <v>51</v>
      </c>
      <c r="F1614" t="s">
        <v>524</v>
      </c>
      <c r="G1614" t="s">
        <v>524</v>
      </c>
      <c r="H1614" s="134">
        <v>0</v>
      </c>
      <c r="I1614" s="134">
        <v>4.4000000953674316</v>
      </c>
      <c r="J1614" s="134">
        <v>0</v>
      </c>
      <c r="K1614" s="134">
        <v>0</v>
      </c>
      <c r="L1614" s="134">
        <v>0</v>
      </c>
      <c r="M1614" s="134"/>
      <c r="N1614" s="134">
        <v>0</v>
      </c>
      <c r="O1614" s="134">
        <v>0</v>
      </c>
      <c r="P1614" s="134">
        <v>0</v>
      </c>
      <c r="Q1614" s="134">
        <v>0</v>
      </c>
      <c r="R1614" s="134">
        <v>0</v>
      </c>
      <c r="S1614" s="134">
        <v>-1</v>
      </c>
      <c r="T1614" s="134">
        <v>0</v>
      </c>
      <c r="U1614" t="s">
        <v>481</v>
      </c>
      <c r="V1614">
        <v>0</v>
      </c>
      <c r="W1614">
        <v>0</v>
      </c>
      <c r="X1614">
        <v>0</v>
      </c>
      <c r="Y1614">
        <v>0</v>
      </c>
      <c r="Z1614">
        <v>-1.9478143453598022</v>
      </c>
      <c r="AA1614">
        <v>-1.9478143453598022</v>
      </c>
      <c r="AB1614">
        <v>0</v>
      </c>
      <c r="AC1614">
        <v>-1</v>
      </c>
      <c r="AD1614">
        <v>0</v>
      </c>
      <c r="AE1614">
        <v>0</v>
      </c>
      <c r="AF1614">
        <v>0</v>
      </c>
      <c r="AG1614">
        <v>365</v>
      </c>
      <c r="AH1614">
        <v>1095</v>
      </c>
      <c r="AI1614">
        <v>0</v>
      </c>
      <c r="AK1614" s="134">
        <v>0</v>
      </c>
      <c r="AM1614">
        <v>-1.9478143453598022</v>
      </c>
      <c r="AO1614">
        <v>0</v>
      </c>
      <c r="AP1614" t="s">
        <v>482</v>
      </c>
      <c r="AQ1614" t="s">
        <v>435</v>
      </c>
      <c r="AS1614">
        <v>0</v>
      </c>
      <c r="AT1614">
        <v>0</v>
      </c>
      <c r="AU1614">
        <v>2035</v>
      </c>
      <c r="AY1614">
        <v>0</v>
      </c>
      <c r="AZ1614">
        <v>0</v>
      </c>
      <c r="BA1614" t="s">
        <v>104</v>
      </c>
      <c r="BB1614">
        <v>6652</v>
      </c>
      <c r="BC1614">
        <v>4.4000000953674316</v>
      </c>
      <c r="BD1614">
        <v>0</v>
      </c>
      <c r="BE1614">
        <v>0</v>
      </c>
      <c r="BF1614" s="134">
        <v>1606</v>
      </c>
      <c r="BG1614" s="13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4" s="134">
        <f>Table_PortfolioResourcesYear1[[#This Row],[total Variable Cost]]-Table_PortfolioResourcesYear1[[#This Row],[Total_Cost]]</f>
        <v>0</v>
      </c>
      <c r="BO1614" s="134">
        <f>Table_PortfolioResourcesYear1[[#This Row],[Revenue]]-Table_PortfolioResourcesYear1[[#This Row],[total Variable Cost]]</f>
        <v>-1.9478143453598022</v>
      </c>
      <c r="BP1614" s="134">
        <f>(Table_PortfolioResourcesYear1[[#This Row],[Column2]]*1000)/(Table_PortfolioResourcesYear1[[#This Row],[Capacity]]*1000)</f>
        <v>-0.44268506889592368</v>
      </c>
      <c r="BQ1614" s="134">
        <f t="shared" si="25"/>
        <v>0</v>
      </c>
      <c r="BR1614" s="134" t="e">
        <f>Table_PortfolioResourcesYear1[[#This Row],[Revenue]]*1000/Table_PortfolioResourcesYear1[[#This Row],[Output_MWH_Primary]]</f>
        <v>#DIV/0!</v>
      </c>
      <c r="BS1614" s="134">
        <f>Table_PortfolioResourcesYear1[[#This Row],[Energy_Revenue]]-Table_PortfolioResourcesYear1[[#This Row],[total Variable Cost]]</f>
        <v>-1.9478143453598022</v>
      </c>
    </row>
    <row r="1615" spans="1:71" x14ac:dyDescent="0.35">
      <c r="A1615" t="s">
        <v>30</v>
      </c>
      <c r="B1615" t="s">
        <v>100</v>
      </c>
      <c r="C1615" t="s">
        <v>142</v>
      </c>
      <c r="D1615" t="s">
        <v>102</v>
      </c>
      <c r="E1615" t="s">
        <v>103</v>
      </c>
      <c r="F1615" t="s">
        <v>525</v>
      </c>
      <c r="G1615" t="s">
        <v>525</v>
      </c>
      <c r="H1615" s="134">
        <v>22.396938323974609</v>
      </c>
      <c r="I1615" s="134">
        <v>93.218399047851563</v>
      </c>
      <c r="J1615" s="134">
        <v>22.396938323974609</v>
      </c>
      <c r="K1615" s="134">
        <v>196197.171875</v>
      </c>
      <c r="L1615" s="134">
        <v>0</v>
      </c>
      <c r="M1615" s="134">
        <v>0</v>
      </c>
      <c r="N1615" s="134">
        <v>0</v>
      </c>
      <c r="O1615" s="134">
        <v>0</v>
      </c>
      <c r="P1615" s="134">
        <v>0</v>
      </c>
      <c r="Q1615" s="134">
        <v>0</v>
      </c>
      <c r="R1615" s="134">
        <v>0</v>
      </c>
      <c r="S1615" s="134">
        <v>-1</v>
      </c>
      <c r="T1615" s="134">
        <v>0</v>
      </c>
      <c r="U1615" t="s">
        <v>494</v>
      </c>
      <c r="V1615">
        <v>0</v>
      </c>
      <c r="W1615">
        <v>196197.171875</v>
      </c>
      <c r="X1615">
        <v>0</v>
      </c>
      <c r="Y1615">
        <v>22.396938323974609</v>
      </c>
      <c r="Z1615">
        <v>6131.65380859375</v>
      </c>
      <c r="AA1615">
        <v>6131.65380859375</v>
      </c>
      <c r="AB1615">
        <v>0</v>
      </c>
      <c r="AC1615">
        <v>-1</v>
      </c>
      <c r="AD1615">
        <v>0</v>
      </c>
      <c r="AE1615">
        <v>0</v>
      </c>
      <c r="AF1615">
        <v>0</v>
      </c>
      <c r="AG1615">
        <v>365</v>
      </c>
      <c r="AH1615">
        <v>4342</v>
      </c>
      <c r="AI1615">
        <v>0.24026305973529816</v>
      </c>
      <c r="AJ1615">
        <v>31.252508163452148</v>
      </c>
      <c r="AK1615" s="134">
        <v>0</v>
      </c>
      <c r="AL1615">
        <v>0</v>
      </c>
      <c r="AM1615">
        <v>6131.65380859375</v>
      </c>
      <c r="AN1615">
        <v>31.252508163452148</v>
      </c>
      <c r="AO1615">
        <v>0</v>
      </c>
      <c r="AP1615" t="s">
        <v>503</v>
      </c>
      <c r="AQ1615" t="s">
        <v>504</v>
      </c>
      <c r="AS1615">
        <v>0</v>
      </c>
      <c r="AT1615">
        <v>0</v>
      </c>
      <c r="AU1615">
        <v>2035</v>
      </c>
      <c r="AY1615">
        <v>0</v>
      </c>
      <c r="AZ1615">
        <v>0</v>
      </c>
      <c r="BA1615" t="s">
        <v>104</v>
      </c>
      <c r="BB1615">
        <v>6653</v>
      </c>
      <c r="BC1615">
        <v>99</v>
      </c>
      <c r="BD1615">
        <v>70.821464538574219</v>
      </c>
      <c r="BE1615">
        <v>0</v>
      </c>
      <c r="BF1615" s="134">
        <v>196197.171875</v>
      </c>
      <c r="BG1615" s="134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5" s="134">
        <f>Table_PortfolioResourcesYear1[[#This Row],[total Variable Cost]]-Table_PortfolioResourcesYear1[[#This Row],[Total_Cost]]</f>
        <v>0</v>
      </c>
      <c r="BO1615" s="134">
        <f>Table_PortfolioResourcesYear1[[#This Row],[Revenue]]-Table_PortfolioResourcesYear1[[#This Row],[total Variable Cost]]</f>
        <v>6131.65380859375</v>
      </c>
      <c r="BP1615" s="134">
        <f>(Table_PortfolioResourcesYear1[[#This Row],[Column2]]*1000)/(Table_PortfolioResourcesYear1[[#This Row],[Capacity]]*1000)</f>
        <v>65.777291513515522</v>
      </c>
      <c r="BQ1615" s="134">
        <f t="shared" si="25"/>
        <v>0</v>
      </c>
      <c r="BR1615" s="134">
        <f>Table_PortfolioResourcesYear1[[#This Row],[Revenue]]*1000/Table_PortfolioResourcesYear1[[#This Row],[Output_MWH_Primary]]</f>
        <v>31.252508637078183</v>
      </c>
      <c r="BS1615" s="134">
        <f>Table_PortfolioResourcesYear1[[#This Row],[Energy_Revenue]]-Table_PortfolioResourcesYear1[[#This Row],[total Variable Cost]]</f>
        <v>6131.65380859375</v>
      </c>
    </row>
    <row r="1616" spans="1:71" x14ac:dyDescent="0.35">
      <c r="A1616" t="s">
        <v>30</v>
      </c>
      <c r="B1616" t="s">
        <v>100</v>
      </c>
      <c r="C1616" t="s">
        <v>142</v>
      </c>
      <c r="D1616" t="s">
        <v>107</v>
      </c>
      <c r="E1616" t="s">
        <v>51</v>
      </c>
      <c r="F1616" t="s">
        <v>525</v>
      </c>
      <c r="G1616" t="s">
        <v>525</v>
      </c>
      <c r="H1616" s="134">
        <v>22.396938323974609</v>
      </c>
      <c r="I1616" s="134">
        <v>93.218399047851563</v>
      </c>
      <c r="J1616" s="134">
        <v>22.396938323974609</v>
      </c>
      <c r="K1616" s="134">
        <v>196197.171875</v>
      </c>
      <c r="L1616" s="134">
        <v>0</v>
      </c>
      <c r="M1616" s="134">
        <v>0</v>
      </c>
      <c r="N1616" s="134">
        <v>0</v>
      </c>
      <c r="O1616" s="134">
        <v>0</v>
      </c>
      <c r="P1616" s="134">
        <v>0</v>
      </c>
      <c r="Q1616" s="134">
        <v>0</v>
      </c>
      <c r="R1616" s="134">
        <v>0</v>
      </c>
      <c r="S1616" s="134">
        <v>-1</v>
      </c>
      <c r="T1616" s="134">
        <v>0</v>
      </c>
      <c r="U1616" t="s">
        <v>494</v>
      </c>
      <c r="V1616">
        <v>0</v>
      </c>
      <c r="W1616">
        <v>196197.171875</v>
      </c>
      <c r="X1616">
        <v>0</v>
      </c>
      <c r="Y1616">
        <v>22.396938323974609</v>
      </c>
      <c r="Z1616">
        <v>6131.65380859375</v>
      </c>
      <c r="AA1616">
        <v>6131.65380859375</v>
      </c>
      <c r="AB1616">
        <v>0</v>
      </c>
      <c r="AC1616">
        <v>-1</v>
      </c>
      <c r="AD1616">
        <v>0</v>
      </c>
      <c r="AE1616">
        <v>0</v>
      </c>
      <c r="AF1616">
        <v>0</v>
      </c>
      <c r="AG1616">
        <v>365</v>
      </c>
      <c r="AH1616">
        <v>4342</v>
      </c>
      <c r="AI1616">
        <v>0.24026305973529816</v>
      </c>
      <c r="AJ1616">
        <v>31.252508163452148</v>
      </c>
      <c r="AK1616" s="134">
        <v>0</v>
      </c>
      <c r="AL1616">
        <v>0</v>
      </c>
      <c r="AM1616">
        <v>6131.65380859375</v>
      </c>
      <c r="AN1616">
        <v>31.252508163452148</v>
      </c>
      <c r="AO1616">
        <v>0</v>
      </c>
      <c r="AP1616" t="s">
        <v>503</v>
      </c>
      <c r="AQ1616" t="s">
        <v>504</v>
      </c>
      <c r="AS1616">
        <v>0</v>
      </c>
      <c r="AT1616">
        <v>0</v>
      </c>
      <c r="AU1616">
        <v>2035</v>
      </c>
      <c r="AY1616">
        <v>0</v>
      </c>
      <c r="AZ1616">
        <v>0</v>
      </c>
      <c r="BA1616" t="s">
        <v>104</v>
      </c>
      <c r="BB1616">
        <v>6654</v>
      </c>
      <c r="BC1616">
        <v>99</v>
      </c>
      <c r="BD1616">
        <v>70.821464538574219</v>
      </c>
      <c r="BE1616">
        <v>0</v>
      </c>
      <c r="BF1616" s="134">
        <v>196197.171875</v>
      </c>
      <c r="BG1616" s="134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6" s="134">
        <f>Table_PortfolioResourcesYear1[[#This Row],[total Variable Cost]]-Table_PortfolioResourcesYear1[[#This Row],[Total_Cost]]</f>
        <v>0</v>
      </c>
      <c r="BO1616" s="134">
        <f>Table_PortfolioResourcesYear1[[#This Row],[Revenue]]-Table_PortfolioResourcesYear1[[#This Row],[total Variable Cost]]</f>
        <v>6131.65380859375</v>
      </c>
      <c r="BP1616" s="134">
        <f>(Table_PortfolioResourcesYear1[[#This Row],[Column2]]*1000)/(Table_PortfolioResourcesYear1[[#This Row],[Capacity]]*1000)</f>
        <v>65.777291513515522</v>
      </c>
      <c r="BQ1616" s="134">
        <f t="shared" si="25"/>
        <v>0</v>
      </c>
      <c r="BR1616" s="134">
        <f>Table_PortfolioResourcesYear1[[#This Row],[Revenue]]*1000/Table_PortfolioResourcesYear1[[#This Row],[Output_MWH_Primary]]</f>
        <v>31.252508637078183</v>
      </c>
      <c r="BS1616" s="134">
        <f>Table_PortfolioResourcesYear1[[#This Row],[Energy_Revenue]]-Table_PortfolioResourcesYear1[[#This Row],[total Variable Cost]]</f>
        <v>6131.65380859375</v>
      </c>
    </row>
    <row r="1617" spans="1:71" x14ac:dyDescent="0.35">
      <c r="A1617" t="s">
        <v>30</v>
      </c>
      <c r="B1617" t="s">
        <v>100</v>
      </c>
      <c r="C1617" t="s">
        <v>142</v>
      </c>
      <c r="D1617" t="s">
        <v>102</v>
      </c>
      <c r="E1617" t="s">
        <v>103</v>
      </c>
      <c r="F1617" t="s">
        <v>526</v>
      </c>
      <c r="G1617" t="s">
        <v>526</v>
      </c>
      <c r="H1617" s="134">
        <v>76.258438110351563</v>
      </c>
      <c r="I1617" s="134">
        <v>317.24099731445313</v>
      </c>
      <c r="J1617" s="134">
        <v>76.258438110351563</v>
      </c>
      <c r="K1617" s="134">
        <v>668023.9375</v>
      </c>
      <c r="L1617" s="134">
        <v>0</v>
      </c>
      <c r="M1617" s="134">
        <v>0</v>
      </c>
      <c r="N1617" s="134">
        <v>0</v>
      </c>
      <c r="O1617" s="134">
        <v>0</v>
      </c>
      <c r="P1617" s="134">
        <v>0</v>
      </c>
      <c r="Q1617" s="134">
        <v>0</v>
      </c>
      <c r="R1617" s="134">
        <v>0</v>
      </c>
      <c r="S1617" s="134">
        <v>-1</v>
      </c>
      <c r="T1617" s="134">
        <v>0</v>
      </c>
      <c r="U1617" t="s">
        <v>494</v>
      </c>
      <c r="V1617">
        <v>0</v>
      </c>
      <c r="W1617">
        <v>668023.9375</v>
      </c>
      <c r="X1617">
        <v>0</v>
      </c>
      <c r="Y1617">
        <v>76.258438110351563</v>
      </c>
      <c r="Z1617">
        <v>20915.244140625</v>
      </c>
      <c r="AA1617">
        <v>20915.244140625</v>
      </c>
      <c r="AB1617">
        <v>0</v>
      </c>
      <c r="AC1617">
        <v>-1</v>
      </c>
      <c r="AD1617">
        <v>0</v>
      </c>
      <c r="AE1617">
        <v>0</v>
      </c>
      <c r="AF1617">
        <v>0</v>
      </c>
      <c r="AG1617">
        <v>365</v>
      </c>
      <c r="AH1617">
        <v>4405</v>
      </c>
      <c r="AI1617">
        <v>0.24038015305995941</v>
      </c>
      <c r="AJ1617">
        <v>31.309123992919922</v>
      </c>
      <c r="AK1617" s="134">
        <v>0</v>
      </c>
      <c r="AL1617">
        <v>0</v>
      </c>
      <c r="AM1617">
        <v>20915.244140625</v>
      </c>
      <c r="AN1617">
        <v>31.309123992919922</v>
      </c>
      <c r="AO1617">
        <v>0</v>
      </c>
      <c r="AP1617" t="s">
        <v>482</v>
      </c>
      <c r="AQ1617" t="s">
        <v>435</v>
      </c>
      <c r="AS1617">
        <v>0</v>
      </c>
      <c r="AT1617">
        <v>0</v>
      </c>
      <c r="AU1617">
        <v>2035</v>
      </c>
      <c r="AY1617">
        <v>0</v>
      </c>
      <c r="AZ1617">
        <v>0</v>
      </c>
      <c r="BA1617" t="s">
        <v>104</v>
      </c>
      <c r="BB1617">
        <v>6655</v>
      </c>
      <c r="BC1617">
        <v>317.24099731445313</v>
      </c>
      <c r="BD1617">
        <v>240.98255920410156</v>
      </c>
      <c r="BE1617">
        <v>0</v>
      </c>
      <c r="BF1617" s="134">
        <v>668023.9375</v>
      </c>
      <c r="BG1617" s="134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7" s="134">
        <f>Table_PortfolioResourcesYear1[[#This Row],[total Variable Cost]]-Table_PortfolioResourcesYear1[[#This Row],[Total_Cost]]</f>
        <v>0</v>
      </c>
      <c r="BO1617" s="134">
        <f>Table_PortfolioResourcesYear1[[#This Row],[Revenue]]-Table_PortfolioResourcesYear1[[#This Row],[total Variable Cost]]</f>
        <v>20915.244140625</v>
      </c>
      <c r="BP1617" s="134">
        <f>(Table_PortfolioResourcesYear1[[#This Row],[Column2]]*1000)/(Table_PortfolioResourcesYear1[[#This Row],[Capacity]]*1000)</f>
        <v>65.928566350753073</v>
      </c>
      <c r="BQ1617" s="134">
        <f t="shared" si="25"/>
        <v>0</v>
      </c>
      <c r="BR1617" s="134">
        <f>Table_PortfolioResourcesYear1[[#This Row],[Revenue]]*1000/Table_PortfolioResourcesYear1[[#This Row],[Output_MWH_Primary]]</f>
        <v>31.309123770171784</v>
      </c>
      <c r="BS1617" s="134">
        <f>Table_PortfolioResourcesYear1[[#This Row],[Energy_Revenue]]-Table_PortfolioResourcesYear1[[#This Row],[total Variable Cost]]</f>
        <v>20915.244140625</v>
      </c>
    </row>
    <row r="1618" spans="1:71" x14ac:dyDescent="0.35">
      <c r="A1618" t="s">
        <v>30</v>
      </c>
      <c r="B1618" t="s">
        <v>100</v>
      </c>
      <c r="C1618" t="s">
        <v>142</v>
      </c>
      <c r="D1618" t="s">
        <v>107</v>
      </c>
      <c r="E1618" t="s">
        <v>51</v>
      </c>
      <c r="F1618" t="s">
        <v>526</v>
      </c>
      <c r="G1618" t="s">
        <v>526</v>
      </c>
      <c r="H1618" s="134">
        <v>76.258438110351563</v>
      </c>
      <c r="I1618" s="134">
        <v>317.24099731445313</v>
      </c>
      <c r="J1618" s="134">
        <v>76.258438110351563</v>
      </c>
      <c r="K1618" s="134">
        <v>668023.9375</v>
      </c>
      <c r="L1618" s="134">
        <v>0</v>
      </c>
      <c r="M1618" s="134">
        <v>0</v>
      </c>
      <c r="N1618" s="134">
        <v>0</v>
      </c>
      <c r="O1618" s="134">
        <v>0</v>
      </c>
      <c r="P1618" s="134">
        <v>0</v>
      </c>
      <c r="Q1618" s="134">
        <v>0</v>
      </c>
      <c r="R1618" s="134">
        <v>0</v>
      </c>
      <c r="S1618" s="134">
        <v>-1</v>
      </c>
      <c r="T1618" s="134">
        <v>0</v>
      </c>
      <c r="U1618" t="s">
        <v>494</v>
      </c>
      <c r="V1618">
        <v>0</v>
      </c>
      <c r="W1618">
        <v>668023.9375</v>
      </c>
      <c r="X1618">
        <v>0</v>
      </c>
      <c r="Y1618">
        <v>76.258438110351563</v>
      </c>
      <c r="Z1618">
        <v>20915.244140625</v>
      </c>
      <c r="AA1618">
        <v>20915.244140625</v>
      </c>
      <c r="AB1618">
        <v>0</v>
      </c>
      <c r="AC1618">
        <v>-1</v>
      </c>
      <c r="AD1618">
        <v>0</v>
      </c>
      <c r="AE1618">
        <v>0</v>
      </c>
      <c r="AF1618">
        <v>0</v>
      </c>
      <c r="AG1618">
        <v>365</v>
      </c>
      <c r="AH1618">
        <v>4405</v>
      </c>
      <c r="AI1618">
        <v>0.24038015305995941</v>
      </c>
      <c r="AJ1618">
        <v>31.309123992919922</v>
      </c>
      <c r="AK1618" s="134">
        <v>0</v>
      </c>
      <c r="AL1618">
        <v>0</v>
      </c>
      <c r="AM1618">
        <v>20915.244140625</v>
      </c>
      <c r="AN1618">
        <v>31.309123992919922</v>
      </c>
      <c r="AO1618">
        <v>0</v>
      </c>
      <c r="AP1618" t="s">
        <v>482</v>
      </c>
      <c r="AQ1618" t="s">
        <v>435</v>
      </c>
      <c r="AS1618">
        <v>0</v>
      </c>
      <c r="AT1618">
        <v>0</v>
      </c>
      <c r="AU1618">
        <v>2035</v>
      </c>
      <c r="AY1618">
        <v>0</v>
      </c>
      <c r="AZ1618">
        <v>0</v>
      </c>
      <c r="BA1618" t="s">
        <v>104</v>
      </c>
      <c r="BB1618">
        <v>6656</v>
      </c>
      <c r="BC1618">
        <v>317.24099731445313</v>
      </c>
      <c r="BD1618">
        <v>240.98255920410156</v>
      </c>
      <c r="BE1618">
        <v>0</v>
      </c>
      <c r="BF1618" s="134">
        <v>668023.9375</v>
      </c>
      <c r="BG1618" s="134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8" s="134">
        <f>Table_PortfolioResourcesYear1[[#This Row],[total Variable Cost]]-Table_PortfolioResourcesYear1[[#This Row],[Total_Cost]]</f>
        <v>0</v>
      </c>
      <c r="BO1618" s="134">
        <f>Table_PortfolioResourcesYear1[[#This Row],[Revenue]]-Table_PortfolioResourcesYear1[[#This Row],[total Variable Cost]]</f>
        <v>20915.244140625</v>
      </c>
      <c r="BP1618" s="134">
        <f>(Table_PortfolioResourcesYear1[[#This Row],[Column2]]*1000)/(Table_PortfolioResourcesYear1[[#This Row],[Capacity]]*1000)</f>
        <v>65.928566350753073</v>
      </c>
      <c r="BQ1618" s="134">
        <f t="shared" si="25"/>
        <v>0</v>
      </c>
      <c r="BR1618" s="134">
        <f>Table_PortfolioResourcesYear1[[#This Row],[Revenue]]*1000/Table_PortfolioResourcesYear1[[#This Row],[Output_MWH_Primary]]</f>
        <v>31.309123770171784</v>
      </c>
      <c r="BS1618" s="134">
        <f>Table_PortfolioResourcesYear1[[#This Row],[Energy_Revenue]]-Table_PortfolioResourcesYear1[[#This Row],[total Variable Cost]]</f>
        <v>20915.244140625</v>
      </c>
    </row>
    <row r="1619" spans="1:71" x14ac:dyDescent="0.35">
      <c r="A1619" t="s">
        <v>30</v>
      </c>
      <c r="B1619" t="s">
        <v>100</v>
      </c>
      <c r="C1619" t="s">
        <v>142</v>
      </c>
      <c r="D1619" t="s">
        <v>102</v>
      </c>
      <c r="E1619" t="s">
        <v>103</v>
      </c>
      <c r="F1619" t="s">
        <v>527</v>
      </c>
      <c r="G1619" t="s">
        <v>527</v>
      </c>
      <c r="H1619" s="134">
        <v>0</v>
      </c>
      <c r="I1619" s="134">
        <v>0</v>
      </c>
      <c r="J1619" s="134">
        <v>-8.1263603642582893E-3</v>
      </c>
      <c r="K1619" s="134">
        <v>-71.186920166015625</v>
      </c>
      <c r="L1619" s="134">
        <v>2.8497500419616699</v>
      </c>
      <c r="M1619" s="134"/>
      <c r="N1619" s="134">
        <v>0</v>
      </c>
      <c r="O1619" s="134">
        <v>0</v>
      </c>
      <c r="P1619" s="134">
        <v>0</v>
      </c>
      <c r="Q1619" s="134">
        <v>0</v>
      </c>
      <c r="R1619" s="134">
        <v>0</v>
      </c>
      <c r="S1619" s="134">
        <v>-1</v>
      </c>
      <c r="T1619" s="134">
        <v>0</v>
      </c>
      <c r="U1619" t="s">
        <v>508</v>
      </c>
      <c r="V1619">
        <v>0</v>
      </c>
      <c r="W1619">
        <v>-71.186920166015625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-1</v>
      </c>
      <c r="AD1619">
        <v>0</v>
      </c>
      <c r="AE1619">
        <v>0</v>
      </c>
      <c r="AF1619">
        <v>0</v>
      </c>
      <c r="AG1619">
        <v>0</v>
      </c>
      <c r="AH1619">
        <v>181</v>
      </c>
      <c r="AI1619"/>
      <c r="AK1619" s="134">
        <v>0</v>
      </c>
      <c r="AM1619">
        <v>-2.2227878570556641</v>
      </c>
      <c r="AO1619">
        <v>0</v>
      </c>
      <c r="AP1619" t="s">
        <v>482</v>
      </c>
      <c r="AQ1619" t="s">
        <v>435</v>
      </c>
      <c r="AS1619">
        <v>0</v>
      </c>
      <c r="AT1619">
        <v>0</v>
      </c>
      <c r="AU1619">
        <v>2035</v>
      </c>
      <c r="AY1619">
        <v>0</v>
      </c>
      <c r="AZ1619">
        <v>0</v>
      </c>
      <c r="BA1619" t="s">
        <v>104</v>
      </c>
      <c r="BB1619">
        <v>6657</v>
      </c>
      <c r="BC1619">
        <v>0</v>
      </c>
      <c r="BD1619">
        <v>0</v>
      </c>
      <c r="BE1619">
        <v>0</v>
      </c>
      <c r="BF1619" s="134">
        <v>0</v>
      </c>
      <c r="BG1619" s="134">
        <v>0</v>
      </c>
      <c r="BH1619">
        <v>0</v>
      </c>
      <c r="BI1619">
        <v>0</v>
      </c>
      <c r="BJ1619">
        <v>62.288555145263672</v>
      </c>
      <c r="BK1619">
        <v>2.2227878570556641</v>
      </c>
      <c r="BL1619">
        <v>0</v>
      </c>
      <c r="BM1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19" s="134">
        <f>Table_PortfolioResourcesYear1[[#This Row],[total Variable Cost]]-Table_PortfolioResourcesYear1[[#This Row],[Total_Cost]]</f>
        <v>0</v>
      </c>
      <c r="BO1619" s="134">
        <f>Table_PortfolioResourcesYear1[[#This Row],[Revenue]]-Table_PortfolioResourcesYear1[[#This Row],[total Variable Cost]]</f>
        <v>0</v>
      </c>
      <c r="BP1619" s="134" t="e">
        <f>(Table_PortfolioResourcesYear1[[#This Row],[Column2]]*1000)/(Table_PortfolioResourcesYear1[[#This Row],[Capacity]]*1000)</f>
        <v>#DIV/0!</v>
      </c>
      <c r="BQ1619" s="134">
        <f t="shared" si="25"/>
        <v>0</v>
      </c>
      <c r="BR1619" s="134">
        <f>Table_PortfolioResourcesYear1[[#This Row],[Revenue]]*1000/Table_PortfolioResourcesYear1[[#This Row],[Output_MWH_Primary]]</f>
        <v>0</v>
      </c>
      <c r="BS1619" s="134">
        <f>Table_PortfolioResourcesYear1[[#This Row],[Energy_Revenue]]-Table_PortfolioResourcesYear1[[#This Row],[total Variable Cost]]</f>
        <v>0</v>
      </c>
    </row>
    <row r="1620" spans="1:71" x14ac:dyDescent="0.35">
      <c r="A1620" t="s">
        <v>30</v>
      </c>
      <c r="B1620" t="s">
        <v>100</v>
      </c>
      <c r="C1620" t="s">
        <v>142</v>
      </c>
      <c r="D1620" t="s">
        <v>107</v>
      </c>
      <c r="E1620" t="s">
        <v>51</v>
      </c>
      <c r="F1620" t="s">
        <v>527</v>
      </c>
      <c r="G1620" t="s">
        <v>527</v>
      </c>
      <c r="H1620" s="134">
        <v>0</v>
      </c>
      <c r="I1620" s="134">
        <v>0</v>
      </c>
      <c r="J1620" s="134">
        <v>-8.1263603642582893E-3</v>
      </c>
      <c r="K1620" s="134">
        <v>-71.186920166015625</v>
      </c>
      <c r="L1620" s="134">
        <v>2.8497500419616699</v>
      </c>
      <c r="M1620" s="134"/>
      <c r="N1620" s="134">
        <v>0</v>
      </c>
      <c r="O1620" s="134">
        <v>0</v>
      </c>
      <c r="P1620" s="134">
        <v>0</v>
      </c>
      <c r="Q1620" s="134">
        <v>0</v>
      </c>
      <c r="R1620" s="134">
        <v>0</v>
      </c>
      <c r="S1620" s="134">
        <v>-1</v>
      </c>
      <c r="T1620" s="134">
        <v>0</v>
      </c>
      <c r="U1620" t="s">
        <v>508</v>
      </c>
      <c r="V1620">
        <v>0</v>
      </c>
      <c r="W1620">
        <v>-71.186920166015625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-1</v>
      </c>
      <c r="AD1620">
        <v>0</v>
      </c>
      <c r="AE1620">
        <v>0</v>
      </c>
      <c r="AF1620">
        <v>0</v>
      </c>
      <c r="AG1620">
        <v>0</v>
      </c>
      <c r="AH1620">
        <v>181</v>
      </c>
      <c r="AI1620"/>
      <c r="AK1620" s="134">
        <v>0</v>
      </c>
      <c r="AM1620">
        <v>-2.2227878570556641</v>
      </c>
      <c r="AO1620">
        <v>0</v>
      </c>
      <c r="AP1620" t="s">
        <v>482</v>
      </c>
      <c r="AQ1620" t="s">
        <v>435</v>
      </c>
      <c r="AS1620">
        <v>0</v>
      </c>
      <c r="AT1620">
        <v>0</v>
      </c>
      <c r="AU1620">
        <v>2035</v>
      </c>
      <c r="AY1620">
        <v>0</v>
      </c>
      <c r="AZ1620">
        <v>0</v>
      </c>
      <c r="BA1620" t="s">
        <v>104</v>
      </c>
      <c r="BB1620">
        <v>6658</v>
      </c>
      <c r="BC1620">
        <v>0</v>
      </c>
      <c r="BD1620">
        <v>0</v>
      </c>
      <c r="BE1620">
        <v>0</v>
      </c>
      <c r="BF1620" s="134">
        <v>0</v>
      </c>
      <c r="BG1620" s="134">
        <v>0</v>
      </c>
      <c r="BH1620">
        <v>0</v>
      </c>
      <c r="BI1620">
        <v>0</v>
      </c>
      <c r="BJ1620">
        <v>62.288555145263672</v>
      </c>
      <c r="BK1620">
        <v>2.2227878570556641</v>
      </c>
      <c r="BL1620">
        <v>0</v>
      </c>
      <c r="BM1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0" s="134">
        <f>Table_PortfolioResourcesYear1[[#This Row],[total Variable Cost]]-Table_PortfolioResourcesYear1[[#This Row],[Total_Cost]]</f>
        <v>0</v>
      </c>
      <c r="BO1620" s="134">
        <f>Table_PortfolioResourcesYear1[[#This Row],[Revenue]]-Table_PortfolioResourcesYear1[[#This Row],[total Variable Cost]]</f>
        <v>0</v>
      </c>
      <c r="BP1620" s="134" t="e">
        <f>(Table_PortfolioResourcesYear1[[#This Row],[Column2]]*1000)/(Table_PortfolioResourcesYear1[[#This Row],[Capacity]]*1000)</f>
        <v>#DIV/0!</v>
      </c>
      <c r="BQ1620" s="134">
        <f t="shared" si="25"/>
        <v>0</v>
      </c>
      <c r="BR1620" s="134">
        <f>Table_PortfolioResourcesYear1[[#This Row],[Revenue]]*1000/Table_PortfolioResourcesYear1[[#This Row],[Output_MWH_Primary]]</f>
        <v>0</v>
      </c>
      <c r="BS1620" s="134">
        <f>Table_PortfolioResourcesYear1[[#This Row],[Energy_Revenue]]-Table_PortfolioResourcesYear1[[#This Row],[total Variable Cost]]</f>
        <v>0</v>
      </c>
    </row>
    <row r="1621" spans="1:71" x14ac:dyDescent="0.35">
      <c r="A1621" t="s">
        <v>30</v>
      </c>
      <c r="B1621" t="s">
        <v>100</v>
      </c>
      <c r="C1621" t="s">
        <v>142</v>
      </c>
      <c r="D1621" t="s">
        <v>102</v>
      </c>
      <c r="E1621" t="s">
        <v>103</v>
      </c>
      <c r="F1621" t="s">
        <v>528</v>
      </c>
      <c r="G1621" t="s">
        <v>528</v>
      </c>
      <c r="H1621" s="134">
        <v>0</v>
      </c>
      <c r="I1621" s="134">
        <v>0</v>
      </c>
      <c r="J1621" s="134">
        <v>0</v>
      </c>
      <c r="K1621" s="134">
        <v>0</v>
      </c>
      <c r="L1621" s="134">
        <v>0</v>
      </c>
      <c r="M1621" s="134"/>
      <c r="N1621" s="134">
        <v>0</v>
      </c>
      <c r="O1621" s="134">
        <v>0</v>
      </c>
      <c r="P1621" s="134">
        <v>0</v>
      </c>
      <c r="Q1621" s="134">
        <v>0</v>
      </c>
      <c r="R1621" s="134">
        <v>0</v>
      </c>
      <c r="S1621" s="134">
        <v>-1</v>
      </c>
      <c r="T1621" s="134">
        <v>0</v>
      </c>
      <c r="U1621" t="s">
        <v>481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-1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/>
      <c r="AK1621" s="134">
        <v>0</v>
      </c>
      <c r="AM1621">
        <v>0</v>
      </c>
      <c r="AO1621">
        <v>0</v>
      </c>
      <c r="AP1621" t="s">
        <v>482</v>
      </c>
      <c r="AQ1621" t="s">
        <v>435</v>
      </c>
      <c r="AS1621">
        <v>0</v>
      </c>
      <c r="AT1621">
        <v>0</v>
      </c>
      <c r="AU1621">
        <v>2035</v>
      </c>
      <c r="AY1621">
        <v>0</v>
      </c>
      <c r="AZ1621">
        <v>0</v>
      </c>
      <c r="BA1621" t="s">
        <v>104</v>
      </c>
      <c r="BB1621">
        <v>6659</v>
      </c>
      <c r="BC1621">
        <v>0</v>
      </c>
      <c r="BD1621">
        <v>0</v>
      </c>
      <c r="BE1621">
        <v>0</v>
      </c>
      <c r="BF1621" s="134">
        <v>0</v>
      </c>
      <c r="BG1621" s="134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1" s="134">
        <f>Table_PortfolioResourcesYear1[[#This Row],[total Variable Cost]]-Table_PortfolioResourcesYear1[[#This Row],[Total_Cost]]</f>
        <v>0</v>
      </c>
      <c r="BO1621" s="134">
        <f>Table_PortfolioResourcesYear1[[#This Row],[Revenue]]-Table_PortfolioResourcesYear1[[#This Row],[total Variable Cost]]</f>
        <v>0</v>
      </c>
      <c r="BP1621" s="134" t="e">
        <f>(Table_PortfolioResourcesYear1[[#This Row],[Column2]]*1000)/(Table_PortfolioResourcesYear1[[#This Row],[Capacity]]*1000)</f>
        <v>#DIV/0!</v>
      </c>
      <c r="BQ1621" s="134">
        <f t="shared" si="25"/>
        <v>0</v>
      </c>
      <c r="BR1621" s="134" t="e">
        <f>Table_PortfolioResourcesYear1[[#This Row],[Revenue]]*1000/Table_PortfolioResourcesYear1[[#This Row],[Output_MWH_Primary]]</f>
        <v>#DIV/0!</v>
      </c>
      <c r="BS1621" s="134">
        <f>Table_PortfolioResourcesYear1[[#This Row],[Energy_Revenue]]-Table_PortfolioResourcesYear1[[#This Row],[total Variable Cost]]</f>
        <v>0</v>
      </c>
    </row>
    <row r="1622" spans="1:71" x14ac:dyDescent="0.35">
      <c r="A1622" t="s">
        <v>30</v>
      </c>
      <c r="B1622" t="s">
        <v>100</v>
      </c>
      <c r="C1622" t="s">
        <v>142</v>
      </c>
      <c r="D1622" t="s">
        <v>107</v>
      </c>
      <c r="E1622" t="s">
        <v>51</v>
      </c>
      <c r="F1622" t="s">
        <v>528</v>
      </c>
      <c r="G1622" t="s">
        <v>528</v>
      </c>
      <c r="H1622" s="134">
        <v>0</v>
      </c>
      <c r="I1622" s="134">
        <v>0</v>
      </c>
      <c r="J1622" s="134">
        <v>0</v>
      </c>
      <c r="K1622" s="134">
        <v>0</v>
      </c>
      <c r="L1622" s="134">
        <v>0</v>
      </c>
      <c r="M1622" s="134"/>
      <c r="N1622" s="134">
        <v>0</v>
      </c>
      <c r="O1622" s="134">
        <v>0</v>
      </c>
      <c r="P1622" s="134">
        <v>0</v>
      </c>
      <c r="Q1622" s="134">
        <v>0</v>
      </c>
      <c r="R1622" s="134">
        <v>0</v>
      </c>
      <c r="S1622" s="134">
        <v>-1</v>
      </c>
      <c r="T1622" s="134">
        <v>0</v>
      </c>
      <c r="U1622" t="s">
        <v>481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-1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/>
      <c r="AK1622" s="134">
        <v>0</v>
      </c>
      <c r="AM1622">
        <v>0</v>
      </c>
      <c r="AO1622">
        <v>0</v>
      </c>
      <c r="AP1622" t="s">
        <v>482</v>
      </c>
      <c r="AQ1622" t="s">
        <v>435</v>
      </c>
      <c r="AS1622">
        <v>0</v>
      </c>
      <c r="AT1622">
        <v>0</v>
      </c>
      <c r="AU1622">
        <v>2035</v>
      </c>
      <c r="AY1622">
        <v>0</v>
      </c>
      <c r="AZ1622">
        <v>0</v>
      </c>
      <c r="BA1622" t="s">
        <v>104</v>
      </c>
      <c r="BB1622">
        <v>6660</v>
      </c>
      <c r="BC1622">
        <v>0</v>
      </c>
      <c r="BD1622">
        <v>0</v>
      </c>
      <c r="BE1622">
        <v>0</v>
      </c>
      <c r="BF1622" s="134">
        <v>0</v>
      </c>
      <c r="BG1622" s="134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2" s="134">
        <f>Table_PortfolioResourcesYear1[[#This Row],[total Variable Cost]]-Table_PortfolioResourcesYear1[[#This Row],[Total_Cost]]</f>
        <v>0</v>
      </c>
      <c r="BO1622" s="134">
        <f>Table_PortfolioResourcesYear1[[#This Row],[Revenue]]-Table_PortfolioResourcesYear1[[#This Row],[total Variable Cost]]</f>
        <v>0</v>
      </c>
      <c r="BP1622" s="134" t="e">
        <f>(Table_PortfolioResourcesYear1[[#This Row],[Column2]]*1000)/(Table_PortfolioResourcesYear1[[#This Row],[Capacity]]*1000)</f>
        <v>#DIV/0!</v>
      </c>
      <c r="BQ1622" s="134">
        <f t="shared" si="25"/>
        <v>0</v>
      </c>
      <c r="BR1622" s="134" t="e">
        <f>Table_PortfolioResourcesYear1[[#This Row],[Revenue]]*1000/Table_PortfolioResourcesYear1[[#This Row],[Output_MWH_Primary]]</f>
        <v>#DIV/0!</v>
      </c>
      <c r="BS1622" s="134">
        <f>Table_PortfolioResourcesYear1[[#This Row],[Energy_Revenue]]-Table_PortfolioResourcesYear1[[#This Row],[total Variable Cost]]</f>
        <v>0</v>
      </c>
    </row>
    <row r="1623" spans="1:71" x14ac:dyDescent="0.35">
      <c r="A1623" t="s">
        <v>30</v>
      </c>
      <c r="B1623" t="s">
        <v>100</v>
      </c>
      <c r="C1623" t="s">
        <v>142</v>
      </c>
      <c r="D1623" t="s">
        <v>102</v>
      </c>
      <c r="E1623" t="s">
        <v>103</v>
      </c>
      <c r="F1623" t="s">
        <v>529</v>
      </c>
      <c r="G1623" t="s">
        <v>529</v>
      </c>
      <c r="H1623" s="134">
        <v>0</v>
      </c>
      <c r="I1623" s="134">
        <v>0</v>
      </c>
      <c r="J1623" s="134">
        <v>0</v>
      </c>
      <c r="K1623" s="134">
        <v>0</v>
      </c>
      <c r="L1623" s="134">
        <v>0</v>
      </c>
      <c r="M1623" s="134"/>
      <c r="N1623" s="134">
        <v>0</v>
      </c>
      <c r="O1623" s="134">
        <v>0</v>
      </c>
      <c r="P1623" s="134">
        <v>0</v>
      </c>
      <c r="Q1623" s="134">
        <v>0</v>
      </c>
      <c r="R1623" s="134">
        <v>0</v>
      </c>
      <c r="S1623" s="134">
        <v>-1</v>
      </c>
      <c r="T1623" s="134">
        <v>0</v>
      </c>
      <c r="U1623" t="s">
        <v>481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-1</v>
      </c>
      <c r="AD1623">
        <v>0</v>
      </c>
      <c r="AE1623">
        <v>0</v>
      </c>
      <c r="AF1623">
        <v>0</v>
      </c>
      <c r="AG1623">
        <v>0</v>
      </c>
      <c r="AH1623">
        <v>0</v>
      </c>
      <c r="AI1623"/>
      <c r="AK1623" s="134">
        <v>0</v>
      </c>
      <c r="AM1623">
        <v>0</v>
      </c>
      <c r="AO1623">
        <v>0</v>
      </c>
      <c r="AP1623" t="s">
        <v>482</v>
      </c>
      <c r="AQ1623" t="s">
        <v>435</v>
      </c>
      <c r="AS1623">
        <v>0</v>
      </c>
      <c r="AT1623">
        <v>0</v>
      </c>
      <c r="AU1623">
        <v>2035</v>
      </c>
      <c r="AY1623">
        <v>0</v>
      </c>
      <c r="AZ1623">
        <v>0</v>
      </c>
      <c r="BA1623" t="s">
        <v>104</v>
      </c>
      <c r="BB1623">
        <v>6661</v>
      </c>
      <c r="BC1623">
        <v>0</v>
      </c>
      <c r="BD1623">
        <v>0</v>
      </c>
      <c r="BE1623">
        <v>0</v>
      </c>
      <c r="BF1623" s="134">
        <v>0</v>
      </c>
      <c r="BG1623" s="134">
        <v>0</v>
      </c>
      <c r="BH1623">
        <v>0</v>
      </c>
      <c r="BI1623">
        <v>0</v>
      </c>
      <c r="BJ1623">
        <v>0</v>
      </c>
      <c r="BK1623">
        <v>0</v>
      </c>
      <c r="BL1623">
        <v>0</v>
      </c>
      <c r="BM1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3" s="134">
        <f>Table_PortfolioResourcesYear1[[#This Row],[total Variable Cost]]-Table_PortfolioResourcesYear1[[#This Row],[Total_Cost]]</f>
        <v>0</v>
      </c>
      <c r="BO1623" s="134">
        <f>Table_PortfolioResourcesYear1[[#This Row],[Revenue]]-Table_PortfolioResourcesYear1[[#This Row],[total Variable Cost]]</f>
        <v>0</v>
      </c>
      <c r="BP1623" s="134" t="e">
        <f>(Table_PortfolioResourcesYear1[[#This Row],[Column2]]*1000)/(Table_PortfolioResourcesYear1[[#This Row],[Capacity]]*1000)</f>
        <v>#DIV/0!</v>
      </c>
      <c r="BQ1623" s="134">
        <f t="shared" si="25"/>
        <v>0</v>
      </c>
      <c r="BR1623" s="134" t="e">
        <f>Table_PortfolioResourcesYear1[[#This Row],[Revenue]]*1000/Table_PortfolioResourcesYear1[[#This Row],[Output_MWH_Primary]]</f>
        <v>#DIV/0!</v>
      </c>
      <c r="BS1623" s="134">
        <f>Table_PortfolioResourcesYear1[[#This Row],[Energy_Revenue]]-Table_PortfolioResourcesYear1[[#This Row],[total Variable Cost]]</f>
        <v>0</v>
      </c>
    </row>
    <row r="1624" spans="1:71" x14ac:dyDescent="0.35">
      <c r="A1624" t="s">
        <v>30</v>
      </c>
      <c r="B1624" t="s">
        <v>100</v>
      </c>
      <c r="C1624" t="s">
        <v>142</v>
      </c>
      <c r="D1624" t="s">
        <v>107</v>
      </c>
      <c r="E1624" t="s">
        <v>51</v>
      </c>
      <c r="F1624" t="s">
        <v>529</v>
      </c>
      <c r="G1624" t="s">
        <v>529</v>
      </c>
      <c r="H1624" s="134">
        <v>0</v>
      </c>
      <c r="I1624" s="134">
        <v>0</v>
      </c>
      <c r="J1624" s="134">
        <v>0</v>
      </c>
      <c r="K1624" s="134">
        <v>0</v>
      </c>
      <c r="L1624" s="134">
        <v>0</v>
      </c>
      <c r="M1624" s="134"/>
      <c r="N1624" s="134">
        <v>0</v>
      </c>
      <c r="O1624" s="134">
        <v>0</v>
      </c>
      <c r="P1624" s="134">
        <v>0</v>
      </c>
      <c r="Q1624" s="134">
        <v>0</v>
      </c>
      <c r="R1624" s="134">
        <v>0</v>
      </c>
      <c r="S1624" s="134">
        <v>-1</v>
      </c>
      <c r="T1624" s="134">
        <v>0</v>
      </c>
      <c r="U1624" t="s">
        <v>481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-1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/>
      <c r="AK1624" s="134">
        <v>0</v>
      </c>
      <c r="AM1624">
        <v>0</v>
      </c>
      <c r="AO1624">
        <v>0</v>
      </c>
      <c r="AP1624" t="s">
        <v>482</v>
      </c>
      <c r="AQ1624" t="s">
        <v>435</v>
      </c>
      <c r="AS1624">
        <v>0</v>
      </c>
      <c r="AT1624">
        <v>0</v>
      </c>
      <c r="AU1624">
        <v>2035</v>
      </c>
      <c r="AY1624">
        <v>0</v>
      </c>
      <c r="AZ1624">
        <v>0</v>
      </c>
      <c r="BA1624" t="s">
        <v>104</v>
      </c>
      <c r="BB1624">
        <v>6662</v>
      </c>
      <c r="BC1624">
        <v>0</v>
      </c>
      <c r="BD1624">
        <v>0</v>
      </c>
      <c r="BE1624">
        <v>0</v>
      </c>
      <c r="BF1624" s="134">
        <v>0</v>
      </c>
      <c r="BG1624" s="13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4" s="134">
        <f>Table_PortfolioResourcesYear1[[#This Row],[total Variable Cost]]-Table_PortfolioResourcesYear1[[#This Row],[Total_Cost]]</f>
        <v>0</v>
      </c>
      <c r="BO1624" s="134">
        <f>Table_PortfolioResourcesYear1[[#This Row],[Revenue]]-Table_PortfolioResourcesYear1[[#This Row],[total Variable Cost]]</f>
        <v>0</v>
      </c>
      <c r="BP1624" s="134" t="e">
        <f>(Table_PortfolioResourcesYear1[[#This Row],[Column2]]*1000)/(Table_PortfolioResourcesYear1[[#This Row],[Capacity]]*1000)</f>
        <v>#DIV/0!</v>
      </c>
      <c r="BQ1624" s="134">
        <f t="shared" si="25"/>
        <v>0</v>
      </c>
      <c r="BR1624" s="134" t="e">
        <f>Table_PortfolioResourcesYear1[[#This Row],[Revenue]]*1000/Table_PortfolioResourcesYear1[[#This Row],[Output_MWH_Primary]]</f>
        <v>#DIV/0!</v>
      </c>
      <c r="BS1624" s="134">
        <f>Table_PortfolioResourcesYear1[[#This Row],[Energy_Revenue]]-Table_PortfolioResourcesYear1[[#This Row],[total Variable Cost]]</f>
        <v>0</v>
      </c>
    </row>
    <row r="1625" spans="1:71" x14ac:dyDescent="0.35">
      <c r="A1625" t="s">
        <v>30</v>
      </c>
      <c r="B1625" t="s">
        <v>100</v>
      </c>
      <c r="C1625" t="s">
        <v>142</v>
      </c>
      <c r="D1625" t="s">
        <v>102</v>
      </c>
      <c r="E1625" t="s">
        <v>103</v>
      </c>
      <c r="F1625" t="s">
        <v>530</v>
      </c>
      <c r="G1625" t="s">
        <v>530</v>
      </c>
      <c r="H1625" s="134">
        <v>0</v>
      </c>
      <c r="I1625" s="134">
        <v>0</v>
      </c>
      <c r="J1625" s="134">
        <v>0</v>
      </c>
      <c r="K1625" s="134">
        <v>0</v>
      </c>
      <c r="L1625" s="134">
        <v>0</v>
      </c>
      <c r="M1625" s="134"/>
      <c r="N1625" s="134">
        <v>0</v>
      </c>
      <c r="O1625" s="134">
        <v>0</v>
      </c>
      <c r="P1625" s="134">
        <v>0</v>
      </c>
      <c r="Q1625" s="134">
        <v>0</v>
      </c>
      <c r="R1625" s="134">
        <v>0</v>
      </c>
      <c r="S1625" s="134">
        <v>-1</v>
      </c>
      <c r="T1625" s="134">
        <v>0</v>
      </c>
      <c r="U1625" t="s">
        <v>481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-1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/>
      <c r="AK1625" s="134">
        <v>0</v>
      </c>
      <c r="AM1625">
        <v>0</v>
      </c>
      <c r="AO1625">
        <v>0</v>
      </c>
      <c r="AP1625" t="s">
        <v>482</v>
      </c>
      <c r="AQ1625" t="s">
        <v>435</v>
      </c>
      <c r="AS1625">
        <v>0</v>
      </c>
      <c r="AT1625">
        <v>0</v>
      </c>
      <c r="AU1625">
        <v>2035</v>
      </c>
      <c r="AY1625">
        <v>0</v>
      </c>
      <c r="AZ1625">
        <v>0</v>
      </c>
      <c r="BA1625" t="s">
        <v>104</v>
      </c>
      <c r="BB1625">
        <v>6663</v>
      </c>
      <c r="BC1625">
        <v>0</v>
      </c>
      <c r="BD1625">
        <v>0</v>
      </c>
      <c r="BE1625">
        <v>0</v>
      </c>
      <c r="BF1625" s="134">
        <v>0</v>
      </c>
      <c r="BG1625" s="134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  <c r="BM1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5" s="134">
        <f>Table_PortfolioResourcesYear1[[#This Row],[total Variable Cost]]-Table_PortfolioResourcesYear1[[#This Row],[Total_Cost]]</f>
        <v>0</v>
      </c>
      <c r="BO1625" s="134">
        <f>Table_PortfolioResourcesYear1[[#This Row],[Revenue]]-Table_PortfolioResourcesYear1[[#This Row],[total Variable Cost]]</f>
        <v>0</v>
      </c>
      <c r="BP1625" s="134" t="e">
        <f>(Table_PortfolioResourcesYear1[[#This Row],[Column2]]*1000)/(Table_PortfolioResourcesYear1[[#This Row],[Capacity]]*1000)</f>
        <v>#DIV/0!</v>
      </c>
      <c r="BQ1625" s="134">
        <f t="shared" si="25"/>
        <v>0</v>
      </c>
      <c r="BR1625" s="134" t="e">
        <f>Table_PortfolioResourcesYear1[[#This Row],[Revenue]]*1000/Table_PortfolioResourcesYear1[[#This Row],[Output_MWH_Primary]]</f>
        <v>#DIV/0!</v>
      </c>
      <c r="BS1625" s="134">
        <f>Table_PortfolioResourcesYear1[[#This Row],[Energy_Revenue]]-Table_PortfolioResourcesYear1[[#This Row],[total Variable Cost]]</f>
        <v>0</v>
      </c>
    </row>
    <row r="1626" spans="1:71" x14ac:dyDescent="0.35">
      <c r="A1626" t="s">
        <v>30</v>
      </c>
      <c r="B1626" t="s">
        <v>100</v>
      </c>
      <c r="C1626" t="s">
        <v>142</v>
      </c>
      <c r="D1626" t="s">
        <v>107</v>
      </c>
      <c r="E1626" t="s">
        <v>51</v>
      </c>
      <c r="F1626" t="s">
        <v>530</v>
      </c>
      <c r="G1626" t="s">
        <v>530</v>
      </c>
      <c r="H1626" s="134">
        <v>0</v>
      </c>
      <c r="I1626" s="134">
        <v>0</v>
      </c>
      <c r="J1626" s="134">
        <v>0</v>
      </c>
      <c r="K1626" s="134">
        <v>0</v>
      </c>
      <c r="L1626" s="134">
        <v>0</v>
      </c>
      <c r="M1626" s="134"/>
      <c r="N1626" s="134">
        <v>0</v>
      </c>
      <c r="O1626" s="134">
        <v>0</v>
      </c>
      <c r="P1626" s="134">
        <v>0</v>
      </c>
      <c r="Q1626" s="134">
        <v>0</v>
      </c>
      <c r="R1626" s="134">
        <v>0</v>
      </c>
      <c r="S1626" s="134">
        <v>-1</v>
      </c>
      <c r="T1626" s="134">
        <v>0</v>
      </c>
      <c r="U1626" t="s">
        <v>481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-1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/>
      <c r="AK1626" s="134">
        <v>0</v>
      </c>
      <c r="AM1626">
        <v>0</v>
      </c>
      <c r="AO1626">
        <v>0</v>
      </c>
      <c r="AP1626" t="s">
        <v>482</v>
      </c>
      <c r="AQ1626" t="s">
        <v>435</v>
      </c>
      <c r="AS1626">
        <v>0</v>
      </c>
      <c r="AT1626">
        <v>0</v>
      </c>
      <c r="AU1626">
        <v>2035</v>
      </c>
      <c r="AY1626">
        <v>0</v>
      </c>
      <c r="AZ1626">
        <v>0</v>
      </c>
      <c r="BA1626" t="s">
        <v>104</v>
      </c>
      <c r="BB1626">
        <v>6664</v>
      </c>
      <c r="BC1626">
        <v>0</v>
      </c>
      <c r="BD1626">
        <v>0</v>
      </c>
      <c r="BE1626">
        <v>0</v>
      </c>
      <c r="BF1626" s="134">
        <v>0</v>
      </c>
      <c r="BG1626" s="134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  <c r="BM1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6" s="134">
        <f>Table_PortfolioResourcesYear1[[#This Row],[total Variable Cost]]-Table_PortfolioResourcesYear1[[#This Row],[Total_Cost]]</f>
        <v>0</v>
      </c>
      <c r="BO1626" s="134">
        <f>Table_PortfolioResourcesYear1[[#This Row],[Revenue]]-Table_PortfolioResourcesYear1[[#This Row],[total Variable Cost]]</f>
        <v>0</v>
      </c>
      <c r="BP1626" s="134" t="e">
        <f>(Table_PortfolioResourcesYear1[[#This Row],[Column2]]*1000)/(Table_PortfolioResourcesYear1[[#This Row],[Capacity]]*1000)</f>
        <v>#DIV/0!</v>
      </c>
      <c r="BQ1626" s="134">
        <f t="shared" si="25"/>
        <v>0</v>
      </c>
      <c r="BR1626" s="134" t="e">
        <f>Table_PortfolioResourcesYear1[[#This Row],[Revenue]]*1000/Table_PortfolioResourcesYear1[[#This Row],[Output_MWH_Primary]]</f>
        <v>#DIV/0!</v>
      </c>
      <c r="BS1626" s="134">
        <f>Table_PortfolioResourcesYear1[[#This Row],[Energy_Revenue]]-Table_PortfolioResourcesYear1[[#This Row],[total Variable Cost]]</f>
        <v>0</v>
      </c>
    </row>
    <row r="1627" spans="1:71" x14ac:dyDescent="0.35">
      <c r="A1627" t="s">
        <v>30</v>
      </c>
      <c r="B1627" t="s">
        <v>100</v>
      </c>
      <c r="C1627" t="s">
        <v>142</v>
      </c>
      <c r="D1627" t="s">
        <v>102</v>
      </c>
      <c r="E1627" t="s">
        <v>103</v>
      </c>
      <c r="F1627" t="s">
        <v>531</v>
      </c>
      <c r="G1627" t="s">
        <v>532</v>
      </c>
      <c r="H1627" s="134">
        <v>11.242861747741699</v>
      </c>
      <c r="I1627" s="134">
        <v>46.845001220703125</v>
      </c>
      <c r="J1627" s="134">
        <v>11.242861747741699</v>
      </c>
      <c r="K1627" s="134">
        <v>98487.46875</v>
      </c>
      <c r="L1627" s="134">
        <v>0</v>
      </c>
      <c r="M1627" s="134">
        <v>0</v>
      </c>
      <c r="N1627" s="134">
        <v>0</v>
      </c>
      <c r="O1627" s="134">
        <v>0</v>
      </c>
      <c r="P1627" s="134">
        <v>0</v>
      </c>
      <c r="Q1627" s="134">
        <v>0</v>
      </c>
      <c r="R1627" s="134">
        <v>0</v>
      </c>
      <c r="S1627" s="134">
        <v>-1</v>
      </c>
      <c r="T1627" s="134">
        <v>0</v>
      </c>
      <c r="U1627" t="s">
        <v>494</v>
      </c>
      <c r="V1627">
        <v>0</v>
      </c>
      <c r="W1627">
        <v>98487.46875</v>
      </c>
      <c r="X1627">
        <v>0</v>
      </c>
      <c r="Y1627">
        <v>11.242861747741699</v>
      </c>
      <c r="Z1627">
        <v>3110.8720703125</v>
      </c>
      <c r="AA1627">
        <v>3110.8720703125</v>
      </c>
      <c r="AB1627">
        <v>0</v>
      </c>
      <c r="AC1627">
        <v>-1</v>
      </c>
      <c r="AD1627">
        <v>0</v>
      </c>
      <c r="AE1627">
        <v>0</v>
      </c>
      <c r="AF1627">
        <v>0</v>
      </c>
      <c r="AG1627">
        <v>365</v>
      </c>
      <c r="AH1627">
        <v>4381</v>
      </c>
      <c r="AI1627">
        <v>0.24000130593776703</v>
      </c>
      <c r="AJ1627">
        <v>31.586477279663086</v>
      </c>
      <c r="AK1627" s="134">
        <v>0</v>
      </c>
      <c r="AL1627">
        <v>0</v>
      </c>
      <c r="AM1627">
        <v>3110.8720703125</v>
      </c>
      <c r="AN1627">
        <v>31.586477279663086</v>
      </c>
      <c r="AO1627">
        <v>0</v>
      </c>
      <c r="AP1627" t="s">
        <v>533</v>
      </c>
      <c r="AQ1627" t="s">
        <v>504</v>
      </c>
      <c r="AS1627">
        <v>0</v>
      </c>
      <c r="AT1627">
        <v>0</v>
      </c>
      <c r="AU1627">
        <v>2035</v>
      </c>
      <c r="AY1627">
        <v>0</v>
      </c>
      <c r="AZ1627">
        <v>0</v>
      </c>
      <c r="BA1627" t="s">
        <v>104</v>
      </c>
      <c r="BB1627">
        <v>6665</v>
      </c>
      <c r="BC1627">
        <v>50</v>
      </c>
      <c r="BD1627">
        <v>35.602138519287109</v>
      </c>
      <c r="BE1627">
        <v>0</v>
      </c>
      <c r="BF1627" s="134">
        <v>98487.46875</v>
      </c>
      <c r="BG1627" s="134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  <c r="BM1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7" s="134">
        <f>Table_PortfolioResourcesYear1[[#This Row],[total Variable Cost]]-Table_PortfolioResourcesYear1[[#This Row],[Total_Cost]]</f>
        <v>0</v>
      </c>
      <c r="BO1627" s="134">
        <f>Table_PortfolioResourcesYear1[[#This Row],[Revenue]]-Table_PortfolioResourcesYear1[[#This Row],[total Variable Cost]]</f>
        <v>3110.8720703125</v>
      </c>
      <c r="BP1627" s="134">
        <f>(Table_PortfolioResourcesYear1[[#This Row],[Column2]]*1000)/(Table_PortfolioResourcesYear1[[#This Row],[Capacity]]*1000)</f>
        <v>66.407770076813478</v>
      </c>
      <c r="BQ1627" s="134">
        <f t="shared" si="25"/>
        <v>0</v>
      </c>
      <c r="BR1627" s="134">
        <f>Table_PortfolioResourcesYear1[[#This Row],[Revenue]]*1000/Table_PortfolioResourcesYear1[[#This Row],[Output_MWH_Primary]]</f>
        <v>31.586476023758099</v>
      </c>
      <c r="BS1627" s="134">
        <f>Table_PortfolioResourcesYear1[[#This Row],[Energy_Revenue]]-Table_PortfolioResourcesYear1[[#This Row],[total Variable Cost]]</f>
        <v>3110.8720703125</v>
      </c>
    </row>
    <row r="1628" spans="1:71" x14ac:dyDescent="0.35">
      <c r="A1628" t="s">
        <v>30</v>
      </c>
      <c r="B1628" t="s">
        <v>100</v>
      </c>
      <c r="C1628" t="s">
        <v>142</v>
      </c>
      <c r="D1628" t="s">
        <v>107</v>
      </c>
      <c r="E1628" t="s">
        <v>51</v>
      </c>
      <c r="F1628" t="s">
        <v>531</v>
      </c>
      <c r="G1628" t="s">
        <v>532</v>
      </c>
      <c r="H1628" s="134">
        <v>11.242861747741699</v>
      </c>
      <c r="I1628" s="134">
        <v>46.845001220703125</v>
      </c>
      <c r="J1628" s="134">
        <v>11.242861747741699</v>
      </c>
      <c r="K1628" s="134">
        <v>98487.46875</v>
      </c>
      <c r="L1628" s="134">
        <v>0</v>
      </c>
      <c r="M1628" s="134">
        <v>0</v>
      </c>
      <c r="N1628" s="134">
        <v>0</v>
      </c>
      <c r="O1628" s="134">
        <v>0</v>
      </c>
      <c r="P1628" s="134">
        <v>0</v>
      </c>
      <c r="Q1628" s="134">
        <v>0</v>
      </c>
      <c r="R1628" s="134">
        <v>0</v>
      </c>
      <c r="S1628" s="134">
        <v>-1</v>
      </c>
      <c r="T1628" s="134">
        <v>0</v>
      </c>
      <c r="U1628" t="s">
        <v>494</v>
      </c>
      <c r="V1628">
        <v>0</v>
      </c>
      <c r="W1628">
        <v>98487.46875</v>
      </c>
      <c r="X1628">
        <v>0</v>
      </c>
      <c r="Y1628">
        <v>11.242861747741699</v>
      </c>
      <c r="Z1628">
        <v>3110.8720703125</v>
      </c>
      <c r="AA1628">
        <v>3110.8720703125</v>
      </c>
      <c r="AB1628">
        <v>0</v>
      </c>
      <c r="AC1628">
        <v>-1</v>
      </c>
      <c r="AD1628">
        <v>0</v>
      </c>
      <c r="AE1628">
        <v>0</v>
      </c>
      <c r="AF1628">
        <v>0</v>
      </c>
      <c r="AG1628">
        <v>365</v>
      </c>
      <c r="AH1628">
        <v>4381</v>
      </c>
      <c r="AI1628">
        <v>0.24000130593776703</v>
      </c>
      <c r="AJ1628">
        <v>31.586477279663086</v>
      </c>
      <c r="AK1628" s="134">
        <v>0</v>
      </c>
      <c r="AL1628">
        <v>0</v>
      </c>
      <c r="AM1628">
        <v>3110.8720703125</v>
      </c>
      <c r="AN1628">
        <v>31.586477279663086</v>
      </c>
      <c r="AO1628">
        <v>0</v>
      </c>
      <c r="AP1628" t="s">
        <v>533</v>
      </c>
      <c r="AQ1628" t="s">
        <v>504</v>
      </c>
      <c r="AS1628">
        <v>0</v>
      </c>
      <c r="AT1628">
        <v>0</v>
      </c>
      <c r="AU1628">
        <v>2035</v>
      </c>
      <c r="AY1628">
        <v>0</v>
      </c>
      <c r="AZ1628">
        <v>0</v>
      </c>
      <c r="BA1628" t="s">
        <v>104</v>
      </c>
      <c r="BB1628">
        <v>6666</v>
      </c>
      <c r="BC1628">
        <v>50</v>
      </c>
      <c r="BD1628">
        <v>35.602138519287109</v>
      </c>
      <c r="BE1628">
        <v>0</v>
      </c>
      <c r="BF1628" s="134">
        <v>98487.46875</v>
      </c>
      <c r="BG1628" s="134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  <c r="BM1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8" s="134">
        <f>Table_PortfolioResourcesYear1[[#This Row],[total Variable Cost]]-Table_PortfolioResourcesYear1[[#This Row],[Total_Cost]]</f>
        <v>0</v>
      </c>
      <c r="BO1628" s="134">
        <f>Table_PortfolioResourcesYear1[[#This Row],[Revenue]]-Table_PortfolioResourcesYear1[[#This Row],[total Variable Cost]]</f>
        <v>3110.8720703125</v>
      </c>
      <c r="BP1628" s="134">
        <f>(Table_PortfolioResourcesYear1[[#This Row],[Column2]]*1000)/(Table_PortfolioResourcesYear1[[#This Row],[Capacity]]*1000)</f>
        <v>66.407770076813478</v>
      </c>
      <c r="BQ1628" s="134">
        <f t="shared" si="25"/>
        <v>0</v>
      </c>
      <c r="BR1628" s="134">
        <f>Table_PortfolioResourcesYear1[[#This Row],[Revenue]]*1000/Table_PortfolioResourcesYear1[[#This Row],[Output_MWH_Primary]]</f>
        <v>31.586476023758099</v>
      </c>
      <c r="BS1628" s="134">
        <f>Table_PortfolioResourcesYear1[[#This Row],[Energy_Revenue]]-Table_PortfolioResourcesYear1[[#This Row],[total Variable Cost]]</f>
        <v>3110.8720703125</v>
      </c>
    </row>
    <row r="1629" spans="1:71" x14ac:dyDescent="0.35">
      <c r="A1629" t="s">
        <v>30</v>
      </c>
      <c r="B1629" t="s">
        <v>100</v>
      </c>
      <c r="C1629" t="s">
        <v>142</v>
      </c>
      <c r="D1629" t="s">
        <v>102</v>
      </c>
      <c r="E1629" t="s">
        <v>103</v>
      </c>
      <c r="F1629" t="s">
        <v>534</v>
      </c>
      <c r="G1629" t="s">
        <v>535</v>
      </c>
      <c r="H1629" s="134">
        <v>16.94658088684082</v>
      </c>
      <c r="I1629" s="134">
        <v>70.620002746582031</v>
      </c>
      <c r="J1629" s="134">
        <v>16.94658088684082</v>
      </c>
      <c r="K1629" s="134">
        <v>148452.046875</v>
      </c>
      <c r="L1629" s="134">
        <v>0</v>
      </c>
      <c r="M1629" s="134">
        <v>0</v>
      </c>
      <c r="N1629" s="134">
        <v>0</v>
      </c>
      <c r="O1629" s="134">
        <v>0</v>
      </c>
      <c r="P1629" s="134">
        <v>0</v>
      </c>
      <c r="Q1629" s="134">
        <v>0</v>
      </c>
      <c r="R1629" s="134">
        <v>0</v>
      </c>
      <c r="S1629" s="134">
        <v>-1</v>
      </c>
      <c r="T1629" s="134">
        <v>0</v>
      </c>
      <c r="U1629" t="s">
        <v>494</v>
      </c>
      <c r="V1629">
        <v>0</v>
      </c>
      <c r="W1629">
        <v>148452.046875</v>
      </c>
      <c r="X1629">
        <v>0</v>
      </c>
      <c r="Y1629">
        <v>16.94658088684082</v>
      </c>
      <c r="Z1629">
        <v>4673.4267578125</v>
      </c>
      <c r="AA1629">
        <v>4673.4267578125</v>
      </c>
      <c r="AB1629">
        <v>0</v>
      </c>
      <c r="AC1629">
        <v>-1</v>
      </c>
      <c r="AD1629">
        <v>0</v>
      </c>
      <c r="AE1629">
        <v>0</v>
      </c>
      <c r="AF1629">
        <v>0</v>
      </c>
      <c r="AG1629">
        <v>365</v>
      </c>
      <c r="AH1629">
        <v>4374</v>
      </c>
      <c r="AI1629">
        <v>0.23996856808662415</v>
      </c>
      <c r="AJ1629">
        <v>31.481052398681641</v>
      </c>
      <c r="AK1629" s="134">
        <v>0</v>
      </c>
      <c r="AL1629">
        <v>0</v>
      </c>
      <c r="AM1629">
        <v>4673.4267578125</v>
      </c>
      <c r="AN1629">
        <v>31.481052398681641</v>
      </c>
      <c r="AO1629">
        <v>0</v>
      </c>
      <c r="AP1629" t="s">
        <v>536</v>
      </c>
      <c r="AQ1629" t="s">
        <v>504</v>
      </c>
      <c r="AS1629">
        <v>0</v>
      </c>
      <c r="AT1629">
        <v>0</v>
      </c>
      <c r="AU1629">
        <v>2035</v>
      </c>
      <c r="AY1629">
        <v>0</v>
      </c>
      <c r="AZ1629">
        <v>0</v>
      </c>
      <c r="BA1629" t="s">
        <v>104</v>
      </c>
      <c r="BB1629">
        <v>6667</v>
      </c>
      <c r="BC1629">
        <v>75</v>
      </c>
      <c r="BD1629">
        <v>53.673419952392578</v>
      </c>
      <c r="BE1629">
        <v>0</v>
      </c>
      <c r="BF1629" s="134">
        <v>148452.046875</v>
      </c>
      <c r="BG1629" s="134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  <c r="BM1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9" s="134">
        <f>Table_PortfolioResourcesYear1[[#This Row],[total Variable Cost]]-Table_PortfolioResourcesYear1[[#This Row],[Total_Cost]]</f>
        <v>0</v>
      </c>
      <c r="BO1629" s="134">
        <f>Table_PortfolioResourcesYear1[[#This Row],[Revenue]]-Table_PortfolioResourcesYear1[[#This Row],[total Variable Cost]]</f>
        <v>4673.4267578125</v>
      </c>
      <c r="BP1629" s="134">
        <f>(Table_PortfolioResourcesYear1[[#This Row],[Column2]]*1000)/(Table_PortfolioResourcesYear1[[#This Row],[Capacity]]*1000)</f>
        <v>66.177096800505169</v>
      </c>
      <c r="BQ1629" s="134">
        <f t="shared" si="25"/>
        <v>0</v>
      </c>
      <c r="BR1629" s="134">
        <f>Table_PortfolioResourcesYear1[[#This Row],[Revenue]]*1000/Table_PortfolioResourcesYear1[[#This Row],[Output_MWH_Primary]]</f>
        <v>31.481053014699295</v>
      </c>
      <c r="BS1629" s="134">
        <f>Table_PortfolioResourcesYear1[[#This Row],[Energy_Revenue]]-Table_PortfolioResourcesYear1[[#This Row],[total Variable Cost]]</f>
        <v>4673.4267578125</v>
      </c>
    </row>
    <row r="1630" spans="1:71" x14ac:dyDescent="0.35">
      <c r="A1630" t="s">
        <v>30</v>
      </c>
      <c r="B1630" t="s">
        <v>100</v>
      </c>
      <c r="C1630" t="s">
        <v>142</v>
      </c>
      <c r="D1630" t="s">
        <v>107</v>
      </c>
      <c r="E1630" t="s">
        <v>51</v>
      </c>
      <c r="F1630" t="s">
        <v>534</v>
      </c>
      <c r="G1630" t="s">
        <v>535</v>
      </c>
      <c r="H1630" s="134">
        <v>16.94658088684082</v>
      </c>
      <c r="I1630" s="134">
        <v>70.620002746582031</v>
      </c>
      <c r="J1630" s="134">
        <v>16.94658088684082</v>
      </c>
      <c r="K1630" s="134">
        <v>148452.046875</v>
      </c>
      <c r="L1630" s="134">
        <v>0</v>
      </c>
      <c r="M1630" s="134">
        <v>0</v>
      </c>
      <c r="N1630" s="134">
        <v>0</v>
      </c>
      <c r="O1630" s="134">
        <v>0</v>
      </c>
      <c r="P1630" s="134">
        <v>0</v>
      </c>
      <c r="Q1630" s="134">
        <v>0</v>
      </c>
      <c r="R1630" s="134">
        <v>0</v>
      </c>
      <c r="S1630" s="134">
        <v>-1</v>
      </c>
      <c r="T1630" s="134">
        <v>0</v>
      </c>
      <c r="U1630" t="s">
        <v>494</v>
      </c>
      <c r="V1630">
        <v>0</v>
      </c>
      <c r="W1630">
        <v>148452.046875</v>
      </c>
      <c r="X1630">
        <v>0</v>
      </c>
      <c r="Y1630">
        <v>16.94658088684082</v>
      </c>
      <c r="Z1630">
        <v>4673.4267578125</v>
      </c>
      <c r="AA1630">
        <v>4673.4267578125</v>
      </c>
      <c r="AB1630">
        <v>0</v>
      </c>
      <c r="AC1630">
        <v>-1</v>
      </c>
      <c r="AD1630">
        <v>0</v>
      </c>
      <c r="AE1630">
        <v>0</v>
      </c>
      <c r="AF1630">
        <v>0</v>
      </c>
      <c r="AG1630">
        <v>365</v>
      </c>
      <c r="AH1630">
        <v>4374</v>
      </c>
      <c r="AI1630">
        <v>0.23996856808662415</v>
      </c>
      <c r="AJ1630">
        <v>31.481052398681641</v>
      </c>
      <c r="AK1630" s="134">
        <v>0</v>
      </c>
      <c r="AL1630">
        <v>0</v>
      </c>
      <c r="AM1630">
        <v>4673.4267578125</v>
      </c>
      <c r="AN1630">
        <v>31.481052398681641</v>
      </c>
      <c r="AO1630">
        <v>0</v>
      </c>
      <c r="AP1630" t="s">
        <v>536</v>
      </c>
      <c r="AQ1630" t="s">
        <v>504</v>
      </c>
      <c r="AS1630">
        <v>0</v>
      </c>
      <c r="AT1630">
        <v>0</v>
      </c>
      <c r="AU1630">
        <v>2035</v>
      </c>
      <c r="AY1630">
        <v>0</v>
      </c>
      <c r="AZ1630">
        <v>0</v>
      </c>
      <c r="BA1630" t="s">
        <v>104</v>
      </c>
      <c r="BB1630">
        <v>6668</v>
      </c>
      <c r="BC1630">
        <v>75</v>
      </c>
      <c r="BD1630">
        <v>53.673419952392578</v>
      </c>
      <c r="BE1630">
        <v>0</v>
      </c>
      <c r="BF1630" s="134">
        <v>148452.046875</v>
      </c>
      <c r="BG1630" s="134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  <c r="BM1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0" s="134">
        <f>Table_PortfolioResourcesYear1[[#This Row],[total Variable Cost]]-Table_PortfolioResourcesYear1[[#This Row],[Total_Cost]]</f>
        <v>0</v>
      </c>
      <c r="BO1630" s="134">
        <f>Table_PortfolioResourcesYear1[[#This Row],[Revenue]]-Table_PortfolioResourcesYear1[[#This Row],[total Variable Cost]]</f>
        <v>4673.4267578125</v>
      </c>
      <c r="BP1630" s="134">
        <f>(Table_PortfolioResourcesYear1[[#This Row],[Column2]]*1000)/(Table_PortfolioResourcesYear1[[#This Row],[Capacity]]*1000)</f>
        <v>66.177096800505169</v>
      </c>
      <c r="BQ1630" s="134">
        <f t="shared" si="25"/>
        <v>0</v>
      </c>
      <c r="BR1630" s="134">
        <f>Table_PortfolioResourcesYear1[[#This Row],[Revenue]]*1000/Table_PortfolioResourcesYear1[[#This Row],[Output_MWH_Primary]]</f>
        <v>31.481053014699295</v>
      </c>
      <c r="BS1630" s="134">
        <f>Table_PortfolioResourcesYear1[[#This Row],[Energy_Revenue]]-Table_PortfolioResourcesYear1[[#This Row],[total Variable Cost]]</f>
        <v>4673.4267578125</v>
      </c>
    </row>
    <row r="1631" spans="1:71" x14ac:dyDescent="0.35">
      <c r="A1631" t="s">
        <v>30</v>
      </c>
      <c r="B1631" t="s">
        <v>100</v>
      </c>
      <c r="C1631" t="s">
        <v>142</v>
      </c>
      <c r="D1631" t="s">
        <v>102</v>
      </c>
      <c r="E1631" t="s">
        <v>103</v>
      </c>
      <c r="F1631" t="s">
        <v>537</v>
      </c>
      <c r="G1631" t="s">
        <v>538</v>
      </c>
      <c r="H1631" s="134">
        <v>45.236385345458984</v>
      </c>
      <c r="I1631" s="134">
        <v>188.32000732421875</v>
      </c>
      <c r="J1631" s="134">
        <v>45.236385345458984</v>
      </c>
      <c r="K1631" s="134">
        <v>396270.75</v>
      </c>
      <c r="L1631" s="134">
        <v>0</v>
      </c>
      <c r="M1631" s="134">
        <v>0</v>
      </c>
      <c r="N1631" s="134">
        <v>0</v>
      </c>
      <c r="O1631" s="134">
        <v>0</v>
      </c>
      <c r="P1631" s="134">
        <v>0</v>
      </c>
      <c r="Q1631" s="134">
        <v>0</v>
      </c>
      <c r="R1631" s="134">
        <v>0</v>
      </c>
      <c r="S1631" s="134">
        <v>-1</v>
      </c>
      <c r="T1631" s="134">
        <v>0</v>
      </c>
      <c r="U1631" t="s">
        <v>494</v>
      </c>
      <c r="V1631">
        <v>0</v>
      </c>
      <c r="W1631">
        <v>396270.75</v>
      </c>
      <c r="X1631">
        <v>0</v>
      </c>
      <c r="Y1631">
        <v>45.236385345458984</v>
      </c>
      <c r="Z1631">
        <v>12527.33984375</v>
      </c>
      <c r="AA1631">
        <v>12527.33984375</v>
      </c>
      <c r="AB1631">
        <v>0</v>
      </c>
      <c r="AC1631">
        <v>-1</v>
      </c>
      <c r="AD1631">
        <v>0</v>
      </c>
      <c r="AE1631">
        <v>0</v>
      </c>
      <c r="AF1631">
        <v>0</v>
      </c>
      <c r="AG1631">
        <v>365</v>
      </c>
      <c r="AH1631">
        <v>4402</v>
      </c>
      <c r="AI1631">
        <v>0.24021020531654358</v>
      </c>
      <c r="AJ1631">
        <v>31.613082885742188</v>
      </c>
      <c r="AK1631" s="134">
        <v>0</v>
      </c>
      <c r="AL1631">
        <v>0</v>
      </c>
      <c r="AM1631">
        <v>12527.33984375</v>
      </c>
      <c r="AN1631">
        <v>31.613082885742188</v>
      </c>
      <c r="AO1631">
        <v>0</v>
      </c>
      <c r="AP1631" t="s">
        <v>539</v>
      </c>
      <c r="AQ1631" t="s">
        <v>504</v>
      </c>
      <c r="AS1631">
        <v>0</v>
      </c>
      <c r="AT1631">
        <v>0</v>
      </c>
      <c r="AU1631">
        <v>2035</v>
      </c>
      <c r="AY1631">
        <v>0</v>
      </c>
      <c r="AZ1631">
        <v>0</v>
      </c>
      <c r="BA1631" t="s">
        <v>104</v>
      </c>
      <c r="BB1631">
        <v>6669</v>
      </c>
      <c r="BC1631">
        <v>200</v>
      </c>
      <c r="BD1631">
        <v>143.0836181640625</v>
      </c>
      <c r="BE1631">
        <v>0</v>
      </c>
      <c r="BF1631" s="134">
        <v>396270.75</v>
      </c>
      <c r="BG1631" s="134">
        <v>0</v>
      </c>
      <c r="BH1631">
        <v>0</v>
      </c>
      <c r="BI1631">
        <v>0</v>
      </c>
      <c r="BJ1631">
        <v>0</v>
      </c>
      <c r="BK1631">
        <v>0</v>
      </c>
      <c r="BL1631">
        <v>0</v>
      </c>
      <c r="BM1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1" s="134">
        <f>Table_PortfolioResourcesYear1[[#This Row],[total Variable Cost]]-Table_PortfolioResourcesYear1[[#This Row],[Total_Cost]]</f>
        <v>0</v>
      </c>
      <c r="BO1631" s="134">
        <f>Table_PortfolioResourcesYear1[[#This Row],[Revenue]]-Table_PortfolioResourcesYear1[[#This Row],[total Variable Cost]]</f>
        <v>12527.33984375</v>
      </c>
      <c r="BP1631" s="134">
        <f>(Table_PortfolioResourcesYear1[[#This Row],[Column2]]*1000)/(Table_PortfolioResourcesYear1[[#This Row],[Capacity]]*1000)</f>
        <v>66.521555631539798</v>
      </c>
      <c r="BQ1631" s="134">
        <f t="shared" si="25"/>
        <v>0</v>
      </c>
      <c r="BR1631" s="134">
        <f>Table_PortfolioResourcesYear1[[#This Row],[Revenue]]*1000/Table_PortfolioResourcesYear1[[#This Row],[Output_MWH_Primary]]</f>
        <v>31.613082327550039</v>
      </c>
      <c r="BS1631" s="134">
        <f>Table_PortfolioResourcesYear1[[#This Row],[Energy_Revenue]]-Table_PortfolioResourcesYear1[[#This Row],[total Variable Cost]]</f>
        <v>12527.33984375</v>
      </c>
    </row>
    <row r="1632" spans="1:71" x14ac:dyDescent="0.35">
      <c r="A1632" t="s">
        <v>30</v>
      </c>
      <c r="B1632" t="s">
        <v>100</v>
      </c>
      <c r="C1632" t="s">
        <v>142</v>
      </c>
      <c r="D1632" t="s">
        <v>107</v>
      </c>
      <c r="E1632" t="s">
        <v>51</v>
      </c>
      <c r="F1632" t="s">
        <v>537</v>
      </c>
      <c r="G1632" t="s">
        <v>538</v>
      </c>
      <c r="H1632" s="134">
        <v>45.236385345458984</v>
      </c>
      <c r="I1632" s="134">
        <v>188.32000732421875</v>
      </c>
      <c r="J1632" s="134">
        <v>45.236385345458984</v>
      </c>
      <c r="K1632" s="134">
        <v>396270.75</v>
      </c>
      <c r="L1632" s="134">
        <v>0</v>
      </c>
      <c r="M1632" s="134">
        <v>0</v>
      </c>
      <c r="N1632" s="134">
        <v>0</v>
      </c>
      <c r="O1632" s="134">
        <v>0</v>
      </c>
      <c r="P1632" s="134">
        <v>0</v>
      </c>
      <c r="Q1632" s="134">
        <v>0</v>
      </c>
      <c r="R1632" s="134">
        <v>0</v>
      </c>
      <c r="S1632" s="134">
        <v>-1</v>
      </c>
      <c r="T1632" s="134">
        <v>0</v>
      </c>
      <c r="U1632" t="s">
        <v>494</v>
      </c>
      <c r="V1632">
        <v>0</v>
      </c>
      <c r="W1632">
        <v>396270.75</v>
      </c>
      <c r="X1632">
        <v>0</v>
      </c>
      <c r="Y1632">
        <v>45.236385345458984</v>
      </c>
      <c r="Z1632">
        <v>12527.33984375</v>
      </c>
      <c r="AA1632">
        <v>12527.33984375</v>
      </c>
      <c r="AB1632">
        <v>0</v>
      </c>
      <c r="AC1632">
        <v>-1</v>
      </c>
      <c r="AD1632">
        <v>0</v>
      </c>
      <c r="AE1632">
        <v>0</v>
      </c>
      <c r="AF1632">
        <v>0</v>
      </c>
      <c r="AG1632">
        <v>365</v>
      </c>
      <c r="AH1632">
        <v>4402</v>
      </c>
      <c r="AI1632">
        <v>0.24021020531654358</v>
      </c>
      <c r="AJ1632">
        <v>31.613082885742188</v>
      </c>
      <c r="AK1632" s="134">
        <v>0</v>
      </c>
      <c r="AL1632">
        <v>0</v>
      </c>
      <c r="AM1632">
        <v>12527.33984375</v>
      </c>
      <c r="AN1632">
        <v>31.613082885742188</v>
      </c>
      <c r="AO1632">
        <v>0</v>
      </c>
      <c r="AP1632" t="s">
        <v>539</v>
      </c>
      <c r="AQ1632" t="s">
        <v>504</v>
      </c>
      <c r="AS1632">
        <v>0</v>
      </c>
      <c r="AT1632">
        <v>0</v>
      </c>
      <c r="AU1632">
        <v>2035</v>
      </c>
      <c r="AY1632">
        <v>0</v>
      </c>
      <c r="AZ1632">
        <v>0</v>
      </c>
      <c r="BA1632" t="s">
        <v>104</v>
      </c>
      <c r="BB1632">
        <v>6670</v>
      </c>
      <c r="BC1632">
        <v>200</v>
      </c>
      <c r="BD1632">
        <v>143.0836181640625</v>
      </c>
      <c r="BE1632">
        <v>0</v>
      </c>
      <c r="BF1632" s="134">
        <v>396270.75</v>
      </c>
      <c r="BG1632" s="134">
        <v>0</v>
      </c>
      <c r="BH1632">
        <v>0</v>
      </c>
      <c r="BI1632">
        <v>0</v>
      </c>
      <c r="BJ1632">
        <v>0</v>
      </c>
      <c r="BK1632">
        <v>0</v>
      </c>
      <c r="BL1632">
        <v>0</v>
      </c>
      <c r="BM1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2" s="134">
        <f>Table_PortfolioResourcesYear1[[#This Row],[total Variable Cost]]-Table_PortfolioResourcesYear1[[#This Row],[Total_Cost]]</f>
        <v>0</v>
      </c>
      <c r="BO1632" s="134">
        <f>Table_PortfolioResourcesYear1[[#This Row],[Revenue]]-Table_PortfolioResourcesYear1[[#This Row],[total Variable Cost]]</f>
        <v>12527.33984375</v>
      </c>
      <c r="BP1632" s="134">
        <f>(Table_PortfolioResourcesYear1[[#This Row],[Column2]]*1000)/(Table_PortfolioResourcesYear1[[#This Row],[Capacity]]*1000)</f>
        <v>66.521555631539798</v>
      </c>
      <c r="BQ1632" s="134">
        <f t="shared" si="25"/>
        <v>0</v>
      </c>
      <c r="BR1632" s="134">
        <f>Table_PortfolioResourcesYear1[[#This Row],[Revenue]]*1000/Table_PortfolioResourcesYear1[[#This Row],[Output_MWH_Primary]]</f>
        <v>31.613082327550039</v>
      </c>
      <c r="BS1632" s="134">
        <f>Table_PortfolioResourcesYear1[[#This Row],[Energy_Revenue]]-Table_PortfolioResourcesYear1[[#This Row],[total Variable Cost]]</f>
        <v>12527.33984375</v>
      </c>
    </row>
    <row r="1633" spans="1:71" x14ac:dyDescent="0.35">
      <c r="A1633" t="s">
        <v>30</v>
      </c>
      <c r="B1633" t="s">
        <v>100</v>
      </c>
      <c r="C1633" t="s">
        <v>142</v>
      </c>
      <c r="D1633" t="s">
        <v>102</v>
      </c>
      <c r="E1633" t="s">
        <v>103</v>
      </c>
      <c r="F1633" t="s">
        <v>540</v>
      </c>
      <c r="G1633" t="s">
        <v>541</v>
      </c>
      <c r="H1633" s="134">
        <v>11.31158447265625</v>
      </c>
      <c r="I1633" s="134">
        <v>47.080001831054688</v>
      </c>
      <c r="J1633" s="134">
        <v>11.31158447265625</v>
      </c>
      <c r="K1633" s="134">
        <v>99089.484375</v>
      </c>
      <c r="L1633" s="134">
        <v>0</v>
      </c>
      <c r="M1633" s="134">
        <v>0</v>
      </c>
      <c r="N1633" s="134">
        <v>0</v>
      </c>
      <c r="O1633" s="134">
        <v>0</v>
      </c>
      <c r="P1633" s="134">
        <v>0</v>
      </c>
      <c r="Q1633" s="134">
        <v>0</v>
      </c>
      <c r="R1633" s="134">
        <v>0</v>
      </c>
      <c r="S1633" s="134">
        <v>-1</v>
      </c>
      <c r="T1633" s="134">
        <v>0</v>
      </c>
      <c r="U1633" t="s">
        <v>494</v>
      </c>
      <c r="V1633">
        <v>0</v>
      </c>
      <c r="W1633">
        <v>99089.484375</v>
      </c>
      <c r="X1633">
        <v>0</v>
      </c>
      <c r="Y1633">
        <v>11.31158447265625</v>
      </c>
      <c r="Z1633">
        <v>3096.794921875</v>
      </c>
      <c r="AA1633">
        <v>3096.794921875</v>
      </c>
      <c r="AB1633">
        <v>0</v>
      </c>
      <c r="AC1633">
        <v>-1</v>
      </c>
      <c r="AD1633">
        <v>0</v>
      </c>
      <c r="AE1633">
        <v>0</v>
      </c>
      <c r="AF1633">
        <v>0</v>
      </c>
      <c r="AG1633">
        <v>365</v>
      </c>
      <c r="AH1633">
        <v>4342</v>
      </c>
      <c r="AI1633">
        <v>0.24026305973529816</v>
      </c>
      <c r="AJ1633">
        <v>31.252508163452148</v>
      </c>
      <c r="AK1633" s="134">
        <v>0</v>
      </c>
      <c r="AL1633">
        <v>0</v>
      </c>
      <c r="AM1633">
        <v>3096.794921875</v>
      </c>
      <c r="AN1633">
        <v>31.252508163452148</v>
      </c>
      <c r="AO1633">
        <v>0</v>
      </c>
      <c r="AP1633" t="s">
        <v>542</v>
      </c>
      <c r="AQ1633" t="s">
        <v>504</v>
      </c>
      <c r="AS1633">
        <v>0</v>
      </c>
      <c r="AT1633">
        <v>0</v>
      </c>
      <c r="AU1633">
        <v>2035</v>
      </c>
      <c r="AY1633">
        <v>0</v>
      </c>
      <c r="AZ1633">
        <v>0</v>
      </c>
      <c r="BA1633" t="s">
        <v>104</v>
      </c>
      <c r="BB1633">
        <v>6671</v>
      </c>
      <c r="BC1633">
        <v>50</v>
      </c>
      <c r="BD1633">
        <v>35.768413543701172</v>
      </c>
      <c r="BE1633">
        <v>0</v>
      </c>
      <c r="BF1633" s="134">
        <v>99089.484375</v>
      </c>
      <c r="BG1633" s="134">
        <v>0</v>
      </c>
      <c r="BH1633">
        <v>0</v>
      </c>
      <c r="BI1633">
        <v>0</v>
      </c>
      <c r="BJ1633">
        <v>0</v>
      </c>
      <c r="BK1633">
        <v>0</v>
      </c>
      <c r="BL1633">
        <v>0</v>
      </c>
      <c r="BM1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3" s="134">
        <f>Table_PortfolioResourcesYear1[[#This Row],[total Variable Cost]]-Table_PortfolioResourcesYear1[[#This Row],[Total_Cost]]</f>
        <v>0</v>
      </c>
      <c r="BO1633" s="134">
        <f>Table_PortfolioResourcesYear1[[#This Row],[Revenue]]-Table_PortfolioResourcesYear1[[#This Row],[total Variable Cost]]</f>
        <v>3096.794921875</v>
      </c>
      <c r="BP1633" s="134">
        <f>(Table_PortfolioResourcesYear1[[#This Row],[Column2]]*1000)/(Table_PortfolioResourcesYear1[[#This Row],[Capacity]]*1000)</f>
        <v>65.777289750067652</v>
      </c>
      <c r="BQ1633" s="134">
        <f t="shared" si="25"/>
        <v>0</v>
      </c>
      <c r="BR1633" s="134">
        <f>Table_PortfolioResourcesYear1[[#This Row],[Revenue]]*1000/Table_PortfolioResourcesYear1[[#This Row],[Output_MWH_Primary]]</f>
        <v>31.252508189015391</v>
      </c>
      <c r="BS1633" s="134">
        <f>Table_PortfolioResourcesYear1[[#This Row],[Energy_Revenue]]-Table_PortfolioResourcesYear1[[#This Row],[total Variable Cost]]</f>
        <v>3096.794921875</v>
      </c>
    </row>
    <row r="1634" spans="1:71" x14ac:dyDescent="0.35">
      <c r="A1634" t="s">
        <v>30</v>
      </c>
      <c r="B1634" t="s">
        <v>100</v>
      </c>
      <c r="C1634" t="s">
        <v>142</v>
      </c>
      <c r="D1634" t="s">
        <v>107</v>
      </c>
      <c r="E1634" t="s">
        <v>51</v>
      </c>
      <c r="F1634" t="s">
        <v>540</v>
      </c>
      <c r="G1634" t="s">
        <v>541</v>
      </c>
      <c r="H1634" s="134">
        <v>11.31158447265625</v>
      </c>
      <c r="I1634" s="134">
        <v>47.080001831054688</v>
      </c>
      <c r="J1634" s="134">
        <v>11.31158447265625</v>
      </c>
      <c r="K1634" s="134">
        <v>99089.484375</v>
      </c>
      <c r="L1634" s="134">
        <v>0</v>
      </c>
      <c r="M1634" s="134">
        <v>0</v>
      </c>
      <c r="N1634" s="134">
        <v>0</v>
      </c>
      <c r="O1634" s="134">
        <v>0</v>
      </c>
      <c r="P1634" s="134">
        <v>0</v>
      </c>
      <c r="Q1634" s="134">
        <v>0</v>
      </c>
      <c r="R1634" s="134">
        <v>0</v>
      </c>
      <c r="S1634" s="134">
        <v>-1</v>
      </c>
      <c r="T1634" s="134">
        <v>0</v>
      </c>
      <c r="U1634" t="s">
        <v>494</v>
      </c>
      <c r="V1634">
        <v>0</v>
      </c>
      <c r="W1634">
        <v>99089.484375</v>
      </c>
      <c r="X1634">
        <v>0</v>
      </c>
      <c r="Y1634">
        <v>11.31158447265625</v>
      </c>
      <c r="Z1634">
        <v>3096.794921875</v>
      </c>
      <c r="AA1634">
        <v>3096.794921875</v>
      </c>
      <c r="AB1634">
        <v>0</v>
      </c>
      <c r="AC1634">
        <v>-1</v>
      </c>
      <c r="AD1634">
        <v>0</v>
      </c>
      <c r="AE1634">
        <v>0</v>
      </c>
      <c r="AF1634">
        <v>0</v>
      </c>
      <c r="AG1634">
        <v>365</v>
      </c>
      <c r="AH1634">
        <v>4342</v>
      </c>
      <c r="AI1634">
        <v>0.24026305973529816</v>
      </c>
      <c r="AJ1634">
        <v>31.252508163452148</v>
      </c>
      <c r="AK1634" s="134">
        <v>0</v>
      </c>
      <c r="AL1634">
        <v>0</v>
      </c>
      <c r="AM1634">
        <v>3096.794921875</v>
      </c>
      <c r="AN1634">
        <v>31.252508163452148</v>
      </c>
      <c r="AO1634">
        <v>0</v>
      </c>
      <c r="AP1634" t="s">
        <v>542</v>
      </c>
      <c r="AQ1634" t="s">
        <v>504</v>
      </c>
      <c r="AS1634">
        <v>0</v>
      </c>
      <c r="AT1634">
        <v>0</v>
      </c>
      <c r="AU1634">
        <v>2035</v>
      </c>
      <c r="AY1634">
        <v>0</v>
      </c>
      <c r="AZ1634">
        <v>0</v>
      </c>
      <c r="BA1634" t="s">
        <v>104</v>
      </c>
      <c r="BB1634">
        <v>6672</v>
      </c>
      <c r="BC1634">
        <v>50</v>
      </c>
      <c r="BD1634">
        <v>35.768413543701172</v>
      </c>
      <c r="BE1634">
        <v>0</v>
      </c>
      <c r="BF1634" s="134">
        <v>99089.484375</v>
      </c>
      <c r="BG1634" s="134">
        <v>0</v>
      </c>
      <c r="BH1634">
        <v>0</v>
      </c>
      <c r="BI1634">
        <v>0</v>
      </c>
      <c r="BJ1634">
        <v>0</v>
      </c>
      <c r="BK1634">
        <v>0</v>
      </c>
      <c r="BL1634">
        <v>0</v>
      </c>
      <c r="BM1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4" s="134">
        <f>Table_PortfolioResourcesYear1[[#This Row],[total Variable Cost]]-Table_PortfolioResourcesYear1[[#This Row],[Total_Cost]]</f>
        <v>0</v>
      </c>
      <c r="BO1634" s="134">
        <f>Table_PortfolioResourcesYear1[[#This Row],[Revenue]]-Table_PortfolioResourcesYear1[[#This Row],[total Variable Cost]]</f>
        <v>3096.794921875</v>
      </c>
      <c r="BP1634" s="134">
        <f>(Table_PortfolioResourcesYear1[[#This Row],[Column2]]*1000)/(Table_PortfolioResourcesYear1[[#This Row],[Capacity]]*1000)</f>
        <v>65.777289750067652</v>
      </c>
      <c r="BQ1634" s="134">
        <f t="shared" si="25"/>
        <v>0</v>
      </c>
      <c r="BR1634" s="134">
        <f>Table_PortfolioResourcesYear1[[#This Row],[Revenue]]*1000/Table_PortfolioResourcesYear1[[#This Row],[Output_MWH_Primary]]</f>
        <v>31.252508189015391</v>
      </c>
      <c r="BS1634" s="134">
        <f>Table_PortfolioResourcesYear1[[#This Row],[Energy_Revenue]]-Table_PortfolioResourcesYear1[[#This Row],[total Variable Cost]]</f>
        <v>3096.794921875</v>
      </c>
    </row>
    <row r="1635" spans="1:71" x14ac:dyDescent="0.35">
      <c r="A1635" t="s">
        <v>30</v>
      </c>
      <c r="B1635" t="s">
        <v>100</v>
      </c>
      <c r="C1635" t="s">
        <v>142</v>
      </c>
      <c r="D1635" t="s">
        <v>102</v>
      </c>
      <c r="E1635" t="s">
        <v>103</v>
      </c>
      <c r="F1635" t="s">
        <v>543</v>
      </c>
      <c r="G1635" t="s">
        <v>544</v>
      </c>
      <c r="H1635" s="134">
        <v>34.090991973876953</v>
      </c>
      <c r="I1635" s="134">
        <v>141.24000549316406</v>
      </c>
      <c r="J1635" s="134">
        <v>34.090991973876953</v>
      </c>
      <c r="K1635" s="134">
        <v>298637.09375</v>
      </c>
      <c r="L1635" s="134">
        <v>0</v>
      </c>
      <c r="M1635" s="134">
        <v>0</v>
      </c>
      <c r="N1635" s="134">
        <v>0</v>
      </c>
      <c r="O1635" s="134">
        <v>0</v>
      </c>
      <c r="P1635" s="134">
        <v>0</v>
      </c>
      <c r="Q1635" s="134">
        <v>0</v>
      </c>
      <c r="R1635" s="134">
        <v>0</v>
      </c>
      <c r="S1635" s="134">
        <v>-1</v>
      </c>
      <c r="T1635" s="134">
        <v>0</v>
      </c>
      <c r="U1635" t="s">
        <v>494</v>
      </c>
      <c r="V1635">
        <v>0</v>
      </c>
      <c r="W1635">
        <v>298637.09375</v>
      </c>
      <c r="X1635">
        <v>0</v>
      </c>
      <c r="Y1635">
        <v>34.090991973876953</v>
      </c>
      <c r="Z1635">
        <v>9312.923828125</v>
      </c>
      <c r="AA1635">
        <v>9312.923828125</v>
      </c>
      <c r="AB1635">
        <v>0</v>
      </c>
      <c r="AC1635">
        <v>-1</v>
      </c>
      <c r="AD1635">
        <v>0</v>
      </c>
      <c r="AE1635">
        <v>0</v>
      </c>
      <c r="AF1635">
        <v>0</v>
      </c>
      <c r="AG1635">
        <v>365</v>
      </c>
      <c r="AH1635">
        <v>4432</v>
      </c>
      <c r="AI1635">
        <v>0.24136924743652344</v>
      </c>
      <c r="AJ1635">
        <v>31.18475341796875</v>
      </c>
      <c r="AK1635" s="134">
        <v>0</v>
      </c>
      <c r="AL1635">
        <v>0</v>
      </c>
      <c r="AM1635">
        <v>9312.923828125</v>
      </c>
      <c r="AN1635">
        <v>31.18475341796875</v>
      </c>
      <c r="AO1635">
        <v>0</v>
      </c>
      <c r="AP1635" t="s">
        <v>545</v>
      </c>
      <c r="AQ1635" t="s">
        <v>504</v>
      </c>
      <c r="AS1635">
        <v>0</v>
      </c>
      <c r="AT1635">
        <v>0</v>
      </c>
      <c r="AU1635">
        <v>2035</v>
      </c>
      <c r="AY1635">
        <v>0</v>
      </c>
      <c r="AZ1635">
        <v>0</v>
      </c>
      <c r="BA1635" t="s">
        <v>104</v>
      </c>
      <c r="BB1635">
        <v>6673</v>
      </c>
      <c r="BC1635">
        <v>150</v>
      </c>
      <c r="BD1635">
        <v>107.14900970458984</v>
      </c>
      <c r="BE1635">
        <v>0</v>
      </c>
      <c r="BF1635" s="134">
        <v>298637.09375</v>
      </c>
      <c r="BG1635" s="134">
        <v>0</v>
      </c>
      <c r="BH1635">
        <v>0</v>
      </c>
      <c r="BI1635">
        <v>0</v>
      </c>
      <c r="BJ1635">
        <v>0</v>
      </c>
      <c r="BK1635">
        <v>0</v>
      </c>
      <c r="BL1635">
        <v>0</v>
      </c>
      <c r="BM1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5" s="134">
        <f>Table_PortfolioResourcesYear1[[#This Row],[total Variable Cost]]-Table_PortfolioResourcesYear1[[#This Row],[Total_Cost]]</f>
        <v>0</v>
      </c>
      <c r="BO1635" s="134">
        <f>Table_PortfolioResourcesYear1[[#This Row],[Revenue]]-Table_PortfolioResourcesYear1[[#This Row],[total Variable Cost]]</f>
        <v>9312.923828125</v>
      </c>
      <c r="BP1635" s="134">
        <f>(Table_PortfolioResourcesYear1[[#This Row],[Column2]]*1000)/(Table_PortfolioResourcesYear1[[#This Row],[Capacity]]*1000)</f>
        <v>65.936869625622748</v>
      </c>
      <c r="BQ1635" s="134">
        <f t="shared" si="25"/>
        <v>0</v>
      </c>
      <c r="BR1635" s="134">
        <f>Table_PortfolioResourcesYear1[[#This Row],[Revenue]]*1000/Table_PortfolioResourcesYear1[[#This Row],[Output_MWH_Primary]]</f>
        <v>31.184752406950452</v>
      </c>
      <c r="BS1635" s="134">
        <f>Table_PortfolioResourcesYear1[[#This Row],[Energy_Revenue]]-Table_PortfolioResourcesYear1[[#This Row],[total Variable Cost]]</f>
        <v>9312.923828125</v>
      </c>
    </row>
    <row r="1636" spans="1:71" x14ac:dyDescent="0.35">
      <c r="A1636" t="s">
        <v>30</v>
      </c>
      <c r="B1636" t="s">
        <v>100</v>
      </c>
      <c r="C1636" t="s">
        <v>142</v>
      </c>
      <c r="D1636" t="s">
        <v>107</v>
      </c>
      <c r="E1636" t="s">
        <v>51</v>
      </c>
      <c r="F1636" t="s">
        <v>543</v>
      </c>
      <c r="G1636" t="s">
        <v>544</v>
      </c>
      <c r="H1636" s="134">
        <v>34.090991973876953</v>
      </c>
      <c r="I1636" s="134">
        <v>141.24000549316406</v>
      </c>
      <c r="J1636" s="134">
        <v>34.090991973876953</v>
      </c>
      <c r="K1636" s="134">
        <v>298637.09375</v>
      </c>
      <c r="L1636" s="134">
        <v>0</v>
      </c>
      <c r="M1636" s="134">
        <v>0</v>
      </c>
      <c r="N1636" s="134">
        <v>0</v>
      </c>
      <c r="O1636" s="134">
        <v>0</v>
      </c>
      <c r="P1636" s="134">
        <v>0</v>
      </c>
      <c r="Q1636" s="134">
        <v>0</v>
      </c>
      <c r="R1636" s="134">
        <v>0</v>
      </c>
      <c r="S1636" s="134">
        <v>-1</v>
      </c>
      <c r="T1636" s="134">
        <v>0</v>
      </c>
      <c r="U1636" t="s">
        <v>494</v>
      </c>
      <c r="V1636">
        <v>0</v>
      </c>
      <c r="W1636">
        <v>298637.09375</v>
      </c>
      <c r="X1636">
        <v>0</v>
      </c>
      <c r="Y1636">
        <v>34.090991973876953</v>
      </c>
      <c r="Z1636">
        <v>9312.923828125</v>
      </c>
      <c r="AA1636">
        <v>9312.923828125</v>
      </c>
      <c r="AB1636">
        <v>0</v>
      </c>
      <c r="AC1636">
        <v>-1</v>
      </c>
      <c r="AD1636">
        <v>0</v>
      </c>
      <c r="AE1636">
        <v>0</v>
      </c>
      <c r="AF1636">
        <v>0</v>
      </c>
      <c r="AG1636">
        <v>365</v>
      </c>
      <c r="AH1636">
        <v>4432</v>
      </c>
      <c r="AI1636">
        <v>0.24136924743652344</v>
      </c>
      <c r="AJ1636">
        <v>31.18475341796875</v>
      </c>
      <c r="AK1636" s="134">
        <v>0</v>
      </c>
      <c r="AL1636">
        <v>0</v>
      </c>
      <c r="AM1636">
        <v>9312.923828125</v>
      </c>
      <c r="AN1636">
        <v>31.18475341796875</v>
      </c>
      <c r="AO1636">
        <v>0</v>
      </c>
      <c r="AP1636" t="s">
        <v>545</v>
      </c>
      <c r="AQ1636" t="s">
        <v>504</v>
      </c>
      <c r="AS1636">
        <v>0</v>
      </c>
      <c r="AT1636">
        <v>0</v>
      </c>
      <c r="AU1636">
        <v>2035</v>
      </c>
      <c r="AY1636">
        <v>0</v>
      </c>
      <c r="AZ1636">
        <v>0</v>
      </c>
      <c r="BA1636" t="s">
        <v>104</v>
      </c>
      <c r="BB1636">
        <v>6674</v>
      </c>
      <c r="BC1636">
        <v>150</v>
      </c>
      <c r="BD1636">
        <v>107.14900970458984</v>
      </c>
      <c r="BE1636">
        <v>0</v>
      </c>
      <c r="BF1636" s="134">
        <v>298637.09375</v>
      </c>
      <c r="BG1636" s="134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  <c r="BM1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6" s="134">
        <f>Table_PortfolioResourcesYear1[[#This Row],[total Variable Cost]]-Table_PortfolioResourcesYear1[[#This Row],[Total_Cost]]</f>
        <v>0</v>
      </c>
      <c r="BO1636" s="134">
        <f>Table_PortfolioResourcesYear1[[#This Row],[Revenue]]-Table_PortfolioResourcesYear1[[#This Row],[total Variable Cost]]</f>
        <v>9312.923828125</v>
      </c>
      <c r="BP1636" s="134">
        <f>(Table_PortfolioResourcesYear1[[#This Row],[Column2]]*1000)/(Table_PortfolioResourcesYear1[[#This Row],[Capacity]]*1000)</f>
        <v>65.936869625622748</v>
      </c>
      <c r="BQ1636" s="134">
        <f t="shared" si="25"/>
        <v>0</v>
      </c>
      <c r="BR1636" s="134">
        <f>Table_PortfolioResourcesYear1[[#This Row],[Revenue]]*1000/Table_PortfolioResourcesYear1[[#This Row],[Output_MWH_Primary]]</f>
        <v>31.184752406950452</v>
      </c>
      <c r="BS1636" s="134">
        <f>Table_PortfolioResourcesYear1[[#This Row],[Energy_Revenue]]-Table_PortfolioResourcesYear1[[#This Row],[total Variable Cost]]</f>
        <v>9312.923828125</v>
      </c>
    </row>
    <row r="1637" spans="1:71" x14ac:dyDescent="0.35">
      <c r="A1637" t="s">
        <v>30</v>
      </c>
      <c r="B1637" t="s">
        <v>100</v>
      </c>
      <c r="C1637" t="s">
        <v>142</v>
      </c>
      <c r="D1637" t="s">
        <v>102</v>
      </c>
      <c r="E1637" t="s">
        <v>103</v>
      </c>
      <c r="F1637" t="s">
        <v>546</v>
      </c>
      <c r="G1637" t="s">
        <v>547</v>
      </c>
      <c r="H1637" s="134">
        <v>33.745880126953125</v>
      </c>
      <c r="I1637" s="134">
        <v>140.53500366210938</v>
      </c>
      <c r="J1637" s="134">
        <v>33.745880126953125</v>
      </c>
      <c r="K1637" s="134">
        <v>295613.90625</v>
      </c>
      <c r="L1637" s="134">
        <v>0</v>
      </c>
      <c r="M1637" s="134">
        <v>0</v>
      </c>
      <c r="N1637" s="134">
        <v>0</v>
      </c>
      <c r="O1637" s="134">
        <v>0</v>
      </c>
      <c r="P1637" s="134">
        <v>0</v>
      </c>
      <c r="Q1637" s="134">
        <v>0</v>
      </c>
      <c r="R1637" s="134">
        <v>0</v>
      </c>
      <c r="S1637" s="134">
        <v>-1</v>
      </c>
      <c r="T1637" s="134">
        <v>0</v>
      </c>
      <c r="U1637" t="s">
        <v>494</v>
      </c>
      <c r="V1637">
        <v>0</v>
      </c>
      <c r="W1637">
        <v>295613.90625</v>
      </c>
      <c r="X1637">
        <v>0</v>
      </c>
      <c r="Y1637">
        <v>33.745880126953125</v>
      </c>
      <c r="Z1637">
        <v>9394.6044921875</v>
      </c>
      <c r="AA1637">
        <v>9394.6044921875</v>
      </c>
      <c r="AB1637">
        <v>0</v>
      </c>
      <c r="AC1637">
        <v>-1</v>
      </c>
      <c r="AD1637">
        <v>0</v>
      </c>
      <c r="AE1637">
        <v>0</v>
      </c>
      <c r="AF1637">
        <v>0</v>
      </c>
      <c r="AG1637">
        <v>365</v>
      </c>
      <c r="AH1637">
        <v>4449</v>
      </c>
      <c r="AI1637">
        <v>0.24012437462806702</v>
      </c>
      <c r="AJ1637">
        <v>31.779983520507813</v>
      </c>
      <c r="AK1637" s="134">
        <v>0</v>
      </c>
      <c r="AL1637">
        <v>0</v>
      </c>
      <c r="AM1637">
        <v>9394.6044921875</v>
      </c>
      <c r="AN1637">
        <v>31.779983520507813</v>
      </c>
      <c r="AO1637">
        <v>0</v>
      </c>
      <c r="AP1637" t="s">
        <v>533</v>
      </c>
      <c r="AQ1637" t="s">
        <v>504</v>
      </c>
      <c r="AS1637">
        <v>0</v>
      </c>
      <c r="AT1637">
        <v>0</v>
      </c>
      <c r="AU1637">
        <v>2035</v>
      </c>
      <c r="AY1637">
        <v>0</v>
      </c>
      <c r="AZ1637">
        <v>0</v>
      </c>
      <c r="BA1637" t="s">
        <v>104</v>
      </c>
      <c r="BB1637">
        <v>6675</v>
      </c>
      <c r="BC1637">
        <v>150</v>
      </c>
      <c r="BD1637">
        <v>106.78912353515625</v>
      </c>
      <c r="BE1637">
        <v>0</v>
      </c>
      <c r="BF1637" s="134">
        <v>295613.90625</v>
      </c>
      <c r="BG1637" s="134">
        <v>0</v>
      </c>
      <c r="BH1637">
        <v>0</v>
      </c>
      <c r="BI1637">
        <v>0</v>
      </c>
      <c r="BJ1637">
        <v>0</v>
      </c>
      <c r="BK1637">
        <v>0</v>
      </c>
      <c r="BL1637">
        <v>0</v>
      </c>
      <c r="BM1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7" s="134">
        <f>Table_PortfolioResourcesYear1[[#This Row],[total Variable Cost]]-Table_PortfolioResourcesYear1[[#This Row],[Total_Cost]]</f>
        <v>0</v>
      </c>
      <c r="BO1637" s="134">
        <f>Table_PortfolioResourcesYear1[[#This Row],[Revenue]]-Table_PortfolioResourcesYear1[[#This Row],[total Variable Cost]]</f>
        <v>9394.6044921875</v>
      </c>
      <c r="BP1637" s="134">
        <f>(Table_PortfolioResourcesYear1[[#This Row],[Column2]]*1000)/(Table_PortfolioResourcesYear1[[#This Row],[Capacity]]*1000)</f>
        <v>66.848857917100162</v>
      </c>
      <c r="BQ1637" s="134">
        <f t="shared" si="25"/>
        <v>0</v>
      </c>
      <c r="BR1637" s="134">
        <f>Table_PortfolioResourcesYear1[[#This Row],[Revenue]]*1000/Table_PortfolioResourcesYear1[[#This Row],[Output_MWH_Primary]]</f>
        <v>31.779981569075794</v>
      </c>
      <c r="BS1637" s="134">
        <f>Table_PortfolioResourcesYear1[[#This Row],[Energy_Revenue]]-Table_PortfolioResourcesYear1[[#This Row],[total Variable Cost]]</f>
        <v>9394.6044921875</v>
      </c>
    </row>
    <row r="1638" spans="1:71" x14ac:dyDescent="0.35">
      <c r="A1638" t="s">
        <v>30</v>
      </c>
      <c r="B1638" t="s">
        <v>100</v>
      </c>
      <c r="C1638" t="s">
        <v>142</v>
      </c>
      <c r="D1638" t="s">
        <v>107</v>
      </c>
      <c r="E1638" t="s">
        <v>51</v>
      </c>
      <c r="F1638" t="s">
        <v>546</v>
      </c>
      <c r="G1638" t="s">
        <v>547</v>
      </c>
      <c r="H1638" s="134">
        <v>33.745880126953125</v>
      </c>
      <c r="I1638" s="134">
        <v>140.53500366210938</v>
      </c>
      <c r="J1638" s="134">
        <v>33.745880126953125</v>
      </c>
      <c r="K1638" s="134">
        <v>295613.90625</v>
      </c>
      <c r="L1638" s="134">
        <v>0</v>
      </c>
      <c r="M1638" s="134">
        <v>0</v>
      </c>
      <c r="N1638" s="134">
        <v>0</v>
      </c>
      <c r="O1638" s="134">
        <v>0</v>
      </c>
      <c r="P1638" s="134">
        <v>0</v>
      </c>
      <c r="Q1638" s="134">
        <v>0</v>
      </c>
      <c r="R1638" s="134">
        <v>0</v>
      </c>
      <c r="S1638" s="134">
        <v>-1</v>
      </c>
      <c r="T1638" s="134">
        <v>0</v>
      </c>
      <c r="U1638" t="s">
        <v>494</v>
      </c>
      <c r="V1638">
        <v>0</v>
      </c>
      <c r="W1638">
        <v>295613.90625</v>
      </c>
      <c r="X1638">
        <v>0</v>
      </c>
      <c r="Y1638">
        <v>33.745880126953125</v>
      </c>
      <c r="Z1638">
        <v>9394.6044921875</v>
      </c>
      <c r="AA1638">
        <v>9394.6044921875</v>
      </c>
      <c r="AB1638">
        <v>0</v>
      </c>
      <c r="AC1638">
        <v>-1</v>
      </c>
      <c r="AD1638">
        <v>0</v>
      </c>
      <c r="AE1638">
        <v>0</v>
      </c>
      <c r="AF1638">
        <v>0</v>
      </c>
      <c r="AG1638">
        <v>365</v>
      </c>
      <c r="AH1638">
        <v>4449</v>
      </c>
      <c r="AI1638">
        <v>0.24012437462806702</v>
      </c>
      <c r="AJ1638">
        <v>31.779983520507813</v>
      </c>
      <c r="AK1638" s="134">
        <v>0</v>
      </c>
      <c r="AL1638">
        <v>0</v>
      </c>
      <c r="AM1638">
        <v>9394.6044921875</v>
      </c>
      <c r="AN1638">
        <v>31.779983520507813</v>
      </c>
      <c r="AO1638">
        <v>0</v>
      </c>
      <c r="AP1638" t="s">
        <v>533</v>
      </c>
      <c r="AQ1638" t="s">
        <v>504</v>
      </c>
      <c r="AS1638">
        <v>0</v>
      </c>
      <c r="AT1638">
        <v>0</v>
      </c>
      <c r="AU1638">
        <v>2035</v>
      </c>
      <c r="AY1638">
        <v>0</v>
      </c>
      <c r="AZ1638">
        <v>0</v>
      </c>
      <c r="BA1638" t="s">
        <v>104</v>
      </c>
      <c r="BB1638">
        <v>6676</v>
      </c>
      <c r="BC1638">
        <v>150</v>
      </c>
      <c r="BD1638">
        <v>106.78912353515625</v>
      </c>
      <c r="BE1638">
        <v>0</v>
      </c>
      <c r="BF1638" s="134">
        <v>295613.90625</v>
      </c>
      <c r="BG1638" s="134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8" s="134">
        <f>Table_PortfolioResourcesYear1[[#This Row],[total Variable Cost]]-Table_PortfolioResourcesYear1[[#This Row],[Total_Cost]]</f>
        <v>0</v>
      </c>
      <c r="BO1638" s="134">
        <f>Table_PortfolioResourcesYear1[[#This Row],[Revenue]]-Table_PortfolioResourcesYear1[[#This Row],[total Variable Cost]]</f>
        <v>9394.6044921875</v>
      </c>
      <c r="BP1638" s="134">
        <f>(Table_PortfolioResourcesYear1[[#This Row],[Column2]]*1000)/(Table_PortfolioResourcesYear1[[#This Row],[Capacity]]*1000)</f>
        <v>66.848857917100162</v>
      </c>
      <c r="BQ1638" s="134">
        <f t="shared" si="25"/>
        <v>0</v>
      </c>
      <c r="BR1638" s="134">
        <f>Table_PortfolioResourcesYear1[[#This Row],[Revenue]]*1000/Table_PortfolioResourcesYear1[[#This Row],[Output_MWH_Primary]]</f>
        <v>31.779981569075794</v>
      </c>
      <c r="BS1638" s="134">
        <f>Table_PortfolioResourcesYear1[[#This Row],[Energy_Revenue]]-Table_PortfolioResourcesYear1[[#This Row],[total Variable Cost]]</f>
        <v>9394.6044921875</v>
      </c>
    </row>
    <row r="1639" spans="1:71" x14ac:dyDescent="0.35">
      <c r="A1639" t="s">
        <v>30</v>
      </c>
      <c r="B1639" t="s">
        <v>100</v>
      </c>
      <c r="C1639" t="s">
        <v>142</v>
      </c>
      <c r="D1639" t="s">
        <v>102</v>
      </c>
      <c r="E1639" t="s">
        <v>103</v>
      </c>
      <c r="F1639" t="s">
        <v>548</v>
      </c>
      <c r="G1639" t="s">
        <v>548</v>
      </c>
      <c r="H1639" s="134">
        <v>0</v>
      </c>
      <c r="I1639" s="134">
        <v>0</v>
      </c>
      <c r="J1639" s="134">
        <v>0</v>
      </c>
      <c r="K1639" s="134">
        <v>0</v>
      </c>
      <c r="L1639" s="134">
        <v>0</v>
      </c>
      <c r="M1639" s="134"/>
      <c r="N1639" s="134">
        <v>0</v>
      </c>
      <c r="O1639" s="134">
        <v>0</v>
      </c>
      <c r="P1639" s="134">
        <v>0</v>
      </c>
      <c r="Q1639" s="134">
        <v>0</v>
      </c>
      <c r="R1639" s="134">
        <v>0</v>
      </c>
      <c r="S1639" s="134">
        <v>-1</v>
      </c>
      <c r="T1639" s="134">
        <v>0</v>
      </c>
      <c r="U1639" t="s">
        <v>438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-1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/>
      <c r="AK1639" s="134">
        <v>0</v>
      </c>
      <c r="AM1639">
        <v>0</v>
      </c>
      <c r="AO1639">
        <v>0</v>
      </c>
      <c r="AP1639" t="s">
        <v>549</v>
      </c>
      <c r="AQ1639" t="s">
        <v>435</v>
      </c>
      <c r="AS1639">
        <v>0</v>
      </c>
      <c r="AT1639">
        <v>0</v>
      </c>
      <c r="AU1639">
        <v>2035</v>
      </c>
      <c r="AY1639">
        <v>0</v>
      </c>
      <c r="AZ1639">
        <v>0</v>
      </c>
      <c r="BA1639" t="s">
        <v>104</v>
      </c>
      <c r="BB1639">
        <v>6677</v>
      </c>
      <c r="BC1639">
        <v>0</v>
      </c>
      <c r="BD1639">
        <v>0</v>
      </c>
      <c r="BE1639">
        <v>0</v>
      </c>
      <c r="BF1639" s="134">
        <v>0</v>
      </c>
      <c r="BG1639" s="134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9" s="134">
        <f>Table_PortfolioResourcesYear1[[#This Row],[total Variable Cost]]-Table_PortfolioResourcesYear1[[#This Row],[Total_Cost]]</f>
        <v>0</v>
      </c>
      <c r="BO1639" s="134">
        <f>Table_PortfolioResourcesYear1[[#This Row],[Revenue]]-Table_PortfolioResourcesYear1[[#This Row],[total Variable Cost]]</f>
        <v>0</v>
      </c>
      <c r="BP1639" s="134" t="e">
        <f>(Table_PortfolioResourcesYear1[[#This Row],[Column2]]*1000)/(Table_PortfolioResourcesYear1[[#This Row],[Capacity]]*1000)</f>
        <v>#DIV/0!</v>
      </c>
      <c r="BQ1639" s="134">
        <f t="shared" si="25"/>
        <v>0</v>
      </c>
      <c r="BR1639" s="134" t="e">
        <f>Table_PortfolioResourcesYear1[[#This Row],[Revenue]]*1000/Table_PortfolioResourcesYear1[[#This Row],[Output_MWH_Primary]]</f>
        <v>#DIV/0!</v>
      </c>
      <c r="BS1639" s="134">
        <f>Table_PortfolioResourcesYear1[[#This Row],[Energy_Revenue]]-Table_PortfolioResourcesYear1[[#This Row],[total Variable Cost]]</f>
        <v>0</v>
      </c>
    </row>
    <row r="1640" spans="1:71" x14ac:dyDescent="0.35">
      <c r="A1640" t="s">
        <v>30</v>
      </c>
      <c r="B1640" t="s">
        <v>100</v>
      </c>
      <c r="C1640" t="s">
        <v>142</v>
      </c>
      <c r="D1640" t="s">
        <v>107</v>
      </c>
      <c r="E1640" t="s">
        <v>51</v>
      </c>
      <c r="F1640" t="s">
        <v>548</v>
      </c>
      <c r="G1640" t="s">
        <v>548</v>
      </c>
      <c r="H1640" s="134">
        <v>0</v>
      </c>
      <c r="I1640" s="134">
        <v>0</v>
      </c>
      <c r="J1640" s="134">
        <v>0</v>
      </c>
      <c r="K1640" s="134">
        <v>0</v>
      </c>
      <c r="L1640" s="134">
        <v>0</v>
      </c>
      <c r="M1640" s="134"/>
      <c r="N1640" s="134">
        <v>0</v>
      </c>
      <c r="O1640" s="134">
        <v>0</v>
      </c>
      <c r="P1640" s="134">
        <v>0</v>
      </c>
      <c r="Q1640" s="134">
        <v>0</v>
      </c>
      <c r="R1640" s="134">
        <v>0</v>
      </c>
      <c r="S1640" s="134">
        <v>-1</v>
      </c>
      <c r="T1640" s="134">
        <v>0</v>
      </c>
      <c r="U1640" t="s">
        <v>438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-1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/>
      <c r="AK1640" s="134">
        <v>0</v>
      </c>
      <c r="AM1640">
        <v>0</v>
      </c>
      <c r="AO1640">
        <v>0</v>
      </c>
      <c r="AP1640" t="s">
        <v>549</v>
      </c>
      <c r="AQ1640" t="s">
        <v>435</v>
      </c>
      <c r="AS1640">
        <v>0</v>
      </c>
      <c r="AT1640">
        <v>0</v>
      </c>
      <c r="AU1640">
        <v>2035</v>
      </c>
      <c r="AY1640">
        <v>0</v>
      </c>
      <c r="AZ1640">
        <v>0</v>
      </c>
      <c r="BA1640" t="s">
        <v>104</v>
      </c>
      <c r="BB1640">
        <v>6678</v>
      </c>
      <c r="BC1640">
        <v>0</v>
      </c>
      <c r="BD1640">
        <v>0</v>
      </c>
      <c r="BE1640">
        <v>0</v>
      </c>
      <c r="BF1640" s="134">
        <v>0</v>
      </c>
      <c r="BG1640" s="134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40" s="134">
        <f>Table_PortfolioResourcesYear1[[#This Row],[total Variable Cost]]-Table_PortfolioResourcesYear1[[#This Row],[Total_Cost]]</f>
        <v>0</v>
      </c>
      <c r="BO1640" s="134">
        <f>Table_PortfolioResourcesYear1[[#This Row],[Revenue]]-Table_PortfolioResourcesYear1[[#This Row],[total Variable Cost]]</f>
        <v>0</v>
      </c>
      <c r="BP1640" s="134" t="e">
        <f>(Table_PortfolioResourcesYear1[[#This Row],[Column2]]*1000)/(Table_PortfolioResourcesYear1[[#This Row],[Capacity]]*1000)</f>
        <v>#DIV/0!</v>
      </c>
      <c r="BQ1640" s="134">
        <f t="shared" si="25"/>
        <v>0</v>
      </c>
      <c r="BR1640" s="134" t="e">
        <f>Table_PortfolioResourcesYear1[[#This Row],[Revenue]]*1000/Table_PortfolioResourcesYear1[[#This Row],[Output_MWH_Primary]]</f>
        <v>#DIV/0!</v>
      </c>
      <c r="BS1640" s="134">
        <f>Table_PortfolioResourcesYear1[[#This Row],[Energy_Revenue]]-Table_PortfolioResourcesYear1[[#This Row],[total Variable Cost]]</f>
        <v>0</v>
      </c>
    </row>
    <row r="1641" spans="1:71" x14ac:dyDescent="0.35">
      <c r="A1641" t="s">
        <v>30</v>
      </c>
      <c r="B1641" t="s">
        <v>100</v>
      </c>
      <c r="C1641" t="s">
        <v>142</v>
      </c>
      <c r="D1641" t="s">
        <v>107</v>
      </c>
      <c r="E1641" t="s">
        <v>51</v>
      </c>
      <c r="F1641" t="s">
        <v>550</v>
      </c>
      <c r="G1641" t="s">
        <v>550</v>
      </c>
      <c r="H1641" s="134">
        <v>0</v>
      </c>
      <c r="I1641" s="134">
        <v>0</v>
      </c>
      <c r="J1641" s="134">
        <v>0</v>
      </c>
      <c r="K1641" s="134">
        <v>0</v>
      </c>
      <c r="L1641" s="134">
        <v>0</v>
      </c>
      <c r="M1641" s="134"/>
      <c r="N1641" s="134">
        <v>0</v>
      </c>
      <c r="O1641" s="134">
        <v>0</v>
      </c>
      <c r="P1641" s="134">
        <v>0</v>
      </c>
      <c r="Q1641" s="134">
        <v>0</v>
      </c>
      <c r="R1641" s="134">
        <v>0</v>
      </c>
      <c r="S1641" s="134">
        <v>-1</v>
      </c>
      <c r="T1641" s="134">
        <v>0</v>
      </c>
      <c r="U1641" t="s">
        <v>438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-1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/>
      <c r="AK1641" s="134">
        <v>0</v>
      </c>
      <c r="AM1641">
        <v>0</v>
      </c>
      <c r="AO1641">
        <v>0</v>
      </c>
      <c r="AP1641" t="s">
        <v>549</v>
      </c>
      <c r="AQ1641" t="s">
        <v>435</v>
      </c>
      <c r="AS1641">
        <v>0</v>
      </c>
      <c r="AT1641">
        <v>0</v>
      </c>
      <c r="AU1641">
        <v>2035</v>
      </c>
      <c r="AY1641">
        <v>0</v>
      </c>
      <c r="AZ1641">
        <v>0</v>
      </c>
      <c r="BA1641" t="s">
        <v>104</v>
      </c>
      <c r="BB1641">
        <v>6679</v>
      </c>
      <c r="BC1641">
        <v>0</v>
      </c>
      <c r="BD1641">
        <v>0</v>
      </c>
      <c r="BE1641">
        <v>0</v>
      </c>
      <c r="BF1641" s="134">
        <v>0</v>
      </c>
      <c r="BG1641" s="134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41" s="134">
        <f>Table_PortfolioResourcesYear1[[#This Row],[total Variable Cost]]-Table_PortfolioResourcesYear1[[#This Row],[Total_Cost]]</f>
        <v>0</v>
      </c>
      <c r="BO1641" s="134">
        <f>Table_PortfolioResourcesYear1[[#This Row],[Revenue]]-Table_PortfolioResourcesYear1[[#This Row],[total Variable Cost]]</f>
        <v>0</v>
      </c>
      <c r="BP1641" s="134" t="e">
        <f>(Table_PortfolioResourcesYear1[[#This Row],[Column2]]*1000)/(Table_PortfolioResourcesYear1[[#This Row],[Capacity]]*1000)</f>
        <v>#DIV/0!</v>
      </c>
      <c r="BQ1641" s="134">
        <f t="shared" si="25"/>
        <v>0</v>
      </c>
      <c r="BR1641" s="134" t="e">
        <f>Table_PortfolioResourcesYear1[[#This Row],[Revenue]]*1000/Table_PortfolioResourcesYear1[[#This Row],[Output_MWH_Primary]]</f>
        <v>#DIV/0!</v>
      </c>
      <c r="BS1641" s="134">
        <f>Table_PortfolioResourcesYear1[[#This Row],[Energy_Revenue]]-Table_PortfolioResourcesYear1[[#This Row],[total Variable Cost]]</f>
        <v>0</v>
      </c>
    </row>
    <row r="1642" spans="1:71" x14ac:dyDescent="0.35">
      <c r="A1642" t="s">
        <v>30</v>
      </c>
      <c r="B1642" t="s">
        <v>100</v>
      </c>
      <c r="C1642" t="s">
        <v>142</v>
      </c>
      <c r="D1642" t="s">
        <v>107</v>
      </c>
      <c r="E1642" t="s">
        <v>51</v>
      </c>
      <c r="F1642" t="s">
        <v>551</v>
      </c>
      <c r="G1642" t="s">
        <v>551</v>
      </c>
      <c r="H1642" s="134">
        <v>79.860610961914063</v>
      </c>
      <c r="I1642" s="134">
        <v>200</v>
      </c>
      <c r="J1642" s="134">
        <v>79.860610961914063</v>
      </c>
      <c r="K1642" s="134">
        <v>699579</v>
      </c>
      <c r="L1642" s="134">
        <v>0</v>
      </c>
      <c r="M1642" s="134">
        <v>1.6988679170608521</v>
      </c>
      <c r="N1642" s="134">
        <v>1.7838114500045776</v>
      </c>
      <c r="O1642" s="134">
        <v>1188.4923095703125</v>
      </c>
      <c r="P1642" s="134">
        <v>40693.7578125</v>
      </c>
      <c r="Q1642" s="134">
        <v>0</v>
      </c>
      <c r="R1642" s="134">
        <v>0</v>
      </c>
      <c r="S1642" s="134">
        <v>-1</v>
      </c>
      <c r="T1642" s="134">
        <v>0</v>
      </c>
      <c r="U1642" t="s">
        <v>472</v>
      </c>
      <c r="V1642">
        <v>0</v>
      </c>
      <c r="W1642">
        <v>699579</v>
      </c>
      <c r="X1642">
        <v>0</v>
      </c>
      <c r="Y1642">
        <v>79.860610961914063</v>
      </c>
      <c r="Z1642">
        <v>24601.634765625</v>
      </c>
      <c r="AA1642">
        <v>24601.634765625</v>
      </c>
      <c r="AB1642">
        <v>0</v>
      </c>
      <c r="AC1642">
        <v>-1</v>
      </c>
      <c r="AD1642">
        <v>0</v>
      </c>
      <c r="AE1642">
        <v>0</v>
      </c>
      <c r="AF1642">
        <v>0</v>
      </c>
      <c r="AG1642">
        <v>0</v>
      </c>
      <c r="AH1642">
        <v>8760</v>
      </c>
      <c r="AI1642">
        <v>0.39930307865142822</v>
      </c>
      <c r="AJ1642">
        <v>35.166343688964844</v>
      </c>
      <c r="AK1642" s="134">
        <v>1188.4923095703125</v>
      </c>
      <c r="AL1642">
        <v>1.6988679170608521</v>
      </c>
      <c r="AM1642">
        <v>23413.142578125</v>
      </c>
      <c r="AN1642">
        <v>33.467475891113281</v>
      </c>
      <c r="AO1642">
        <v>0</v>
      </c>
      <c r="AP1642" t="s">
        <v>552</v>
      </c>
      <c r="AQ1642" t="s">
        <v>435</v>
      </c>
      <c r="AS1642">
        <v>0</v>
      </c>
      <c r="AT1642">
        <v>0</v>
      </c>
      <c r="AU1642">
        <v>2035</v>
      </c>
      <c r="AY1642">
        <v>0</v>
      </c>
      <c r="AZ1642">
        <v>0</v>
      </c>
      <c r="BA1642" t="s">
        <v>104</v>
      </c>
      <c r="BB1642">
        <v>6680</v>
      </c>
      <c r="BC1642">
        <v>200</v>
      </c>
      <c r="BD1642">
        <v>120.13938903808594</v>
      </c>
      <c r="BE1642">
        <v>0</v>
      </c>
      <c r="BF1642" s="134">
        <v>699579</v>
      </c>
      <c r="BG1642" s="134">
        <v>0</v>
      </c>
      <c r="BH1642">
        <v>0</v>
      </c>
      <c r="BI1642">
        <v>1188.4923095703125</v>
      </c>
      <c r="BJ1642">
        <v>0</v>
      </c>
      <c r="BK1642">
        <v>0</v>
      </c>
      <c r="BL1642">
        <v>0</v>
      </c>
      <c r="BM1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1642" s="134">
        <f>Table_PortfolioResourcesYear1[[#This Row],[total Variable Cost]]-Table_PortfolioResourcesYear1[[#This Row],[Total_Cost]]</f>
        <v>0</v>
      </c>
      <c r="BO1642" s="134">
        <f>Table_PortfolioResourcesYear1[[#This Row],[Revenue]]-Table_PortfolioResourcesYear1[[#This Row],[total Variable Cost]]</f>
        <v>23413.142456054688</v>
      </c>
      <c r="BP1642" s="134">
        <f>(Table_PortfolioResourcesYear1[[#This Row],[Column2]]*1000)/(Table_PortfolioResourcesYear1[[#This Row],[Capacity]]*1000)</f>
        <v>117.06571228027343</v>
      </c>
      <c r="BQ1642" s="134">
        <f t="shared" si="25"/>
        <v>0</v>
      </c>
      <c r="BR1642" s="134">
        <f>Table_PortfolioResourcesYear1[[#This Row],[Revenue]]*1000/Table_PortfolioResourcesYear1[[#This Row],[Output_MWH_Primary]]</f>
        <v>35.166342565492961</v>
      </c>
      <c r="BS1642" s="134">
        <f>Table_PortfolioResourcesYear1[[#This Row],[Energy_Revenue]]-Table_PortfolioResourcesYear1[[#This Row],[total Variable Cost]]</f>
        <v>23413.142456054688</v>
      </c>
    </row>
    <row r="1643" spans="1:71" x14ac:dyDescent="0.35">
      <c r="A1643" t="s">
        <v>30</v>
      </c>
      <c r="B1643" t="s">
        <v>100</v>
      </c>
      <c r="C1643" t="s">
        <v>142</v>
      </c>
      <c r="D1643" t="s">
        <v>107</v>
      </c>
      <c r="E1643" t="s">
        <v>51</v>
      </c>
      <c r="F1643" t="s">
        <v>553</v>
      </c>
      <c r="G1643" t="s">
        <v>553</v>
      </c>
      <c r="H1643" s="134">
        <v>79.860610961914063</v>
      </c>
      <c r="I1643" s="134">
        <v>200</v>
      </c>
      <c r="J1643" s="134">
        <v>79.860610961914063</v>
      </c>
      <c r="K1643" s="134">
        <v>699579</v>
      </c>
      <c r="L1643" s="134">
        <v>0</v>
      </c>
      <c r="M1643" s="134">
        <v>1.6988679170608521</v>
      </c>
      <c r="N1643" s="134">
        <v>1.7838129997253418</v>
      </c>
      <c r="O1643" s="134">
        <v>1188.4923095703125</v>
      </c>
      <c r="P1643" s="134">
        <v>39570.61328125</v>
      </c>
      <c r="Q1643" s="134">
        <v>0</v>
      </c>
      <c r="R1643" s="134">
        <v>0</v>
      </c>
      <c r="S1643" s="134">
        <v>-1</v>
      </c>
      <c r="T1643" s="134">
        <v>0</v>
      </c>
      <c r="U1643" t="s">
        <v>472</v>
      </c>
      <c r="V1643">
        <v>0</v>
      </c>
      <c r="W1643">
        <v>699579</v>
      </c>
      <c r="X1643">
        <v>0</v>
      </c>
      <c r="Y1643">
        <v>79.860610961914063</v>
      </c>
      <c r="Z1643">
        <v>24601.634765625</v>
      </c>
      <c r="AA1643">
        <v>24601.634765625</v>
      </c>
      <c r="AB1643">
        <v>0</v>
      </c>
      <c r="AC1643">
        <v>-1</v>
      </c>
      <c r="AD1643">
        <v>0</v>
      </c>
      <c r="AE1643">
        <v>0</v>
      </c>
      <c r="AF1643">
        <v>0</v>
      </c>
      <c r="AG1643">
        <v>0</v>
      </c>
      <c r="AH1643">
        <v>8760</v>
      </c>
      <c r="AI1643">
        <v>0.39930307865142822</v>
      </c>
      <c r="AJ1643">
        <v>35.166343688964844</v>
      </c>
      <c r="AK1643" s="134">
        <v>1188.4923095703125</v>
      </c>
      <c r="AL1643">
        <v>1.6988679170608521</v>
      </c>
      <c r="AM1643">
        <v>23413.142578125</v>
      </c>
      <c r="AN1643">
        <v>33.467475891113281</v>
      </c>
      <c r="AO1643">
        <v>0</v>
      </c>
      <c r="AP1643" t="s">
        <v>554</v>
      </c>
      <c r="AQ1643" t="s">
        <v>435</v>
      </c>
      <c r="AS1643">
        <v>0</v>
      </c>
      <c r="AT1643">
        <v>0</v>
      </c>
      <c r="AU1643">
        <v>2035</v>
      </c>
      <c r="AY1643">
        <v>0</v>
      </c>
      <c r="AZ1643">
        <v>0</v>
      </c>
      <c r="BA1643" t="s">
        <v>104</v>
      </c>
      <c r="BB1643">
        <v>6681</v>
      </c>
      <c r="BC1643">
        <v>200</v>
      </c>
      <c r="BD1643">
        <v>120.13938903808594</v>
      </c>
      <c r="BE1643">
        <v>0</v>
      </c>
      <c r="BF1643" s="134">
        <v>699579</v>
      </c>
      <c r="BG1643" s="134">
        <v>0</v>
      </c>
      <c r="BH1643">
        <v>0</v>
      </c>
      <c r="BI1643">
        <v>1188.4923095703125</v>
      </c>
      <c r="BJ1643">
        <v>0</v>
      </c>
      <c r="BK1643">
        <v>0</v>
      </c>
      <c r="BL1643">
        <v>0</v>
      </c>
      <c r="BM1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1643" s="134">
        <f>Table_PortfolioResourcesYear1[[#This Row],[total Variable Cost]]-Table_PortfolioResourcesYear1[[#This Row],[Total_Cost]]</f>
        <v>0</v>
      </c>
      <c r="BO1643" s="134">
        <f>Table_PortfolioResourcesYear1[[#This Row],[Revenue]]-Table_PortfolioResourcesYear1[[#This Row],[total Variable Cost]]</f>
        <v>23413.142456054688</v>
      </c>
      <c r="BP1643" s="134">
        <f>(Table_PortfolioResourcesYear1[[#This Row],[Column2]]*1000)/(Table_PortfolioResourcesYear1[[#This Row],[Capacity]]*1000)</f>
        <v>117.06571228027343</v>
      </c>
      <c r="BQ1643" s="134">
        <f t="shared" si="25"/>
        <v>0</v>
      </c>
      <c r="BR1643" s="134">
        <f>Table_PortfolioResourcesYear1[[#This Row],[Revenue]]*1000/Table_PortfolioResourcesYear1[[#This Row],[Output_MWH_Primary]]</f>
        <v>35.166342565492961</v>
      </c>
      <c r="BS1643" s="134">
        <f>Table_PortfolioResourcesYear1[[#This Row],[Energy_Revenue]]-Table_PortfolioResourcesYear1[[#This Row],[total Variable Cost]]</f>
        <v>23413.142456054688</v>
      </c>
    </row>
    <row r="1644" spans="1:71" x14ac:dyDescent="0.35">
      <c r="A1644" t="s">
        <v>30</v>
      </c>
      <c r="B1644" t="s">
        <v>100</v>
      </c>
      <c r="C1644" t="s">
        <v>142</v>
      </c>
      <c r="D1644" t="s">
        <v>107</v>
      </c>
      <c r="E1644" t="s">
        <v>51</v>
      </c>
      <c r="F1644" t="s">
        <v>555</v>
      </c>
      <c r="G1644" t="s">
        <v>555</v>
      </c>
      <c r="H1644" s="134">
        <v>79.860610961914063</v>
      </c>
      <c r="I1644" s="134">
        <v>200</v>
      </c>
      <c r="J1644" s="134">
        <v>79.860610961914063</v>
      </c>
      <c r="K1644" s="134">
        <v>699579</v>
      </c>
      <c r="L1644" s="134">
        <v>0</v>
      </c>
      <c r="M1644" s="134">
        <v>1.6988679170608521</v>
      </c>
      <c r="N1644" s="134">
        <v>1.7838113307952881</v>
      </c>
      <c r="O1644" s="134">
        <v>1188.4923095703125</v>
      </c>
      <c r="P1644" s="134">
        <v>38447.46484375</v>
      </c>
      <c r="Q1644" s="134">
        <v>0</v>
      </c>
      <c r="R1644" s="134">
        <v>0</v>
      </c>
      <c r="S1644" s="134">
        <v>-1</v>
      </c>
      <c r="T1644" s="134">
        <v>0</v>
      </c>
      <c r="U1644" t="s">
        <v>472</v>
      </c>
      <c r="V1644">
        <v>0</v>
      </c>
      <c r="W1644">
        <v>699579</v>
      </c>
      <c r="X1644">
        <v>0</v>
      </c>
      <c r="Y1644">
        <v>79.860610961914063</v>
      </c>
      <c r="Z1644">
        <v>24601.634765625</v>
      </c>
      <c r="AA1644">
        <v>24601.634765625</v>
      </c>
      <c r="AB1644">
        <v>0</v>
      </c>
      <c r="AC1644">
        <v>-1</v>
      </c>
      <c r="AD1644">
        <v>0</v>
      </c>
      <c r="AE1644">
        <v>0</v>
      </c>
      <c r="AF1644">
        <v>0</v>
      </c>
      <c r="AG1644">
        <v>0</v>
      </c>
      <c r="AH1644">
        <v>8760</v>
      </c>
      <c r="AI1644">
        <v>0.39930307865142822</v>
      </c>
      <c r="AJ1644">
        <v>35.166343688964844</v>
      </c>
      <c r="AK1644" s="134">
        <v>1188.4923095703125</v>
      </c>
      <c r="AL1644">
        <v>1.6988679170608521</v>
      </c>
      <c r="AM1644">
        <v>23413.142578125</v>
      </c>
      <c r="AN1644">
        <v>33.467475891113281</v>
      </c>
      <c r="AO1644">
        <v>0</v>
      </c>
      <c r="AP1644" t="s">
        <v>556</v>
      </c>
      <c r="AQ1644" t="s">
        <v>435</v>
      </c>
      <c r="AS1644">
        <v>0</v>
      </c>
      <c r="AT1644">
        <v>0</v>
      </c>
      <c r="AU1644">
        <v>2035</v>
      </c>
      <c r="AY1644">
        <v>0</v>
      </c>
      <c r="AZ1644">
        <v>0</v>
      </c>
      <c r="BA1644" t="s">
        <v>104</v>
      </c>
      <c r="BB1644">
        <v>6682</v>
      </c>
      <c r="BC1644">
        <v>200</v>
      </c>
      <c r="BD1644">
        <v>120.13938903808594</v>
      </c>
      <c r="BE1644">
        <v>0</v>
      </c>
      <c r="BF1644" s="134">
        <v>699579</v>
      </c>
      <c r="BG1644" s="134">
        <v>0</v>
      </c>
      <c r="BH1644">
        <v>0</v>
      </c>
      <c r="BI1644">
        <v>1188.4923095703125</v>
      </c>
      <c r="BJ1644">
        <v>0</v>
      </c>
      <c r="BK1644">
        <v>0</v>
      </c>
      <c r="BL1644">
        <v>0</v>
      </c>
      <c r="BM1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88.4923095703125</v>
      </c>
      <c r="BN1644" s="134">
        <f>Table_PortfolioResourcesYear1[[#This Row],[total Variable Cost]]-Table_PortfolioResourcesYear1[[#This Row],[Total_Cost]]</f>
        <v>0</v>
      </c>
      <c r="BO1644" s="134">
        <f>Table_PortfolioResourcesYear1[[#This Row],[Revenue]]-Table_PortfolioResourcesYear1[[#This Row],[total Variable Cost]]</f>
        <v>23413.142456054688</v>
      </c>
      <c r="BP1644" s="134">
        <f>(Table_PortfolioResourcesYear1[[#This Row],[Column2]]*1000)/(Table_PortfolioResourcesYear1[[#This Row],[Capacity]]*1000)</f>
        <v>117.06571228027343</v>
      </c>
      <c r="BQ1644" s="134">
        <f t="shared" si="25"/>
        <v>0</v>
      </c>
      <c r="BR1644" s="134">
        <f>Table_PortfolioResourcesYear1[[#This Row],[Revenue]]*1000/Table_PortfolioResourcesYear1[[#This Row],[Output_MWH_Primary]]</f>
        <v>35.166342565492961</v>
      </c>
      <c r="BS1644" s="134">
        <f>Table_PortfolioResourcesYear1[[#This Row],[Energy_Revenue]]-Table_PortfolioResourcesYear1[[#This Row],[total Variable Cost]]</f>
        <v>23413.142456054688</v>
      </c>
    </row>
    <row r="1645" spans="1:71" x14ac:dyDescent="0.35">
      <c r="A1645" t="s">
        <v>30</v>
      </c>
      <c r="B1645" t="s">
        <v>100</v>
      </c>
      <c r="C1645" t="s">
        <v>142</v>
      </c>
      <c r="D1645" t="s">
        <v>102</v>
      </c>
      <c r="E1645" t="s">
        <v>103</v>
      </c>
      <c r="F1645" t="s">
        <v>557</v>
      </c>
      <c r="G1645" t="s">
        <v>557</v>
      </c>
      <c r="H1645" s="134">
        <v>39.930305480957031</v>
      </c>
      <c r="I1645" s="134">
        <v>100</v>
      </c>
      <c r="J1645" s="134">
        <v>39.930305480957031</v>
      </c>
      <c r="K1645" s="134">
        <v>349789.5</v>
      </c>
      <c r="L1645" s="134">
        <v>0</v>
      </c>
      <c r="M1645" s="134">
        <v>1.6988679170608521</v>
      </c>
      <c r="N1645" s="134">
        <v>1.7838125228881836</v>
      </c>
      <c r="O1645" s="134">
        <v>594.24615478515625</v>
      </c>
      <c r="P1645" s="134">
        <v>17327.40234375</v>
      </c>
      <c r="Q1645" s="134">
        <v>0</v>
      </c>
      <c r="R1645" s="134">
        <v>0</v>
      </c>
      <c r="S1645" s="134">
        <v>-1</v>
      </c>
      <c r="T1645" s="134">
        <v>0</v>
      </c>
      <c r="U1645" t="s">
        <v>472</v>
      </c>
      <c r="V1645">
        <v>0</v>
      </c>
      <c r="W1645">
        <v>349789.5</v>
      </c>
      <c r="X1645">
        <v>0</v>
      </c>
      <c r="Y1645">
        <v>39.930305480957031</v>
      </c>
      <c r="Z1645">
        <v>12300.8173828125</v>
      </c>
      <c r="AA1645">
        <v>12300.8173828125</v>
      </c>
      <c r="AB1645">
        <v>0</v>
      </c>
      <c r="AC1645">
        <v>-1</v>
      </c>
      <c r="AD1645">
        <v>0</v>
      </c>
      <c r="AE1645">
        <v>0</v>
      </c>
      <c r="AF1645">
        <v>0</v>
      </c>
      <c r="AG1645">
        <v>0</v>
      </c>
      <c r="AH1645">
        <v>8760</v>
      </c>
      <c r="AI1645">
        <v>0.39930307865142822</v>
      </c>
      <c r="AJ1645">
        <v>35.166343688964844</v>
      </c>
      <c r="AK1645" s="134">
        <v>594.24615478515625</v>
      </c>
      <c r="AL1645">
        <v>1.6988679170608521</v>
      </c>
      <c r="AM1645">
        <v>11706.5712890625</v>
      </c>
      <c r="AN1645">
        <v>33.467475891113281</v>
      </c>
      <c r="AO1645">
        <v>0</v>
      </c>
      <c r="AP1645" t="s">
        <v>558</v>
      </c>
      <c r="AQ1645" t="s">
        <v>435</v>
      </c>
      <c r="AS1645">
        <v>0</v>
      </c>
      <c r="AT1645">
        <v>0</v>
      </c>
      <c r="AU1645">
        <v>2035</v>
      </c>
      <c r="AY1645">
        <v>0</v>
      </c>
      <c r="AZ1645">
        <v>0</v>
      </c>
      <c r="BA1645" t="s">
        <v>104</v>
      </c>
      <c r="BB1645">
        <v>6683</v>
      </c>
      <c r="BC1645">
        <v>100</v>
      </c>
      <c r="BD1645">
        <v>60.069694519042969</v>
      </c>
      <c r="BE1645">
        <v>0</v>
      </c>
      <c r="BF1645" s="134">
        <v>349789.5</v>
      </c>
      <c r="BG1645" s="134">
        <v>0</v>
      </c>
      <c r="BH1645">
        <v>0</v>
      </c>
      <c r="BI1645">
        <v>594.24615478515625</v>
      </c>
      <c r="BJ1645">
        <v>0</v>
      </c>
      <c r="BK1645">
        <v>0</v>
      </c>
      <c r="BL1645">
        <v>0</v>
      </c>
      <c r="BM1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4.24615478515625</v>
      </c>
      <c r="BN1645" s="134">
        <f>Table_PortfolioResourcesYear1[[#This Row],[total Variable Cost]]-Table_PortfolioResourcesYear1[[#This Row],[Total_Cost]]</f>
        <v>0</v>
      </c>
      <c r="BO1645" s="134">
        <f>Table_PortfolioResourcesYear1[[#This Row],[Revenue]]-Table_PortfolioResourcesYear1[[#This Row],[total Variable Cost]]</f>
        <v>11706.571228027344</v>
      </c>
      <c r="BP1645" s="134">
        <f>(Table_PortfolioResourcesYear1[[#This Row],[Column2]]*1000)/(Table_PortfolioResourcesYear1[[#This Row],[Capacity]]*1000)</f>
        <v>117.06571228027343</v>
      </c>
      <c r="BQ1645" s="134">
        <f t="shared" si="25"/>
        <v>0</v>
      </c>
      <c r="BR1645" s="134">
        <f>Table_PortfolioResourcesYear1[[#This Row],[Revenue]]*1000/Table_PortfolioResourcesYear1[[#This Row],[Output_MWH_Primary]]</f>
        <v>35.166342565492961</v>
      </c>
      <c r="BS1645" s="134">
        <f>Table_PortfolioResourcesYear1[[#This Row],[Energy_Revenue]]-Table_PortfolioResourcesYear1[[#This Row],[total Variable Cost]]</f>
        <v>11706.571228027344</v>
      </c>
    </row>
    <row r="1646" spans="1:71" x14ac:dyDescent="0.35">
      <c r="A1646" t="s">
        <v>30</v>
      </c>
      <c r="B1646" t="s">
        <v>100</v>
      </c>
      <c r="C1646" t="s">
        <v>142</v>
      </c>
      <c r="D1646" t="s">
        <v>107</v>
      </c>
      <c r="E1646" t="s">
        <v>51</v>
      </c>
      <c r="F1646" t="s">
        <v>557</v>
      </c>
      <c r="G1646" t="s">
        <v>557</v>
      </c>
      <c r="H1646" s="134">
        <v>39.930305480957031</v>
      </c>
      <c r="I1646" s="134">
        <v>100</v>
      </c>
      <c r="J1646" s="134">
        <v>39.930305480957031</v>
      </c>
      <c r="K1646" s="134">
        <v>349789.5</v>
      </c>
      <c r="L1646" s="134">
        <v>0</v>
      </c>
      <c r="M1646" s="134">
        <v>1.6988679170608521</v>
      </c>
      <c r="N1646" s="134">
        <v>1.7838125228881836</v>
      </c>
      <c r="O1646" s="134">
        <v>594.24615478515625</v>
      </c>
      <c r="P1646" s="134">
        <v>17327.40234375</v>
      </c>
      <c r="Q1646" s="134">
        <v>0</v>
      </c>
      <c r="R1646" s="134">
        <v>0</v>
      </c>
      <c r="S1646" s="134">
        <v>-1</v>
      </c>
      <c r="T1646" s="134">
        <v>0</v>
      </c>
      <c r="U1646" t="s">
        <v>472</v>
      </c>
      <c r="V1646">
        <v>0</v>
      </c>
      <c r="W1646">
        <v>349789.5</v>
      </c>
      <c r="X1646">
        <v>0</v>
      </c>
      <c r="Y1646">
        <v>39.930305480957031</v>
      </c>
      <c r="Z1646">
        <v>12300.8173828125</v>
      </c>
      <c r="AA1646">
        <v>12300.8173828125</v>
      </c>
      <c r="AB1646">
        <v>0</v>
      </c>
      <c r="AC1646">
        <v>-1</v>
      </c>
      <c r="AD1646">
        <v>0</v>
      </c>
      <c r="AE1646">
        <v>0</v>
      </c>
      <c r="AF1646">
        <v>0</v>
      </c>
      <c r="AG1646">
        <v>0</v>
      </c>
      <c r="AH1646">
        <v>8760</v>
      </c>
      <c r="AI1646">
        <v>0.39930307865142822</v>
      </c>
      <c r="AJ1646">
        <v>35.166343688964844</v>
      </c>
      <c r="AK1646" s="134">
        <v>594.24615478515625</v>
      </c>
      <c r="AL1646">
        <v>1.6988679170608521</v>
      </c>
      <c r="AM1646">
        <v>11706.5712890625</v>
      </c>
      <c r="AN1646">
        <v>33.467475891113281</v>
      </c>
      <c r="AO1646">
        <v>0</v>
      </c>
      <c r="AP1646" t="s">
        <v>558</v>
      </c>
      <c r="AQ1646" t="s">
        <v>435</v>
      </c>
      <c r="AS1646">
        <v>0</v>
      </c>
      <c r="AT1646">
        <v>0</v>
      </c>
      <c r="AU1646">
        <v>2035</v>
      </c>
      <c r="AY1646">
        <v>0</v>
      </c>
      <c r="AZ1646">
        <v>0</v>
      </c>
      <c r="BA1646" t="s">
        <v>104</v>
      </c>
      <c r="BB1646">
        <v>6684</v>
      </c>
      <c r="BC1646">
        <v>100</v>
      </c>
      <c r="BD1646">
        <v>60.069694519042969</v>
      </c>
      <c r="BE1646">
        <v>0</v>
      </c>
      <c r="BF1646" s="134">
        <v>349789.5</v>
      </c>
      <c r="BG1646" s="134">
        <v>0</v>
      </c>
      <c r="BH1646">
        <v>0</v>
      </c>
      <c r="BI1646">
        <v>594.24615478515625</v>
      </c>
      <c r="BJ1646">
        <v>0</v>
      </c>
      <c r="BK1646">
        <v>0</v>
      </c>
      <c r="BL1646">
        <v>0</v>
      </c>
      <c r="BM1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4.24615478515625</v>
      </c>
      <c r="BN1646" s="134">
        <f>Table_PortfolioResourcesYear1[[#This Row],[total Variable Cost]]-Table_PortfolioResourcesYear1[[#This Row],[Total_Cost]]</f>
        <v>0</v>
      </c>
      <c r="BO1646" s="134">
        <f>Table_PortfolioResourcesYear1[[#This Row],[Revenue]]-Table_PortfolioResourcesYear1[[#This Row],[total Variable Cost]]</f>
        <v>11706.571228027344</v>
      </c>
      <c r="BP1646" s="134">
        <f>(Table_PortfolioResourcesYear1[[#This Row],[Column2]]*1000)/(Table_PortfolioResourcesYear1[[#This Row],[Capacity]]*1000)</f>
        <v>117.06571228027343</v>
      </c>
      <c r="BQ1646" s="134">
        <f t="shared" si="25"/>
        <v>0</v>
      </c>
      <c r="BR1646" s="134">
        <f>Table_PortfolioResourcesYear1[[#This Row],[Revenue]]*1000/Table_PortfolioResourcesYear1[[#This Row],[Output_MWH_Primary]]</f>
        <v>35.166342565492961</v>
      </c>
      <c r="BS1646" s="134">
        <f>Table_PortfolioResourcesYear1[[#This Row],[Energy_Revenue]]-Table_PortfolioResourcesYear1[[#This Row],[total Variable Cost]]</f>
        <v>11706.571228027344</v>
      </c>
    </row>
    <row r="1647" spans="1:71" x14ac:dyDescent="0.35">
      <c r="A1647" t="s">
        <v>30</v>
      </c>
      <c r="B1647" t="s">
        <v>100</v>
      </c>
      <c r="C1647" t="s">
        <v>142</v>
      </c>
      <c r="D1647" t="s">
        <v>102</v>
      </c>
      <c r="E1647" t="s">
        <v>103</v>
      </c>
      <c r="F1647" t="s">
        <v>559</v>
      </c>
      <c r="G1647" t="s">
        <v>559</v>
      </c>
      <c r="H1647" s="134">
        <v>6.796271800994873</v>
      </c>
      <c r="I1647" s="134">
        <v>16.71232795715332</v>
      </c>
      <c r="J1647" s="134">
        <v>6.796271800994873</v>
      </c>
      <c r="K1647" s="134">
        <v>59535.33984375</v>
      </c>
      <c r="L1647" s="134">
        <v>0</v>
      </c>
      <c r="M1647" s="134">
        <v>1.6988679170608521</v>
      </c>
      <c r="N1647" s="134">
        <v>0.29811659455299377</v>
      </c>
      <c r="O1647" s="134">
        <v>101.14267730712891</v>
      </c>
      <c r="P1647" s="134">
        <v>2876.77001953125</v>
      </c>
      <c r="Q1647" s="134">
        <v>0</v>
      </c>
      <c r="R1647" s="134">
        <v>0</v>
      </c>
      <c r="S1647" s="134">
        <v>-1</v>
      </c>
      <c r="T1647" s="134">
        <v>0</v>
      </c>
      <c r="U1647" t="s">
        <v>472</v>
      </c>
      <c r="V1647">
        <v>0</v>
      </c>
      <c r="W1647">
        <v>59535.33984375</v>
      </c>
      <c r="X1647">
        <v>0</v>
      </c>
      <c r="Y1647">
        <v>6.796271800994873</v>
      </c>
      <c r="Z1647">
        <v>2234.4873046875</v>
      </c>
      <c r="AA1647">
        <v>2234.4873046875</v>
      </c>
      <c r="AB1647">
        <v>0</v>
      </c>
      <c r="AC1647">
        <v>-1</v>
      </c>
      <c r="AD1647">
        <v>0</v>
      </c>
      <c r="AE1647">
        <v>0</v>
      </c>
      <c r="AF1647">
        <v>0</v>
      </c>
      <c r="AG1647">
        <v>1</v>
      </c>
      <c r="AH1647">
        <v>1464</v>
      </c>
      <c r="AI1647">
        <v>0.40666216611862183</v>
      </c>
      <c r="AJ1647">
        <v>37.532115936279297</v>
      </c>
      <c r="AK1647" s="134">
        <v>101.14267730712891</v>
      </c>
      <c r="AL1647">
        <v>1.6988679170608521</v>
      </c>
      <c r="AM1647">
        <v>2133.3447265625</v>
      </c>
      <c r="AN1647">
        <v>35.833248138427734</v>
      </c>
      <c r="AO1647">
        <v>0</v>
      </c>
      <c r="AP1647" t="s">
        <v>560</v>
      </c>
      <c r="AQ1647" t="s">
        <v>435</v>
      </c>
      <c r="AS1647">
        <v>0</v>
      </c>
      <c r="AT1647">
        <v>0</v>
      </c>
      <c r="AU1647">
        <v>2035</v>
      </c>
      <c r="AY1647">
        <v>0</v>
      </c>
      <c r="AZ1647">
        <v>0</v>
      </c>
      <c r="BA1647" t="s">
        <v>104</v>
      </c>
      <c r="BB1647">
        <v>6685</v>
      </c>
      <c r="BC1647">
        <v>16.71232795715332</v>
      </c>
      <c r="BD1647">
        <v>9.9160566329956055</v>
      </c>
      <c r="BE1647">
        <v>0</v>
      </c>
      <c r="BF1647" s="134">
        <v>59535.33984375</v>
      </c>
      <c r="BG1647" s="134">
        <v>0</v>
      </c>
      <c r="BH1647">
        <v>0</v>
      </c>
      <c r="BI1647">
        <v>101.14267730712891</v>
      </c>
      <c r="BJ1647">
        <v>0</v>
      </c>
      <c r="BK1647">
        <v>0</v>
      </c>
      <c r="BL1647">
        <v>0</v>
      </c>
      <c r="BM1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.14267730712891</v>
      </c>
      <c r="BN1647" s="134">
        <f>Table_PortfolioResourcesYear1[[#This Row],[total Variable Cost]]-Table_PortfolioResourcesYear1[[#This Row],[Total_Cost]]</f>
        <v>0</v>
      </c>
      <c r="BO1647" s="134">
        <f>Table_PortfolioResourcesYear1[[#This Row],[Revenue]]-Table_PortfolioResourcesYear1[[#This Row],[total Variable Cost]]</f>
        <v>2133.3446273803711</v>
      </c>
      <c r="BP1647" s="134">
        <f>(Table_PortfolioResourcesYear1[[#This Row],[Column2]]*1000)/(Table_PortfolioResourcesYear1[[#This Row],[Capacity]]*1000)</f>
        <v>127.65095520203951</v>
      </c>
      <c r="BQ1647" s="134">
        <f t="shared" si="25"/>
        <v>0</v>
      </c>
      <c r="BR1647" s="134">
        <f>Table_PortfolioResourcesYear1[[#This Row],[Revenue]]*1000/Table_PortfolioResourcesYear1[[#This Row],[Output_MWH_Primary]]</f>
        <v>37.532116395940513</v>
      </c>
      <c r="BS1647" s="134">
        <f>Table_PortfolioResourcesYear1[[#This Row],[Energy_Revenue]]-Table_PortfolioResourcesYear1[[#This Row],[total Variable Cost]]</f>
        <v>2133.3446273803711</v>
      </c>
    </row>
    <row r="1648" spans="1:71" x14ac:dyDescent="0.35">
      <c r="A1648" t="s">
        <v>30</v>
      </c>
      <c r="B1648" t="s">
        <v>100</v>
      </c>
      <c r="C1648" t="s">
        <v>142</v>
      </c>
      <c r="D1648" t="s">
        <v>102</v>
      </c>
      <c r="E1648" t="s">
        <v>103</v>
      </c>
      <c r="F1648" t="s">
        <v>561</v>
      </c>
      <c r="G1648" t="s">
        <v>561</v>
      </c>
      <c r="H1648" s="134">
        <v>0</v>
      </c>
      <c r="I1648" s="134">
        <v>0</v>
      </c>
      <c r="J1648" s="134">
        <v>0</v>
      </c>
      <c r="K1648" s="134">
        <v>0</v>
      </c>
      <c r="L1648" s="134">
        <v>0</v>
      </c>
      <c r="M1648" s="134"/>
      <c r="N1648" s="134">
        <v>0</v>
      </c>
      <c r="O1648" s="134">
        <v>0</v>
      </c>
      <c r="P1648" s="134">
        <v>0</v>
      </c>
      <c r="Q1648" s="134">
        <v>0</v>
      </c>
      <c r="R1648" s="134">
        <v>0</v>
      </c>
      <c r="S1648" s="134">
        <v>-1</v>
      </c>
      <c r="T1648" s="134">
        <v>0</v>
      </c>
      <c r="U1648" t="s">
        <v>472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-1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/>
      <c r="AK1648" s="134">
        <v>0</v>
      </c>
      <c r="AM1648">
        <v>0</v>
      </c>
      <c r="AO1648">
        <v>0</v>
      </c>
      <c r="AP1648" t="s">
        <v>562</v>
      </c>
      <c r="AQ1648" t="s">
        <v>435</v>
      </c>
      <c r="AS1648">
        <v>0</v>
      </c>
      <c r="AT1648">
        <v>0</v>
      </c>
      <c r="AU1648">
        <v>2035</v>
      </c>
      <c r="AY1648">
        <v>0</v>
      </c>
      <c r="AZ1648">
        <v>0</v>
      </c>
      <c r="BA1648" t="s">
        <v>104</v>
      </c>
      <c r="BB1648">
        <v>6686</v>
      </c>
      <c r="BC1648">
        <v>0</v>
      </c>
      <c r="BD1648">
        <v>0</v>
      </c>
      <c r="BE1648">
        <v>0</v>
      </c>
      <c r="BF1648" s="134">
        <v>0</v>
      </c>
      <c r="BG1648" s="134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48" s="134">
        <f>Table_PortfolioResourcesYear1[[#This Row],[total Variable Cost]]-Table_PortfolioResourcesYear1[[#This Row],[Total_Cost]]</f>
        <v>0</v>
      </c>
      <c r="BO1648" s="134">
        <f>Table_PortfolioResourcesYear1[[#This Row],[Revenue]]-Table_PortfolioResourcesYear1[[#This Row],[total Variable Cost]]</f>
        <v>0</v>
      </c>
      <c r="BP1648" s="134" t="e">
        <f>(Table_PortfolioResourcesYear1[[#This Row],[Column2]]*1000)/(Table_PortfolioResourcesYear1[[#This Row],[Capacity]]*1000)</f>
        <v>#DIV/0!</v>
      </c>
      <c r="BQ1648" s="134">
        <f t="shared" si="25"/>
        <v>0</v>
      </c>
      <c r="BR1648" s="134" t="e">
        <f>Table_PortfolioResourcesYear1[[#This Row],[Revenue]]*1000/Table_PortfolioResourcesYear1[[#This Row],[Output_MWH_Primary]]</f>
        <v>#DIV/0!</v>
      </c>
      <c r="BS1648" s="134">
        <f>Table_PortfolioResourcesYear1[[#This Row],[Energy_Revenue]]-Table_PortfolioResourcesYear1[[#This Row],[total Variable Cost]]</f>
        <v>0</v>
      </c>
    </row>
    <row r="1649" spans="1:71" x14ac:dyDescent="0.35">
      <c r="A1649" t="s">
        <v>30</v>
      </c>
      <c r="B1649" t="s">
        <v>100</v>
      </c>
      <c r="C1649" t="s">
        <v>142</v>
      </c>
      <c r="D1649" t="s">
        <v>107</v>
      </c>
      <c r="E1649" t="s">
        <v>51</v>
      </c>
      <c r="F1649" t="s">
        <v>561</v>
      </c>
      <c r="G1649" t="s">
        <v>561</v>
      </c>
      <c r="H1649" s="134">
        <v>0</v>
      </c>
      <c r="I1649" s="134">
        <v>0</v>
      </c>
      <c r="J1649" s="134">
        <v>0</v>
      </c>
      <c r="K1649" s="134">
        <v>0</v>
      </c>
      <c r="L1649" s="134">
        <v>0</v>
      </c>
      <c r="M1649" s="134"/>
      <c r="N1649" s="134">
        <v>0</v>
      </c>
      <c r="O1649" s="134">
        <v>0</v>
      </c>
      <c r="P1649" s="134">
        <v>0</v>
      </c>
      <c r="Q1649" s="134">
        <v>0</v>
      </c>
      <c r="R1649" s="134">
        <v>0</v>
      </c>
      <c r="S1649" s="134">
        <v>-1</v>
      </c>
      <c r="T1649" s="134">
        <v>0</v>
      </c>
      <c r="U1649" t="s">
        <v>472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-1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/>
      <c r="AK1649" s="134">
        <v>0</v>
      </c>
      <c r="AM1649">
        <v>0</v>
      </c>
      <c r="AO1649">
        <v>0</v>
      </c>
      <c r="AP1649" t="s">
        <v>562</v>
      </c>
      <c r="AQ1649" t="s">
        <v>435</v>
      </c>
      <c r="AS1649">
        <v>0</v>
      </c>
      <c r="AT1649">
        <v>0</v>
      </c>
      <c r="AU1649">
        <v>2035</v>
      </c>
      <c r="AY1649">
        <v>0</v>
      </c>
      <c r="AZ1649">
        <v>0</v>
      </c>
      <c r="BA1649" t="s">
        <v>104</v>
      </c>
      <c r="BB1649">
        <v>6687</v>
      </c>
      <c r="BC1649">
        <v>0</v>
      </c>
      <c r="BD1649">
        <v>0</v>
      </c>
      <c r="BE1649">
        <v>0</v>
      </c>
      <c r="BF1649" s="134">
        <v>0</v>
      </c>
      <c r="BG1649" s="134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49" s="134">
        <f>Table_PortfolioResourcesYear1[[#This Row],[total Variable Cost]]-Table_PortfolioResourcesYear1[[#This Row],[Total_Cost]]</f>
        <v>0</v>
      </c>
      <c r="BO1649" s="134">
        <f>Table_PortfolioResourcesYear1[[#This Row],[Revenue]]-Table_PortfolioResourcesYear1[[#This Row],[total Variable Cost]]</f>
        <v>0</v>
      </c>
      <c r="BP1649" s="134" t="e">
        <f>(Table_PortfolioResourcesYear1[[#This Row],[Column2]]*1000)/(Table_PortfolioResourcesYear1[[#This Row],[Capacity]]*1000)</f>
        <v>#DIV/0!</v>
      </c>
      <c r="BQ1649" s="134">
        <f t="shared" si="25"/>
        <v>0</v>
      </c>
      <c r="BR1649" s="134" t="e">
        <f>Table_PortfolioResourcesYear1[[#This Row],[Revenue]]*1000/Table_PortfolioResourcesYear1[[#This Row],[Output_MWH_Primary]]</f>
        <v>#DIV/0!</v>
      </c>
      <c r="BS1649" s="134">
        <f>Table_PortfolioResourcesYear1[[#This Row],[Energy_Revenue]]-Table_PortfolioResourcesYear1[[#This Row],[total Variable Cost]]</f>
        <v>0</v>
      </c>
    </row>
    <row r="1650" spans="1:71" x14ac:dyDescent="0.35">
      <c r="A1650" t="s">
        <v>30</v>
      </c>
      <c r="B1650" t="s">
        <v>100</v>
      </c>
      <c r="C1650" t="s">
        <v>142</v>
      </c>
      <c r="D1650" t="s">
        <v>102</v>
      </c>
      <c r="E1650" t="s">
        <v>103</v>
      </c>
      <c r="F1650" t="s">
        <v>563</v>
      </c>
      <c r="G1650" t="s">
        <v>563</v>
      </c>
      <c r="H1650" s="134">
        <v>0</v>
      </c>
      <c r="I1650" s="134">
        <v>0</v>
      </c>
      <c r="J1650" s="134">
        <v>0</v>
      </c>
      <c r="K1650" s="134">
        <v>0</v>
      </c>
      <c r="L1650" s="134">
        <v>0</v>
      </c>
      <c r="M1650" s="134"/>
      <c r="N1650" s="134">
        <v>0</v>
      </c>
      <c r="O1650" s="134">
        <v>0</v>
      </c>
      <c r="P1650" s="134">
        <v>0</v>
      </c>
      <c r="Q1650" s="134">
        <v>0</v>
      </c>
      <c r="R1650" s="134">
        <v>0</v>
      </c>
      <c r="S1650" s="134">
        <v>-1</v>
      </c>
      <c r="T1650" s="134">
        <v>0</v>
      </c>
      <c r="U1650" t="s">
        <v>472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-1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/>
      <c r="AK1650" s="134">
        <v>0</v>
      </c>
      <c r="AM1650">
        <v>0</v>
      </c>
      <c r="AO1650">
        <v>0</v>
      </c>
      <c r="AP1650" t="s">
        <v>564</v>
      </c>
      <c r="AQ1650" t="s">
        <v>435</v>
      </c>
      <c r="AS1650">
        <v>0</v>
      </c>
      <c r="AT1650">
        <v>0</v>
      </c>
      <c r="AU1650">
        <v>2035</v>
      </c>
      <c r="AY1650">
        <v>0</v>
      </c>
      <c r="AZ1650">
        <v>0</v>
      </c>
      <c r="BA1650" t="s">
        <v>104</v>
      </c>
      <c r="BB1650">
        <v>6688</v>
      </c>
      <c r="BC1650">
        <v>0</v>
      </c>
      <c r="BD1650">
        <v>0</v>
      </c>
      <c r="BE1650">
        <v>0</v>
      </c>
      <c r="BF1650" s="134">
        <v>0</v>
      </c>
      <c r="BG1650" s="134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0" s="134">
        <f>Table_PortfolioResourcesYear1[[#This Row],[total Variable Cost]]-Table_PortfolioResourcesYear1[[#This Row],[Total_Cost]]</f>
        <v>0</v>
      </c>
      <c r="BO1650" s="134">
        <f>Table_PortfolioResourcesYear1[[#This Row],[Revenue]]-Table_PortfolioResourcesYear1[[#This Row],[total Variable Cost]]</f>
        <v>0</v>
      </c>
      <c r="BP1650" s="134" t="e">
        <f>(Table_PortfolioResourcesYear1[[#This Row],[Column2]]*1000)/(Table_PortfolioResourcesYear1[[#This Row],[Capacity]]*1000)</f>
        <v>#DIV/0!</v>
      </c>
      <c r="BQ1650" s="134">
        <f t="shared" si="25"/>
        <v>0</v>
      </c>
      <c r="BR1650" s="134" t="e">
        <f>Table_PortfolioResourcesYear1[[#This Row],[Revenue]]*1000/Table_PortfolioResourcesYear1[[#This Row],[Output_MWH_Primary]]</f>
        <v>#DIV/0!</v>
      </c>
      <c r="BS1650" s="134">
        <f>Table_PortfolioResourcesYear1[[#This Row],[Energy_Revenue]]-Table_PortfolioResourcesYear1[[#This Row],[total Variable Cost]]</f>
        <v>0</v>
      </c>
    </row>
    <row r="1651" spans="1:71" x14ac:dyDescent="0.35">
      <c r="A1651" t="s">
        <v>30</v>
      </c>
      <c r="B1651" t="s">
        <v>100</v>
      </c>
      <c r="C1651" t="s">
        <v>142</v>
      </c>
      <c r="D1651" t="s">
        <v>107</v>
      </c>
      <c r="E1651" t="s">
        <v>51</v>
      </c>
      <c r="F1651" t="s">
        <v>563</v>
      </c>
      <c r="G1651" t="s">
        <v>563</v>
      </c>
      <c r="H1651" s="134">
        <v>0</v>
      </c>
      <c r="I1651" s="134">
        <v>0</v>
      </c>
      <c r="J1651" s="134">
        <v>0</v>
      </c>
      <c r="K1651" s="134">
        <v>0</v>
      </c>
      <c r="L1651" s="134">
        <v>0</v>
      </c>
      <c r="M1651" s="134"/>
      <c r="N1651" s="134">
        <v>0</v>
      </c>
      <c r="O1651" s="134">
        <v>0</v>
      </c>
      <c r="P1651" s="134">
        <v>0</v>
      </c>
      <c r="Q1651" s="134">
        <v>0</v>
      </c>
      <c r="R1651" s="134">
        <v>0</v>
      </c>
      <c r="S1651" s="134">
        <v>-1</v>
      </c>
      <c r="T1651" s="134">
        <v>0</v>
      </c>
      <c r="U1651" t="s">
        <v>472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-1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/>
      <c r="AK1651" s="134">
        <v>0</v>
      </c>
      <c r="AM1651">
        <v>0</v>
      </c>
      <c r="AO1651">
        <v>0</v>
      </c>
      <c r="AP1651" t="s">
        <v>564</v>
      </c>
      <c r="AQ1651" t="s">
        <v>435</v>
      </c>
      <c r="AS1651">
        <v>0</v>
      </c>
      <c r="AT1651">
        <v>0</v>
      </c>
      <c r="AU1651">
        <v>2035</v>
      </c>
      <c r="AY1651">
        <v>0</v>
      </c>
      <c r="AZ1651">
        <v>0</v>
      </c>
      <c r="BA1651" t="s">
        <v>104</v>
      </c>
      <c r="BB1651">
        <v>6689</v>
      </c>
      <c r="BC1651">
        <v>0</v>
      </c>
      <c r="BD1651">
        <v>0</v>
      </c>
      <c r="BE1651">
        <v>0</v>
      </c>
      <c r="BF1651" s="134">
        <v>0</v>
      </c>
      <c r="BG1651" s="134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1" s="134">
        <f>Table_PortfolioResourcesYear1[[#This Row],[total Variable Cost]]-Table_PortfolioResourcesYear1[[#This Row],[Total_Cost]]</f>
        <v>0</v>
      </c>
      <c r="BO1651" s="134">
        <f>Table_PortfolioResourcesYear1[[#This Row],[Revenue]]-Table_PortfolioResourcesYear1[[#This Row],[total Variable Cost]]</f>
        <v>0</v>
      </c>
      <c r="BP1651" s="134" t="e">
        <f>(Table_PortfolioResourcesYear1[[#This Row],[Column2]]*1000)/(Table_PortfolioResourcesYear1[[#This Row],[Capacity]]*1000)</f>
        <v>#DIV/0!</v>
      </c>
      <c r="BQ1651" s="134">
        <f t="shared" si="25"/>
        <v>0</v>
      </c>
      <c r="BR1651" s="134" t="e">
        <f>Table_PortfolioResourcesYear1[[#This Row],[Revenue]]*1000/Table_PortfolioResourcesYear1[[#This Row],[Output_MWH_Primary]]</f>
        <v>#DIV/0!</v>
      </c>
      <c r="BS1651" s="134">
        <f>Table_PortfolioResourcesYear1[[#This Row],[Energy_Revenue]]-Table_PortfolioResourcesYear1[[#This Row],[total Variable Cost]]</f>
        <v>0</v>
      </c>
    </row>
    <row r="1652" spans="1:71" x14ac:dyDescent="0.35">
      <c r="A1652" t="s">
        <v>30</v>
      </c>
      <c r="B1652" t="s">
        <v>100</v>
      </c>
      <c r="C1652" t="s">
        <v>142</v>
      </c>
      <c r="D1652" t="s">
        <v>102</v>
      </c>
      <c r="E1652" t="s">
        <v>103</v>
      </c>
      <c r="F1652" t="s">
        <v>565</v>
      </c>
      <c r="G1652" t="s">
        <v>565</v>
      </c>
      <c r="H1652" s="134">
        <v>0</v>
      </c>
      <c r="I1652" s="134">
        <v>0</v>
      </c>
      <c r="J1652" s="134">
        <v>0</v>
      </c>
      <c r="K1652" s="134">
        <v>0</v>
      </c>
      <c r="L1652" s="134">
        <v>0</v>
      </c>
      <c r="M1652" s="134"/>
      <c r="N1652" s="134">
        <v>0</v>
      </c>
      <c r="O1652" s="134">
        <v>0</v>
      </c>
      <c r="P1652" s="134">
        <v>0</v>
      </c>
      <c r="Q1652" s="134">
        <v>0</v>
      </c>
      <c r="R1652" s="134">
        <v>0</v>
      </c>
      <c r="S1652" s="134">
        <v>-1</v>
      </c>
      <c r="T1652" s="134">
        <v>0</v>
      </c>
      <c r="U1652" t="s">
        <v>472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-1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/>
      <c r="AK1652" s="134">
        <v>0</v>
      </c>
      <c r="AM1652">
        <v>0</v>
      </c>
      <c r="AO1652">
        <v>0</v>
      </c>
      <c r="AP1652" t="s">
        <v>566</v>
      </c>
      <c r="AQ1652" t="s">
        <v>435</v>
      </c>
      <c r="AS1652">
        <v>0</v>
      </c>
      <c r="AT1652">
        <v>0</v>
      </c>
      <c r="AU1652">
        <v>2035</v>
      </c>
      <c r="AY1652">
        <v>0</v>
      </c>
      <c r="AZ1652">
        <v>0</v>
      </c>
      <c r="BA1652" t="s">
        <v>104</v>
      </c>
      <c r="BB1652">
        <v>6690</v>
      </c>
      <c r="BC1652">
        <v>0</v>
      </c>
      <c r="BD1652">
        <v>0</v>
      </c>
      <c r="BE1652">
        <v>0</v>
      </c>
      <c r="BF1652" s="134">
        <v>0</v>
      </c>
      <c r="BG1652" s="134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2" s="134">
        <f>Table_PortfolioResourcesYear1[[#This Row],[total Variable Cost]]-Table_PortfolioResourcesYear1[[#This Row],[Total_Cost]]</f>
        <v>0</v>
      </c>
      <c r="BO1652" s="134">
        <f>Table_PortfolioResourcesYear1[[#This Row],[Revenue]]-Table_PortfolioResourcesYear1[[#This Row],[total Variable Cost]]</f>
        <v>0</v>
      </c>
      <c r="BP1652" s="134" t="e">
        <f>(Table_PortfolioResourcesYear1[[#This Row],[Column2]]*1000)/(Table_PortfolioResourcesYear1[[#This Row],[Capacity]]*1000)</f>
        <v>#DIV/0!</v>
      </c>
      <c r="BQ1652" s="134">
        <f t="shared" si="25"/>
        <v>0</v>
      </c>
      <c r="BR1652" s="134" t="e">
        <f>Table_PortfolioResourcesYear1[[#This Row],[Revenue]]*1000/Table_PortfolioResourcesYear1[[#This Row],[Output_MWH_Primary]]</f>
        <v>#DIV/0!</v>
      </c>
      <c r="BS1652" s="134">
        <f>Table_PortfolioResourcesYear1[[#This Row],[Energy_Revenue]]-Table_PortfolioResourcesYear1[[#This Row],[total Variable Cost]]</f>
        <v>0</v>
      </c>
    </row>
    <row r="1653" spans="1:71" x14ac:dyDescent="0.35">
      <c r="A1653" t="s">
        <v>30</v>
      </c>
      <c r="B1653" t="s">
        <v>100</v>
      </c>
      <c r="C1653" t="s">
        <v>142</v>
      </c>
      <c r="D1653" t="s">
        <v>102</v>
      </c>
      <c r="E1653" t="s">
        <v>103</v>
      </c>
      <c r="F1653" t="s">
        <v>567</v>
      </c>
      <c r="G1653" t="s">
        <v>567</v>
      </c>
      <c r="H1653" s="134">
        <v>0</v>
      </c>
      <c r="I1653" s="134">
        <v>0</v>
      </c>
      <c r="J1653" s="134">
        <v>0</v>
      </c>
      <c r="K1653" s="134">
        <v>0</v>
      </c>
      <c r="L1653" s="134">
        <v>0</v>
      </c>
      <c r="M1653" s="134"/>
      <c r="N1653" s="134">
        <v>0</v>
      </c>
      <c r="O1653" s="134">
        <v>0</v>
      </c>
      <c r="P1653" s="134">
        <v>0</v>
      </c>
      <c r="Q1653" s="134">
        <v>0</v>
      </c>
      <c r="R1653" s="134">
        <v>0</v>
      </c>
      <c r="S1653" s="134">
        <v>-1</v>
      </c>
      <c r="T1653" s="134">
        <v>0</v>
      </c>
      <c r="U1653" t="s">
        <v>472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-1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/>
      <c r="AK1653" s="134">
        <v>0</v>
      </c>
      <c r="AM1653">
        <v>0</v>
      </c>
      <c r="AO1653">
        <v>0</v>
      </c>
      <c r="AP1653" t="s">
        <v>568</v>
      </c>
      <c r="AQ1653" t="s">
        <v>435</v>
      </c>
      <c r="AS1653">
        <v>0</v>
      </c>
      <c r="AT1653">
        <v>0</v>
      </c>
      <c r="AU1653">
        <v>2035</v>
      </c>
      <c r="AY1653">
        <v>0</v>
      </c>
      <c r="AZ1653">
        <v>0</v>
      </c>
      <c r="BA1653" t="s">
        <v>104</v>
      </c>
      <c r="BB1653">
        <v>6691</v>
      </c>
      <c r="BC1653">
        <v>0</v>
      </c>
      <c r="BD1653">
        <v>0</v>
      </c>
      <c r="BE1653">
        <v>0</v>
      </c>
      <c r="BF1653" s="134">
        <v>0</v>
      </c>
      <c r="BG1653" s="134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3" s="134">
        <f>Table_PortfolioResourcesYear1[[#This Row],[total Variable Cost]]-Table_PortfolioResourcesYear1[[#This Row],[Total_Cost]]</f>
        <v>0</v>
      </c>
      <c r="BO1653" s="134">
        <f>Table_PortfolioResourcesYear1[[#This Row],[Revenue]]-Table_PortfolioResourcesYear1[[#This Row],[total Variable Cost]]</f>
        <v>0</v>
      </c>
      <c r="BP1653" s="134" t="e">
        <f>(Table_PortfolioResourcesYear1[[#This Row],[Column2]]*1000)/(Table_PortfolioResourcesYear1[[#This Row],[Capacity]]*1000)</f>
        <v>#DIV/0!</v>
      </c>
      <c r="BQ1653" s="134">
        <f t="shared" si="25"/>
        <v>0</v>
      </c>
      <c r="BR1653" s="134" t="e">
        <f>Table_PortfolioResourcesYear1[[#This Row],[Revenue]]*1000/Table_PortfolioResourcesYear1[[#This Row],[Output_MWH_Primary]]</f>
        <v>#DIV/0!</v>
      </c>
      <c r="BS1653" s="134">
        <f>Table_PortfolioResourcesYear1[[#This Row],[Energy_Revenue]]-Table_PortfolioResourcesYear1[[#This Row],[total Variable Cost]]</f>
        <v>0</v>
      </c>
    </row>
    <row r="1654" spans="1:71" x14ac:dyDescent="0.35">
      <c r="A1654" t="s">
        <v>30</v>
      </c>
      <c r="B1654" t="s">
        <v>100</v>
      </c>
      <c r="C1654" t="s">
        <v>142</v>
      </c>
      <c r="D1654" t="s">
        <v>107</v>
      </c>
      <c r="E1654" t="s">
        <v>51</v>
      </c>
      <c r="F1654" t="s">
        <v>567</v>
      </c>
      <c r="G1654" t="s">
        <v>567</v>
      </c>
      <c r="H1654" s="134">
        <v>0</v>
      </c>
      <c r="I1654" s="134">
        <v>0</v>
      </c>
      <c r="J1654" s="134">
        <v>0</v>
      </c>
      <c r="K1654" s="134">
        <v>0</v>
      </c>
      <c r="L1654" s="134">
        <v>0</v>
      </c>
      <c r="M1654" s="134"/>
      <c r="N1654" s="134">
        <v>0</v>
      </c>
      <c r="O1654" s="134">
        <v>0</v>
      </c>
      <c r="P1654" s="134">
        <v>0</v>
      </c>
      <c r="Q1654" s="134">
        <v>0</v>
      </c>
      <c r="R1654" s="134">
        <v>0</v>
      </c>
      <c r="S1654" s="134">
        <v>-1</v>
      </c>
      <c r="T1654" s="134">
        <v>0</v>
      </c>
      <c r="U1654" t="s">
        <v>472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-1</v>
      </c>
      <c r="AD1654">
        <v>0</v>
      </c>
      <c r="AE1654">
        <v>0</v>
      </c>
      <c r="AF1654">
        <v>0</v>
      </c>
      <c r="AG1654">
        <v>0</v>
      </c>
      <c r="AH1654">
        <v>0</v>
      </c>
      <c r="AI1654"/>
      <c r="AK1654" s="134">
        <v>0</v>
      </c>
      <c r="AM1654">
        <v>0</v>
      </c>
      <c r="AO1654">
        <v>0</v>
      </c>
      <c r="AP1654" t="s">
        <v>568</v>
      </c>
      <c r="AQ1654" t="s">
        <v>435</v>
      </c>
      <c r="AS1654">
        <v>0</v>
      </c>
      <c r="AT1654">
        <v>0</v>
      </c>
      <c r="AU1654">
        <v>2035</v>
      </c>
      <c r="AY1654">
        <v>0</v>
      </c>
      <c r="AZ1654">
        <v>0</v>
      </c>
      <c r="BA1654" t="s">
        <v>104</v>
      </c>
      <c r="BB1654">
        <v>6692</v>
      </c>
      <c r="BC1654">
        <v>0</v>
      </c>
      <c r="BD1654">
        <v>0</v>
      </c>
      <c r="BE1654">
        <v>0</v>
      </c>
      <c r="BF1654" s="134">
        <v>0</v>
      </c>
      <c r="BG1654" s="13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4" s="134">
        <f>Table_PortfolioResourcesYear1[[#This Row],[total Variable Cost]]-Table_PortfolioResourcesYear1[[#This Row],[Total_Cost]]</f>
        <v>0</v>
      </c>
      <c r="BO1654" s="134">
        <f>Table_PortfolioResourcesYear1[[#This Row],[Revenue]]-Table_PortfolioResourcesYear1[[#This Row],[total Variable Cost]]</f>
        <v>0</v>
      </c>
      <c r="BP1654" s="134" t="e">
        <f>(Table_PortfolioResourcesYear1[[#This Row],[Column2]]*1000)/(Table_PortfolioResourcesYear1[[#This Row],[Capacity]]*1000)</f>
        <v>#DIV/0!</v>
      </c>
      <c r="BQ1654" s="134">
        <f t="shared" si="25"/>
        <v>0</v>
      </c>
      <c r="BR1654" s="134" t="e">
        <f>Table_PortfolioResourcesYear1[[#This Row],[Revenue]]*1000/Table_PortfolioResourcesYear1[[#This Row],[Output_MWH_Primary]]</f>
        <v>#DIV/0!</v>
      </c>
      <c r="BS1654" s="134">
        <f>Table_PortfolioResourcesYear1[[#This Row],[Energy_Revenue]]-Table_PortfolioResourcesYear1[[#This Row],[total Variable Cost]]</f>
        <v>0</v>
      </c>
    </row>
    <row r="1655" spans="1:71" x14ac:dyDescent="0.35">
      <c r="A1655" t="s">
        <v>30</v>
      </c>
      <c r="B1655" t="s">
        <v>100</v>
      </c>
      <c r="C1655" t="s">
        <v>142</v>
      </c>
      <c r="D1655" t="s">
        <v>102</v>
      </c>
      <c r="E1655" t="s">
        <v>103</v>
      </c>
      <c r="F1655" t="s">
        <v>569</v>
      </c>
      <c r="G1655" t="s">
        <v>569</v>
      </c>
      <c r="H1655" s="134">
        <v>0</v>
      </c>
      <c r="I1655" s="134">
        <v>0</v>
      </c>
      <c r="J1655" s="134">
        <v>0</v>
      </c>
      <c r="K1655" s="134">
        <v>0</v>
      </c>
      <c r="L1655" s="134">
        <v>0</v>
      </c>
      <c r="M1655" s="134"/>
      <c r="N1655" s="134">
        <v>0</v>
      </c>
      <c r="O1655" s="134">
        <v>0</v>
      </c>
      <c r="P1655" s="134">
        <v>0</v>
      </c>
      <c r="Q1655" s="134">
        <v>0</v>
      </c>
      <c r="R1655" s="134">
        <v>0</v>
      </c>
      <c r="S1655" s="134">
        <v>-1</v>
      </c>
      <c r="T1655" s="134">
        <v>0</v>
      </c>
      <c r="U1655" t="s">
        <v>472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-1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/>
      <c r="AK1655" s="134">
        <v>0</v>
      </c>
      <c r="AM1655">
        <v>0</v>
      </c>
      <c r="AO1655">
        <v>0</v>
      </c>
      <c r="AP1655" t="s">
        <v>570</v>
      </c>
      <c r="AQ1655" t="s">
        <v>571</v>
      </c>
      <c r="AS1655">
        <v>0</v>
      </c>
      <c r="AT1655">
        <v>0</v>
      </c>
      <c r="AU1655">
        <v>2035</v>
      </c>
      <c r="AY1655">
        <v>0</v>
      </c>
      <c r="AZ1655">
        <v>0</v>
      </c>
      <c r="BA1655" t="s">
        <v>104</v>
      </c>
      <c r="BB1655">
        <v>6693</v>
      </c>
      <c r="BC1655">
        <v>0</v>
      </c>
      <c r="BD1655">
        <v>0</v>
      </c>
      <c r="BE1655">
        <v>0</v>
      </c>
      <c r="BF1655" s="134">
        <v>0</v>
      </c>
      <c r="BG1655" s="134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5" s="134">
        <f>Table_PortfolioResourcesYear1[[#This Row],[total Variable Cost]]-Table_PortfolioResourcesYear1[[#This Row],[Total_Cost]]</f>
        <v>0</v>
      </c>
      <c r="BO1655" s="134">
        <f>Table_PortfolioResourcesYear1[[#This Row],[Revenue]]-Table_PortfolioResourcesYear1[[#This Row],[total Variable Cost]]</f>
        <v>0</v>
      </c>
      <c r="BP1655" s="134" t="e">
        <f>(Table_PortfolioResourcesYear1[[#This Row],[Column2]]*1000)/(Table_PortfolioResourcesYear1[[#This Row],[Capacity]]*1000)</f>
        <v>#DIV/0!</v>
      </c>
      <c r="BQ1655" s="134">
        <f t="shared" si="25"/>
        <v>0</v>
      </c>
      <c r="BR1655" s="134" t="e">
        <f>Table_PortfolioResourcesYear1[[#This Row],[Revenue]]*1000/Table_PortfolioResourcesYear1[[#This Row],[Output_MWH_Primary]]</f>
        <v>#DIV/0!</v>
      </c>
      <c r="BS1655" s="134">
        <f>Table_PortfolioResourcesYear1[[#This Row],[Energy_Revenue]]-Table_PortfolioResourcesYear1[[#This Row],[total Variable Cost]]</f>
        <v>0</v>
      </c>
    </row>
    <row r="1656" spans="1:71" x14ac:dyDescent="0.35">
      <c r="A1656" t="s">
        <v>30</v>
      </c>
      <c r="B1656" t="s">
        <v>100</v>
      </c>
      <c r="C1656" t="s">
        <v>142</v>
      </c>
      <c r="D1656" t="s">
        <v>107</v>
      </c>
      <c r="E1656" t="s">
        <v>51</v>
      </c>
      <c r="F1656" t="s">
        <v>569</v>
      </c>
      <c r="G1656" t="s">
        <v>569</v>
      </c>
      <c r="H1656" s="134">
        <v>0</v>
      </c>
      <c r="I1656" s="134">
        <v>0</v>
      </c>
      <c r="J1656" s="134">
        <v>0</v>
      </c>
      <c r="K1656" s="134">
        <v>0</v>
      </c>
      <c r="L1656" s="134">
        <v>0</v>
      </c>
      <c r="M1656" s="134"/>
      <c r="N1656" s="134">
        <v>0</v>
      </c>
      <c r="O1656" s="134">
        <v>0</v>
      </c>
      <c r="P1656" s="134">
        <v>0</v>
      </c>
      <c r="Q1656" s="134">
        <v>0</v>
      </c>
      <c r="R1656" s="134">
        <v>0</v>
      </c>
      <c r="S1656" s="134">
        <v>-1</v>
      </c>
      <c r="T1656" s="134">
        <v>0</v>
      </c>
      <c r="U1656" t="s">
        <v>472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-1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/>
      <c r="AK1656" s="134">
        <v>0</v>
      </c>
      <c r="AM1656">
        <v>0</v>
      </c>
      <c r="AO1656">
        <v>0</v>
      </c>
      <c r="AP1656" t="s">
        <v>570</v>
      </c>
      <c r="AQ1656" t="s">
        <v>571</v>
      </c>
      <c r="AS1656">
        <v>0</v>
      </c>
      <c r="AT1656">
        <v>0</v>
      </c>
      <c r="AU1656">
        <v>2035</v>
      </c>
      <c r="AY1656">
        <v>0</v>
      </c>
      <c r="AZ1656">
        <v>0</v>
      </c>
      <c r="BA1656" t="s">
        <v>104</v>
      </c>
      <c r="BB1656">
        <v>6694</v>
      </c>
      <c r="BC1656">
        <v>0</v>
      </c>
      <c r="BD1656">
        <v>0</v>
      </c>
      <c r="BE1656">
        <v>0</v>
      </c>
      <c r="BF1656" s="134">
        <v>0</v>
      </c>
      <c r="BG1656" s="134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6" s="134">
        <f>Table_PortfolioResourcesYear1[[#This Row],[total Variable Cost]]-Table_PortfolioResourcesYear1[[#This Row],[Total_Cost]]</f>
        <v>0</v>
      </c>
      <c r="BO1656" s="134">
        <f>Table_PortfolioResourcesYear1[[#This Row],[Revenue]]-Table_PortfolioResourcesYear1[[#This Row],[total Variable Cost]]</f>
        <v>0</v>
      </c>
      <c r="BP1656" s="134" t="e">
        <f>(Table_PortfolioResourcesYear1[[#This Row],[Column2]]*1000)/(Table_PortfolioResourcesYear1[[#This Row],[Capacity]]*1000)</f>
        <v>#DIV/0!</v>
      </c>
      <c r="BQ1656" s="134">
        <f t="shared" si="25"/>
        <v>0</v>
      </c>
      <c r="BR1656" s="134" t="e">
        <f>Table_PortfolioResourcesYear1[[#This Row],[Revenue]]*1000/Table_PortfolioResourcesYear1[[#This Row],[Output_MWH_Primary]]</f>
        <v>#DIV/0!</v>
      </c>
      <c r="BS1656" s="134">
        <f>Table_PortfolioResourcesYear1[[#This Row],[Energy_Revenue]]-Table_PortfolioResourcesYear1[[#This Row],[total Variable Cost]]</f>
        <v>0</v>
      </c>
    </row>
    <row r="1657" spans="1:71" x14ac:dyDescent="0.35">
      <c r="A1657" t="s">
        <v>30</v>
      </c>
      <c r="B1657" t="s">
        <v>100</v>
      </c>
      <c r="C1657" t="s">
        <v>142</v>
      </c>
      <c r="D1657" t="s">
        <v>102</v>
      </c>
      <c r="E1657" t="s">
        <v>103</v>
      </c>
      <c r="F1657" t="s">
        <v>572</v>
      </c>
      <c r="G1657" t="s">
        <v>572</v>
      </c>
      <c r="H1657" s="134">
        <v>0</v>
      </c>
      <c r="I1657" s="134">
        <v>0</v>
      </c>
      <c r="J1657" s="134">
        <v>0</v>
      </c>
      <c r="K1657" s="134">
        <v>0</v>
      </c>
      <c r="L1657" s="134">
        <v>0</v>
      </c>
      <c r="M1657" s="134"/>
      <c r="N1657" s="134">
        <v>0</v>
      </c>
      <c r="O1657" s="134">
        <v>0</v>
      </c>
      <c r="P1657" s="134">
        <v>0</v>
      </c>
      <c r="Q1657" s="134">
        <v>0</v>
      </c>
      <c r="R1657" s="134">
        <v>0</v>
      </c>
      <c r="S1657" s="134">
        <v>-1</v>
      </c>
      <c r="T1657" s="134">
        <v>0</v>
      </c>
      <c r="U1657" t="s">
        <v>472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-1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/>
      <c r="AK1657" s="134">
        <v>0</v>
      </c>
      <c r="AM1657">
        <v>0</v>
      </c>
      <c r="AO1657">
        <v>0</v>
      </c>
      <c r="AP1657" t="s">
        <v>573</v>
      </c>
      <c r="AQ1657" t="s">
        <v>574</v>
      </c>
      <c r="AS1657">
        <v>0</v>
      </c>
      <c r="AT1657">
        <v>0</v>
      </c>
      <c r="AU1657">
        <v>2035</v>
      </c>
      <c r="AY1657">
        <v>0</v>
      </c>
      <c r="AZ1657">
        <v>0</v>
      </c>
      <c r="BA1657" t="s">
        <v>104</v>
      </c>
      <c r="BB1657">
        <v>6695</v>
      </c>
      <c r="BC1657">
        <v>0</v>
      </c>
      <c r="BD1657">
        <v>0</v>
      </c>
      <c r="BE1657">
        <v>0</v>
      </c>
      <c r="BF1657" s="134">
        <v>0</v>
      </c>
      <c r="BG1657" s="134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7" s="134">
        <f>Table_PortfolioResourcesYear1[[#This Row],[total Variable Cost]]-Table_PortfolioResourcesYear1[[#This Row],[Total_Cost]]</f>
        <v>0</v>
      </c>
      <c r="BO1657" s="134">
        <f>Table_PortfolioResourcesYear1[[#This Row],[Revenue]]-Table_PortfolioResourcesYear1[[#This Row],[total Variable Cost]]</f>
        <v>0</v>
      </c>
      <c r="BP1657" s="134" t="e">
        <f>(Table_PortfolioResourcesYear1[[#This Row],[Column2]]*1000)/(Table_PortfolioResourcesYear1[[#This Row],[Capacity]]*1000)</f>
        <v>#DIV/0!</v>
      </c>
      <c r="BQ1657" s="134">
        <f t="shared" si="25"/>
        <v>0</v>
      </c>
      <c r="BR1657" s="134" t="e">
        <f>Table_PortfolioResourcesYear1[[#This Row],[Revenue]]*1000/Table_PortfolioResourcesYear1[[#This Row],[Output_MWH_Primary]]</f>
        <v>#DIV/0!</v>
      </c>
      <c r="BS1657" s="134">
        <f>Table_PortfolioResourcesYear1[[#This Row],[Energy_Revenue]]-Table_PortfolioResourcesYear1[[#This Row],[total Variable Cost]]</f>
        <v>0</v>
      </c>
    </row>
    <row r="1658" spans="1:71" x14ac:dyDescent="0.35">
      <c r="A1658" t="s">
        <v>30</v>
      </c>
      <c r="B1658" t="s">
        <v>100</v>
      </c>
      <c r="C1658" t="s">
        <v>142</v>
      </c>
      <c r="D1658" t="s">
        <v>107</v>
      </c>
      <c r="E1658" t="s">
        <v>51</v>
      </c>
      <c r="F1658" t="s">
        <v>572</v>
      </c>
      <c r="G1658" t="s">
        <v>572</v>
      </c>
      <c r="H1658" s="134">
        <v>0</v>
      </c>
      <c r="I1658" s="134">
        <v>0</v>
      </c>
      <c r="J1658" s="134">
        <v>0</v>
      </c>
      <c r="K1658" s="134">
        <v>0</v>
      </c>
      <c r="L1658" s="134">
        <v>0</v>
      </c>
      <c r="M1658" s="134"/>
      <c r="N1658" s="134">
        <v>0</v>
      </c>
      <c r="O1658" s="134">
        <v>0</v>
      </c>
      <c r="P1658" s="134">
        <v>0</v>
      </c>
      <c r="Q1658" s="134">
        <v>0</v>
      </c>
      <c r="R1658" s="134">
        <v>0</v>
      </c>
      <c r="S1658" s="134">
        <v>-1</v>
      </c>
      <c r="T1658" s="134">
        <v>0</v>
      </c>
      <c r="U1658" t="s">
        <v>472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-1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/>
      <c r="AK1658" s="134">
        <v>0</v>
      </c>
      <c r="AM1658">
        <v>0</v>
      </c>
      <c r="AO1658">
        <v>0</v>
      </c>
      <c r="AP1658" t="s">
        <v>573</v>
      </c>
      <c r="AQ1658" t="s">
        <v>574</v>
      </c>
      <c r="AS1658">
        <v>0</v>
      </c>
      <c r="AT1658">
        <v>0</v>
      </c>
      <c r="AU1658">
        <v>2035</v>
      </c>
      <c r="AY1658">
        <v>0</v>
      </c>
      <c r="AZ1658">
        <v>0</v>
      </c>
      <c r="BA1658" t="s">
        <v>104</v>
      </c>
      <c r="BB1658">
        <v>6696</v>
      </c>
      <c r="BC1658">
        <v>0</v>
      </c>
      <c r="BD1658">
        <v>0</v>
      </c>
      <c r="BE1658">
        <v>0</v>
      </c>
      <c r="BF1658" s="134">
        <v>0</v>
      </c>
      <c r="BG1658" s="134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8" s="134">
        <f>Table_PortfolioResourcesYear1[[#This Row],[total Variable Cost]]-Table_PortfolioResourcesYear1[[#This Row],[Total_Cost]]</f>
        <v>0</v>
      </c>
      <c r="BO1658" s="134">
        <f>Table_PortfolioResourcesYear1[[#This Row],[Revenue]]-Table_PortfolioResourcesYear1[[#This Row],[total Variable Cost]]</f>
        <v>0</v>
      </c>
      <c r="BP1658" s="134" t="e">
        <f>(Table_PortfolioResourcesYear1[[#This Row],[Column2]]*1000)/(Table_PortfolioResourcesYear1[[#This Row],[Capacity]]*1000)</f>
        <v>#DIV/0!</v>
      </c>
      <c r="BQ1658" s="134">
        <f t="shared" si="25"/>
        <v>0</v>
      </c>
      <c r="BR1658" s="134" t="e">
        <f>Table_PortfolioResourcesYear1[[#This Row],[Revenue]]*1000/Table_PortfolioResourcesYear1[[#This Row],[Output_MWH_Primary]]</f>
        <v>#DIV/0!</v>
      </c>
      <c r="BS1658" s="134">
        <f>Table_PortfolioResourcesYear1[[#This Row],[Energy_Revenue]]-Table_PortfolioResourcesYear1[[#This Row],[total Variable Cost]]</f>
        <v>0</v>
      </c>
    </row>
    <row r="1659" spans="1:71" x14ac:dyDescent="0.35">
      <c r="A1659" t="s">
        <v>30</v>
      </c>
      <c r="B1659" t="s">
        <v>100</v>
      </c>
      <c r="C1659" t="s">
        <v>142</v>
      </c>
      <c r="D1659" t="s">
        <v>102</v>
      </c>
      <c r="E1659" t="s">
        <v>103</v>
      </c>
      <c r="F1659" t="s">
        <v>575</v>
      </c>
      <c r="G1659" t="s">
        <v>575</v>
      </c>
      <c r="H1659" s="134">
        <v>0</v>
      </c>
      <c r="I1659" s="134">
        <v>0</v>
      </c>
      <c r="J1659" s="134">
        <v>0</v>
      </c>
      <c r="K1659" s="134">
        <v>0</v>
      </c>
      <c r="L1659" s="134">
        <v>0</v>
      </c>
      <c r="M1659" s="134"/>
      <c r="N1659" s="134">
        <v>0</v>
      </c>
      <c r="O1659" s="134">
        <v>0</v>
      </c>
      <c r="P1659" s="134">
        <v>0</v>
      </c>
      <c r="Q1659" s="134">
        <v>0</v>
      </c>
      <c r="R1659" s="134">
        <v>0</v>
      </c>
      <c r="S1659" s="134">
        <v>-1</v>
      </c>
      <c r="T1659" s="134">
        <v>0</v>
      </c>
      <c r="U1659" t="s">
        <v>472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-1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/>
      <c r="AK1659" s="134">
        <v>0</v>
      </c>
      <c r="AM1659">
        <v>0</v>
      </c>
      <c r="AO1659">
        <v>0</v>
      </c>
      <c r="AP1659" t="s">
        <v>576</v>
      </c>
      <c r="AQ1659" t="s">
        <v>577</v>
      </c>
      <c r="AS1659">
        <v>0</v>
      </c>
      <c r="AT1659">
        <v>0</v>
      </c>
      <c r="AU1659">
        <v>2035</v>
      </c>
      <c r="AY1659">
        <v>0</v>
      </c>
      <c r="AZ1659">
        <v>0</v>
      </c>
      <c r="BA1659" t="s">
        <v>104</v>
      </c>
      <c r="BB1659">
        <v>6697</v>
      </c>
      <c r="BC1659">
        <v>0</v>
      </c>
      <c r="BD1659">
        <v>0</v>
      </c>
      <c r="BE1659">
        <v>0</v>
      </c>
      <c r="BF1659" s="134">
        <v>0</v>
      </c>
      <c r="BG1659" s="134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9" s="134">
        <f>Table_PortfolioResourcesYear1[[#This Row],[total Variable Cost]]-Table_PortfolioResourcesYear1[[#This Row],[Total_Cost]]</f>
        <v>0</v>
      </c>
      <c r="BO1659" s="134">
        <f>Table_PortfolioResourcesYear1[[#This Row],[Revenue]]-Table_PortfolioResourcesYear1[[#This Row],[total Variable Cost]]</f>
        <v>0</v>
      </c>
      <c r="BP1659" s="134" t="e">
        <f>(Table_PortfolioResourcesYear1[[#This Row],[Column2]]*1000)/(Table_PortfolioResourcesYear1[[#This Row],[Capacity]]*1000)</f>
        <v>#DIV/0!</v>
      </c>
      <c r="BQ1659" s="134">
        <f t="shared" si="25"/>
        <v>0</v>
      </c>
      <c r="BR1659" s="134" t="e">
        <f>Table_PortfolioResourcesYear1[[#This Row],[Revenue]]*1000/Table_PortfolioResourcesYear1[[#This Row],[Output_MWH_Primary]]</f>
        <v>#DIV/0!</v>
      </c>
      <c r="BS1659" s="134">
        <f>Table_PortfolioResourcesYear1[[#This Row],[Energy_Revenue]]-Table_PortfolioResourcesYear1[[#This Row],[total Variable Cost]]</f>
        <v>0</v>
      </c>
    </row>
    <row r="1660" spans="1:71" x14ac:dyDescent="0.35">
      <c r="A1660" t="s">
        <v>30</v>
      </c>
      <c r="B1660" t="s">
        <v>100</v>
      </c>
      <c r="C1660" t="s">
        <v>142</v>
      </c>
      <c r="D1660" t="s">
        <v>107</v>
      </c>
      <c r="E1660" t="s">
        <v>51</v>
      </c>
      <c r="F1660" t="s">
        <v>575</v>
      </c>
      <c r="G1660" t="s">
        <v>575</v>
      </c>
      <c r="H1660" s="134">
        <v>0</v>
      </c>
      <c r="I1660" s="134">
        <v>0</v>
      </c>
      <c r="J1660" s="134">
        <v>0</v>
      </c>
      <c r="K1660" s="134">
        <v>0</v>
      </c>
      <c r="L1660" s="134">
        <v>0</v>
      </c>
      <c r="M1660" s="134"/>
      <c r="N1660" s="134">
        <v>0</v>
      </c>
      <c r="O1660" s="134">
        <v>0</v>
      </c>
      <c r="P1660" s="134">
        <v>0</v>
      </c>
      <c r="Q1660" s="134">
        <v>0</v>
      </c>
      <c r="R1660" s="134">
        <v>0</v>
      </c>
      <c r="S1660" s="134">
        <v>-1</v>
      </c>
      <c r="T1660" s="134">
        <v>0</v>
      </c>
      <c r="U1660" t="s">
        <v>472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-1</v>
      </c>
      <c r="AD1660">
        <v>0</v>
      </c>
      <c r="AE1660">
        <v>0</v>
      </c>
      <c r="AF1660">
        <v>0</v>
      </c>
      <c r="AG1660">
        <v>0</v>
      </c>
      <c r="AH1660">
        <v>0</v>
      </c>
      <c r="AI1660"/>
      <c r="AK1660" s="134">
        <v>0</v>
      </c>
      <c r="AM1660">
        <v>0</v>
      </c>
      <c r="AO1660">
        <v>0</v>
      </c>
      <c r="AP1660" t="s">
        <v>576</v>
      </c>
      <c r="AQ1660" t="s">
        <v>577</v>
      </c>
      <c r="AS1660">
        <v>0</v>
      </c>
      <c r="AT1660">
        <v>0</v>
      </c>
      <c r="AU1660">
        <v>2035</v>
      </c>
      <c r="AY1660">
        <v>0</v>
      </c>
      <c r="AZ1660">
        <v>0</v>
      </c>
      <c r="BA1660" t="s">
        <v>104</v>
      </c>
      <c r="BB1660">
        <v>6698</v>
      </c>
      <c r="BC1660">
        <v>0</v>
      </c>
      <c r="BD1660">
        <v>0</v>
      </c>
      <c r="BE1660">
        <v>0</v>
      </c>
      <c r="BF1660" s="134">
        <v>0</v>
      </c>
      <c r="BG1660" s="134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  <c r="BM1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60" s="134">
        <f>Table_PortfolioResourcesYear1[[#This Row],[total Variable Cost]]-Table_PortfolioResourcesYear1[[#This Row],[Total_Cost]]</f>
        <v>0</v>
      </c>
      <c r="BO1660" s="134">
        <f>Table_PortfolioResourcesYear1[[#This Row],[Revenue]]-Table_PortfolioResourcesYear1[[#This Row],[total Variable Cost]]</f>
        <v>0</v>
      </c>
      <c r="BP1660" s="134" t="e">
        <f>(Table_PortfolioResourcesYear1[[#This Row],[Column2]]*1000)/(Table_PortfolioResourcesYear1[[#This Row],[Capacity]]*1000)</f>
        <v>#DIV/0!</v>
      </c>
      <c r="BQ1660" s="134">
        <f t="shared" si="25"/>
        <v>0</v>
      </c>
      <c r="BR1660" s="134" t="e">
        <f>Table_PortfolioResourcesYear1[[#This Row],[Revenue]]*1000/Table_PortfolioResourcesYear1[[#This Row],[Output_MWH_Primary]]</f>
        <v>#DIV/0!</v>
      </c>
      <c r="BS1660" s="134">
        <f>Table_PortfolioResourcesYear1[[#This Row],[Energy_Revenue]]-Table_PortfolioResourcesYear1[[#This Row],[total Variable Cost]]</f>
        <v>0</v>
      </c>
    </row>
    <row r="1661" spans="1:71" x14ac:dyDescent="0.35">
      <c r="A1661" t="s">
        <v>30</v>
      </c>
      <c r="B1661" t="s">
        <v>100</v>
      </c>
      <c r="C1661" t="s">
        <v>142</v>
      </c>
      <c r="D1661" t="s">
        <v>102</v>
      </c>
      <c r="E1661" t="s">
        <v>103</v>
      </c>
      <c r="F1661" t="s">
        <v>578</v>
      </c>
      <c r="G1661" t="s">
        <v>578</v>
      </c>
      <c r="H1661" s="134">
        <v>378.4091796875</v>
      </c>
      <c r="I1661" s="134">
        <v>430</v>
      </c>
      <c r="J1661" s="134">
        <v>264.70468139648438</v>
      </c>
      <c r="K1661" s="134">
        <v>2318813</v>
      </c>
      <c r="L1661" s="134">
        <v>0</v>
      </c>
      <c r="M1661" s="134">
        <v>31.175325393676758</v>
      </c>
      <c r="N1661" s="134">
        <v>30.504362106323242</v>
      </c>
      <c r="O1661" s="134">
        <v>9184.15234375</v>
      </c>
      <c r="P1661" s="134">
        <v>83781.9375</v>
      </c>
      <c r="Q1661" s="134">
        <v>4.1797747611999512</v>
      </c>
      <c r="R1661" s="134">
        <v>63099.67578125</v>
      </c>
      <c r="S1661" s="134">
        <v>-1</v>
      </c>
      <c r="T1661" s="134">
        <v>15013333</v>
      </c>
      <c r="U1661" t="s">
        <v>458</v>
      </c>
      <c r="V1661">
        <v>15013333</v>
      </c>
      <c r="W1661">
        <v>2318813</v>
      </c>
      <c r="X1661">
        <v>6474.57666015625</v>
      </c>
      <c r="Y1661">
        <v>113.52275848388672</v>
      </c>
      <c r="Z1661">
        <v>89977.21875</v>
      </c>
      <c r="AA1661">
        <v>89977.21875</v>
      </c>
      <c r="AB1661">
        <v>0</v>
      </c>
      <c r="AC1661">
        <v>-1</v>
      </c>
      <c r="AD1661">
        <v>0</v>
      </c>
      <c r="AE1661">
        <v>0</v>
      </c>
      <c r="AF1661">
        <v>496.66455078125</v>
      </c>
      <c r="AG1661">
        <v>37</v>
      </c>
      <c r="AH1661">
        <v>6765</v>
      </c>
      <c r="AI1661">
        <v>0.61559230089187622</v>
      </c>
      <c r="AJ1661">
        <v>38.803134918212891</v>
      </c>
      <c r="AK1661" s="134">
        <v>72786.4140625</v>
      </c>
      <c r="AL1661">
        <v>31.389514923095703</v>
      </c>
      <c r="AM1661">
        <v>17190.798828125</v>
      </c>
      <c r="AN1661">
        <v>7.4136199951171875</v>
      </c>
      <c r="AO1661">
        <v>5.9234099388122559</v>
      </c>
      <c r="AP1661" t="s">
        <v>579</v>
      </c>
      <c r="AQ1661" t="s">
        <v>580</v>
      </c>
      <c r="AS1661">
        <v>0</v>
      </c>
      <c r="AT1661">
        <v>0</v>
      </c>
      <c r="AU1661">
        <v>2035</v>
      </c>
      <c r="AY1661">
        <v>0</v>
      </c>
      <c r="AZ1661">
        <v>0</v>
      </c>
      <c r="BA1661" t="s">
        <v>104</v>
      </c>
      <c r="BB1661">
        <v>6699</v>
      </c>
      <c r="BC1661">
        <v>430</v>
      </c>
      <c r="BD1661">
        <v>15.070262908935547</v>
      </c>
      <c r="BE1661">
        <v>36.520549774169922</v>
      </c>
      <c r="BF1661" s="134">
        <v>2318813</v>
      </c>
      <c r="BG1661" s="134">
        <v>9184.15234375</v>
      </c>
      <c r="BH1661">
        <v>0</v>
      </c>
      <c r="BI1661">
        <v>0</v>
      </c>
      <c r="BJ1661">
        <v>0</v>
      </c>
      <c r="BK1661">
        <v>0</v>
      </c>
      <c r="BL1661">
        <v>0</v>
      </c>
      <c r="BM1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786.416085720062</v>
      </c>
      <c r="BN1661" s="134">
        <f>Table_PortfolioResourcesYear1[[#This Row],[total Variable Cost]]-Table_PortfolioResourcesYear1[[#This Row],[Total_Cost]]</f>
        <v>2.0232200622558594E-3</v>
      </c>
      <c r="BO1661" s="134">
        <f>Table_PortfolioResourcesYear1[[#This Row],[Revenue]]-Table_PortfolioResourcesYear1[[#This Row],[total Variable Cost]]</f>
        <v>17190.802664279938</v>
      </c>
      <c r="BP1661" s="134">
        <f>(Table_PortfolioResourcesYear1[[#This Row],[Column2]]*1000)/(Table_PortfolioResourcesYear1[[#This Row],[Capacity]]*1000)</f>
        <v>39.978610847162649</v>
      </c>
      <c r="BQ1661" s="134">
        <f t="shared" si="25"/>
        <v>0</v>
      </c>
      <c r="BR1661" s="134">
        <f>Table_PortfolioResourcesYear1[[#This Row],[Revenue]]*1000/Table_PortfolioResourcesYear1[[#This Row],[Output_MWH_Primary]]</f>
        <v>38.803137100749389</v>
      </c>
      <c r="BS1661" s="134">
        <f>Table_PortfolioResourcesYear1[[#This Row],[Energy_Revenue]]-Table_PortfolioResourcesYear1[[#This Row],[total Variable Cost]]</f>
        <v>17190.802664279938</v>
      </c>
    </row>
    <row r="1662" spans="1:71" x14ac:dyDescent="0.35">
      <c r="A1662" t="s">
        <v>30</v>
      </c>
      <c r="B1662" t="s">
        <v>100</v>
      </c>
      <c r="C1662" t="s">
        <v>142</v>
      </c>
      <c r="D1662" t="s">
        <v>107</v>
      </c>
      <c r="E1662" t="s">
        <v>51</v>
      </c>
      <c r="F1662" t="s">
        <v>578</v>
      </c>
      <c r="G1662" t="s">
        <v>578</v>
      </c>
      <c r="H1662" s="134">
        <v>378.4091796875</v>
      </c>
      <c r="I1662" s="134">
        <v>430</v>
      </c>
      <c r="J1662" s="134">
        <v>264.70468139648438</v>
      </c>
      <c r="K1662" s="134">
        <v>2318813</v>
      </c>
      <c r="L1662" s="134">
        <v>0</v>
      </c>
      <c r="M1662" s="134">
        <v>31.175325393676758</v>
      </c>
      <c r="N1662" s="134">
        <v>30.504362106323242</v>
      </c>
      <c r="O1662" s="134">
        <v>9184.15234375</v>
      </c>
      <c r="P1662" s="134">
        <v>83781.9375</v>
      </c>
      <c r="Q1662" s="134">
        <v>4.1797747611999512</v>
      </c>
      <c r="R1662" s="134">
        <v>63099.67578125</v>
      </c>
      <c r="S1662" s="134">
        <v>-1</v>
      </c>
      <c r="T1662" s="134">
        <v>15013333</v>
      </c>
      <c r="U1662" t="s">
        <v>458</v>
      </c>
      <c r="V1662">
        <v>15013333</v>
      </c>
      <c r="W1662">
        <v>2318813</v>
      </c>
      <c r="X1662">
        <v>6474.57666015625</v>
      </c>
      <c r="Y1662">
        <v>113.52275848388672</v>
      </c>
      <c r="Z1662">
        <v>89977.21875</v>
      </c>
      <c r="AA1662">
        <v>89977.21875</v>
      </c>
      <c r="AB1662">
        <v>0</v>
      </c>
      <c r="AC1662">
        <v>-1</v>
      </c>
      <c r="AD1662">
        <v>0</v>
      </c>
      <c r="AE1662">
        <v>0</v>
      </c>
      <c r="AF1662">
        <v>496.66455078125</v>
      </c>
      <c r="AG1662">
        <v>37</v>
      </c>
      <c r="AH1662">
        <v>6765</v>
      </c>
      <c r="AI1662">
        <v>0.61559230089187622</v>
      </c>
      <c r="AJ1662">
        <v>38.803134918212891</v>
      </c>
      <c r="AK1662" s="134">
        <v>72786.4140625</v>
      </c>
      <c r="AL1662">
        <v>31.389514923095703</v>
      </c>
      <c r="AM1662">
        <v>17190.798828125</v>
      </c>
      <c r="AN1662">
        <v>7.4136199951171875</v>
      </c>
      <c r="AO1662">
        <v>5.9234099388122559</v>
      </c>
      <c r="AP1662" t="s">
        <v>579</v>
      </c>
      <c r="AQ1662" t="s">
        <v>580</v>
      </c>
      <c r="AS1662">
        <v>0</v>
      </c>
      <c r="AT1662">
        <v>0</v>
      </c>
      <c r="AU1662">
        <v>2035</v>
      </c>
      <c r="AY1662">
        <v>0</v>
      </c>
      <c r="AZ1662">
        <v>0</v>
      </c>
      <c r="BA1662" t="s">
        <v>104</v>
      </c>
      <c r="BB1662">
        <v>6700</v>
      </c>
      <c r="BC1662">
        <v>430</v>
      </c>
      <c r="BD1662">
        <v>15.070262908935547</v>
      </c>
      <c r="BE1662">
        <v>36.520549774169922</v>
      </c>
      <c r="BF1662" s="134">
        <v>2318813</v>
      </c>
      <c r="BG1662" s="134">
        <v>9184.15234375</v>
      </c>
      <c r="BH1662">
        <v>0</v>
      </c>
      <c r="BI1662">
        <v>0</v>
      </c>
      <c r="BJ1662">
        <v>0</v>
      </c>
      <c r="BK1662">
        <v>0</v>
      </c>
      <c r="BL1662">
        <v>0</v>
      </c>
      <c r="BM1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2786.416085720062</v>
      </c>
      <c r="BN1662" s="134">
        <f>Table_PortfolioResourcesYear1[[#This Row],[total Variable Cost]]-Table_PortfolioResourcesYear1[[#This Row],[Total_Cost]]</f>
        <v>2.0232200622558594E-3</v>
      </c>
      <c r="BO1662" s="134">
        <f>Table_PortfolioResourcesYear1[[#This Row],[Revenue]]-Table_PortfolioResourcesYear1[[#This Row],[total Variable Cost]]</f>
        <v>17190.802664279938</v>
      </c>
      <c r="BP1662" s="134">
        <f>(Table_PortfolioResourcesYear1[[#This Row],[Column2]]*1000)/(Table_PortfolioResourcesYear1[[#This Row],[Capacity]]*1000)</f>
        <v>39.978610847162649</v>
      </c>
      <c r="BQ1662" s="134">
        <f t="shared" si="25"/>
        <v>0</v>
      </c>
      <c r="BR1662" s="134">
        <f>Table_PortfolioResourcesYear1[[#This Row],[Revenue]]*1000/Table_PortfolioResourcesYear1[[#This Row],[Output_MWH_Primary]]</f>
        <v>38.803137100749389</v>
      </c>
      <c r="BS1662" s="134">
        <f>Table_PortfolioResourcesYear1[[#This Row],[Energy_Revenue]]-Table_PortfolioResourcesYear1[[#This Row],[total Variable Cost]]</f>
        <v>17190.802664279938</v>
      </c>
    </row>
    <row r="1663" spans="1:71" x14ac:dyDescent="0.35">
      <c r="A1663" t="s">
        <v>30</v>
      </c>
      <c r="B1663" t="s">
        <v>100</v>
      </c>
      <c r="C1663" t="s">
        <v>142</v>
      </c>
      <c r="D1663" t="s">
        <v>102</v>
      </c>
      <c r="E1663" t="s">
        <v>103</v>
      </c>
      <c r="F1663" t="s">
        <v>581</v>
      </c>
      <c r="G1663" t="s">
        <v>581</v>
      </c>
      <c r="H1663" s="134">
        <v>0</v>
      </c>
      <c r="I1663" s="134">
        <v>0</v>
      </c>
      <c r="J1663" s="134">
        <v>0</v>
      </c>
      <c r="K1663" s="134">
        <v>0</v>
      </c>
      <c r="L1663" s="134">
        <v>0</v>
      </c>
      <c r="M1663" s="134"/>
      <c r="N1663" s="134">
        <v>0</v>
      </c>
      <c r="O1663" s="134">
        <v>0</v>
      </c>
      <c r="P1663" s="134">
        <v>0</v>
      </c>
      <c r="Q1663" s="134">
        <v>0</v>
      </c>
      <c r="R1663" s="134">
        <v>0</v>
      </c>
      <c r="S1663" s="134">
        <v>-1</v>
      </c>
      <c r="T1663" s="134">
        <v>0</v>
      </c>
      <c r="U1663" t="s">
        <v>458</v>
      </c>
      <c r="V1663">
        <v>0</v>
      </c>
      <c r="W1663">
        <v>0</v>
      </c>
      <c r="X1663">
        <v>0</v>
      </c>
      <c r="Y1663">
        <v>0</v>
      </c>
      <c r="Z1663">
        <v>0</v>
      </c>
      <c r="AA1663">
        <v>0</v>
      </c>
      <c r="AB1663">
        <v>0</v>
      </c>
      <c r="AC1663">
        <v>-1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/>
      <c r="AK1663" s="134">
        <v>0</v>
      </c>
      <c r="AM1663">
        <v>0</v>
      </c>
      <c r="AO1663">
        <v>0</v>
      </c>
      <c r="AP1663" t="s">
        <v>582</v>
      </c>
      <c r="AQ1663" t="s">
        <v>583</v>
      </c>
      <c r="AS1663">
        <v>0</v>
      </c>
      <c r="AT1663">
        <v>0</v>
      </c>
      <c r="AU1663">
        <v>2035</v>
      </c>
      <c r="AY1663">
        <v>0</v>
      </c>
      <c r="AZ1663">
        <v>0</v>
      </c>
      <c r="BA1663" t="s">
        <v>104</v>
      </c>
      <c r="BB1663">
        <v>6701</v>
      </c>
      <c r="BC1663">
        <v>0</v>
      </c>
      <c r="BD1663">
        <v>0</v>
      </c>
      <c r="BE1663">
        <v>0</v>
      </c>
      <c r="BF1663" s="134">
        <v>0</v>
      </c>
      <c r="BG1663" s="134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  <c r="BM1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63" s="134">
        <f>Table_PortfolioResourcesYear1[[#This Row],[total Variable Cost]]-Table_PortfolioResourcesYear1[[#This Row],[Total_Cost]]</f>
        <v>0</v>
      </c>
      <c r="BO1663" s="134">
        <f>Table_PortfolioResourcesYear1[[#This Row],[Revenue]]-Table_PortfolioResourcesYear1[[#This Row],[total Variable Cost]]</f>
        <v>0</v>
      </c>
      <c r="BP1663" s="134" t="e">
        <f>(Table_PortfolioResourcesYear1[[#This Row],[Column2]]*1000)/(Table_PortfolioResourcesYear1[[#This Row],[Capacity]]*1000)</f>
        <v>#DIV/0!</v>
      </c>
      <c r="BQ1663" s="134">
        <f t="shared" si="25"/>
        <v>0</v>
      </c>
      <c r="BR1663" s="134" t="e">
        <f>Table_PortfolioResourcesYear1[[#This Row],[Revenue]]*1000/Table_PortfolioResourcesYear1[[#This Row],[Output_MWH_Primary]]</f>
        <v>#DIV/0!</v>
      </c>
      <c r="BS1663" s="134">
        <f>Table_PortfolioResourcesYear1[[#This Row],[Energy_Revenue]]-Table_PortfolioResourcesYear1[[#This Row],[total Variable Cost]]</f>
        <v>0</v>
      </c>
    </row>
    <row r="1664" spans="1:71" x14ac:dyDescent="0.35">
      <c r="A1664" t="s">
        <v>30</v>
      </c>
      <c r="B1664" t="s">
        <v>100</v>
      </c>
      <c r="C1664" t="s">
        <v>142</v>
      </c>
      <c r="D1664" t="s">
        <v>107</v>
      </c>
      <c r="E1664" t="s">
        <v>51</v>
      </c>
      <c r="F1664" t="s">
        <v>581</v>
      </c>
      <c r="G1664" t="s">
        <v>581</v>
      </c>
      <c r="H1664" s="134">
        <v>0</v>
      </c>
      <c r="I1664" s="134">
        <v>0</v>
      </c>
      <c r="J1664" s="134">
        <v>0</v>
      </c>
      <c r="K1664" s="134">
        <v>0</v>
      </c>
      <c r="L1664" s="134">
        <v>0</v>
      </c>
      <c r="M1664" s="134"/>
      <c r="N1664" s="134">
        <v>0</v>
      </c>
      <c r="O1664" s="134">
        <v>0</v>
      </c>
      <c r="P1664" s="134">
        <v>0</v>
      </c>
      <c r="Q1664" s="134">
        <v>0</v>
      </c>
      <c r="R1664" s="134">
        <v>0</v>
      </c>
      <c r="S1664" s="134">
        <v>-1</v>
      </c>
      <c r="T1664" s="134">
        <v>0</v>
      </c>
      <c r="U1664" t="s">
        <v>458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-1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/>
      <c r="AK1664" s="134">
        <v>0</v>
      </c>
      <c r="AM1664">
        <v>0</v>
      </c>
      <c r="AO1664">
        <v>0</v>
      </c>
      <c r="AP1664" t="s">
        <v>582</v>
      </c>
      <c r="AQ1664" t="s">
        <v>583</v>
      </c>
      <c r="AS1664">
        <v>0</v>
      </c>
      <c r="AT1664">
        <v>0</v>
      </c>
      <c r="AU1664">
        <v>2035</v>
      </c>
      <c r="AY1664">
        <v>0</v>
      </c>
      <c r="AZ1664">
        <v>0</v>
      </c>
      <c r="BA1664" t="s">
        <v>104</v>
      </c>
      <c r="BB1664">
        <v>6702</v>
      </c>
      <c r="BC1664">
        <v>0</v>
      </c>
      <c r="BD1664">
        <v>0</v>
      </c>
      <c r="BE1664">
        <v>0</v>
      </c>
      <c r="BF1664" s="134">
        <v>0</v>
      </c>
      <c r="BG1664" s="13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  <c r="BM1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64" s="134">
        <f>Table_PortfolioResourcesYear1[[#This Row],[total Variable Cost]]-Table_PortfolioResourcesYear1[[#This Row],[Total_Cost]]</f>
        <v>0</v>
      </c>
      <c r="BO1664" s="134">
        <f>Table_PortfolioResourcesYear1[[#This Row],[Revenue]]-Table_PortfolioResourcesYear1[[#This Row],[total Variable Cost]]</f>
        <v>0</v>
      </c>
      <c r="BP1664" s="134" t="e">
        <f>(Table_PortfolioResourcesYear1[[#This Row],[Column2]]*1000)/(Table_PortfolioResourcesYear1[[#This Row],[Capacity]]*1000)</f>
        <v>#DIV/0!</v>
      </c>
      <c r="BQ1664" s="134">
        <f t="shared" si="25"/>
        <v>0</v>
      </c>
      <c r="BR1664" s="134" t="e">
        <f>Table_PortfolioResourcesYear1[[#This Row],[Revenue]]*1000/Table_PortfolioResourcesYear1[[#This Row],[Output_MWH_Primary]]</f>
        <v>#DIV/0!</v>
      </c>
      <c r="BS1664" s="134">
        <f>Table_PortfolioResourcesYear1[[#This Row],[Energy_Revenue]]-Table_PortfolioResourcesYear1[[#This Row],[total Variable Cost]]</f>
        <v>0</v>
      </c>
    </row>
    <row r="1665" spans="1:71" x14ac:dyDescent="0.35">
      <c r="A1665" t="s">
        <v>30</v>
      </c>
      <c r="B1665" t="s">
        <v>100</v>
      </c>
      <c r="C1665" t="s">
        <v>142</v>
      </c>
      <c r="D1665" t="s">
        <v>102</v>
      </c>
      <c r="E1665" t="s">
        <v>103</v>
      </c>
      <c r="F1665" t="s">
        <v>584</v>
      </c>
      <c r="G1665" t="s">
        <v>584</v>
      </c>
      <c r="H1665" s="134">
        <v>185.6134033203125</v>
      </c>
      <c r="I1665" s="134">
        <v>200</v>
      </c>
      <c r="J1665" s="134">
        <v>16.950698852539063</v>
      </c>
      <c r="K1665" s="134">
        <v>148488.125</v>
      </c>
      <c r="L1665" s="134">
        <v>0</v>
      </c>
      <c r="M1665" s="134">
        <v>43.054203033447266</v>
      </c>
      <c r="N1665" s="134">
        <v>45.686798095703125</v>
      </c>
      <c r="O1665" s="134">
        <v>1311.484375</v>
      </c>
      <c r="P1665" s="134">
        <v>40547.26171875</v>
      </c>
      <c r="Q1665" s="134">
        <v>4.1797747611999512</v>
      </c>
      <c r="R1665" s="134">
        <v>5079.84619140625</v>
      </c>
      <c r="S1665" s="134">
        <v>-1</v>
      </c>
      <c r="T1665" s="134">
        <v>1231709</v>
      </c>
      <c r="U1665" t="s">
        <v>458</v>
      </c>
      <c r="V1665">
        <v>1231709</v>
      </c>
      <c r="W1665">
        <v>148488.125</v>
      </c>
      <c r="X1665">
        <v>8295</v>
      </c>
      <c r="Y1665">
        <v>0</v>
      </c>
      <c r="Z1665">
        <v>7635.5927734375</v>
      </c>
      <c r="AA1665">
        <v>7635.5927734375</v>
      </c>
      <c r="AB1665">
        <v>0</v>
      </c>
      <c r="AC1665">
        <v>-1</v>
      </c>
      <c r="AD1665">
        <v>0</v>
      </c>
      <c r="AE1665">
        <v>0</v>
      </c>
      <c r="AF1665">
        <v>0</v>
      </c>
      <c r="AG1665">
        <v>138</v>
      </c>
      <c r="AH1665">
        <v>787</v>
      </c>
      <c r="AI1665">
        <v>8.475349098443985E-2</v>
      </c>
      <c r="AJ1665">
        <v>51.422245025634766</v>
      </c>
      <c r="AK1665" s="134">
        <v>6393.03759765625</v>
      </c>
      <c r="AL1665">
        <v>43.054203033447266</v>
      </c>
      <c r="AM1665">
        <v>1242.5548095703125</v>
      </c>
      <c r="AN1665">
        <v>8.3680419921875</v>
      </c>
      <c r="AO1665">
        <v>1.7073521614074707</v>
      </c>
      <c r="AP1665" t="s">
        <v>585</v>
      </c>
      <c r="AQ1665" t="s">
        <v>435</v>
      </c>
      <c r="AS1665">
        <v>0</v>
      </c>
      <c r="AT1665">
        <v>0</v>
      </c>
      <c r="AU1665">
        <v>2035</v>
      </c>
      <c r="AY1665">
        <v>0</v>
      </c>
      <c r="AZ1665">
        <v>0</v>
      </c>
      <c r="BA1665" t="s">
        <v>104</v>
      </c>
      <c r="BB1665">
        <v>6703</v>
      </c>
      <c r="BC1665">
        <v>200</v>
      </c>
      <c r="BD1665">
        <v>10.140027046203613</v>
      </c>
      <c r="BE1665">
        <v>4.2465753555297852</v>
      </c>
      <c r="BF1665" s="134">
        <v>148488.125</v>
      </c>
      <c r="BG1665" s="134">
        <v>1311.484375</v>
      </c>
      <c r="BH1665">
        <v>0</v>
      </c>
      <c r="BI1665">
        <v>0</v>
      </c>
      <c r="BJ1665">
        <v>0</v>
      </c>
      <c r="BK1665">
        <v>0</v>
      </c>
      <c r="BL1665">
        <v>0</v>
      </c>
      <c r="BM1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93.0379185676575</v>
      </c>
      <c r="BN1665" s="134">
        <f>Table_PortfolioResourcesYear1[[#This Row],[total Variable Cost]]-Table_PortfolioResourcesYear1[[#This Row],[Total_Cost]]</f>
        <v>3.2091140747070313E-4</v>
      </c>
      <c r="BO1665" s="134">
        <f>Table_PortfolioResourcesYear1[[#This Row],[Revenue]]-Table_PortfolioResourcesYear1[[#This Row],[total Variable Cost]]</f>
        <v>1242.5548548698425</v>
      </c>
      <c r="BP1665" s="134">
        <f>(Table_PortfolioResourcesYear1[[#This Row],[Column2]]*1000)/(Table_PortfolioResourcesYear1[[#This Row],[Capacity]]*1000)</f>
        <v>6.2127742743492123</v>
      </c>
      <c r="BQ1665" s="134">
        <f t="shared" si="25"/>
        <v>0</v>
      </c>
      <c r="BR1665" s="134">
        <f>Table_PortfolioResourcesYear1[[#This Row],[Revenue]]*1000/Table_PortfolioResourcesYear1[[#This Row],[Output_MWH_Primary]]</f>
        <v>51.422245202688764</v>
      </c>
      <c r="BS1665" s="134">
        <f>Table_PortfolioResourcesYear1[[#This Row],[Energy_Revenue]]-Table_PortfolioResourcesYear1[[#This Row],[total Variable Cost]]</f>
        <v>1242.5548548698425</v>
      </c>
    </row>
    <row r="1666" spans="1:71" x14ac:dyDescent="0.35">
      <c r="A1666" t="s">
        <v>30</v>
      </c>
      <c r="B1666" t="s">
        <v>100</v>
      </c>
      <c r="C1666" t="s">
        <v>142</v>
      </c>
      <c r="D1666" t="s">
        <v>107</v>
      </c>
      <c r="E1666" t="s">
        <v>51</v>
      </c>
      <c r="F1666" t="s">
        <v>584</v>
      </c>
      <c r="G1666" t="s">
        <v>584</v>
      </c>
      <c r="H1666" s="134">
        <v>185.6134033203125</v>
      </c>
      <c r="I1666" s="134">
        <v>200</v>
      </c>
      <c r="J1666" s="134">
        <v>16.950698852539063</v>
      </c>
      <c r="K1666" s="134">
        <v>148488.125</v>
      </c>
      <c r="L1666" s="134">
        <v>0</v>
      </c>
      <c r="M1666" s="134">
        <v>43.054203033447266</v>
      </c>
      <c r="N1666" s="134">
        <v>45.686798095703125</v>
      </c>
      <c r="O1666" s="134">
        <v>1311.484375</v>
      </c>
      <c r="P1666" s="134">
        <v>40547.26171875</v>
      </c>
      <c r="Q1666" s="134">
        <v>4.1797747611999512</v>
      </c>
      <c r="R1666" s="134">
        <v>5079.84619140625</v>
      </c>
      <c r="S1666" s="134">
        <v>-1</v>
      </c>
      <c r="T1666" s="134">
        <v>1231709</v>
      </c>
      <c r="U1666" t="s">
        <v>458</v>
      </c>
      <c r="V1666">
        <v>1231709</v>
      </c>
      <c r="W1666">
        <v>148488.125</v>
      </c>
      <c r="X1666">
        <v>8295</v>
      </c>
      <c r="Y1666">
        <v>0</v>
      </c>
      <c r="Z1666">
        <v>7635.5927734375</v>
      </c>
      <c r="AA1666">
        <v>7635.5927734375</v>
      </c>
      <c r="AB1666">
        <v>0</v>
      </c>
      <c r="AC1666">
        <v>-1</v>
      </c>
      <c r="AD1666">
        <v>0</v>
      </c>
      <c r="AE1666">
        <v>0</v>
      </c>
      <c r="AF1666">
        <v>0</v>
      </c>
      <c r="AG1666">
        <v>138</v>
      </c>
      <c r="AH1666">
        <v>787</v>
      </c>
      <c r="AI1666">
        <v>8.475349098443985E-2</v>
      </c>
      <c r="AJ1666">
        <v>51.422245025634766</v>
      </c>
      <c r="AK1666" s="134">
        <v>6393.03759765625</v>
      </c>
      <c r="AL1666">
        <v>43.054203033447266</v>
      </c>
      <c r="AM1666">
        <v>1242.5548095703125</v>
      </c>
      <c r="AN1666">
        <v>8.3680419921875</v>
      </c>
      <c r="AO1666">
        <v>1.7073521614074707</v>
      </c>
      <c r="AP1666" t="s">
        <v>585</v>
      </c>
      <c r="AQ1666" t="s">
        <v>435</v>
      </c>
      <c r="AS1666">
        <v>0</v>
      </c>
      <c r="AT1666">
        <v>0</v>
      </c>
      <c r="AU1666">
        <v>2035</v>
      </c>
      <c r="AY1666">
        <v>0</v>
      </c>
      <c r="AZ1666">
        <v>0</v>
      </c>
      <c r="BA1666" t="s">
        <v>104</v>
      </c>
      <c r="BB1666">
        <v>6704</v>
      </c>
      <c r="BC1666">
        <v>200</v>
      </c>
      <c r="BD1666">
        <v>10.140027046203613</v>
      </c>
      <c r="BE1666">
        <v>4.2465753555297852</v>
      </c>
      <c r="BF1666" s="134">
        <v>148488.125</v>
      </c>
      <c r="BG1666" s="134">
        <v>1311.484375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93.0379185676575</v>
      </c>
      <c r="BN1666" s="134">
        <f>Table_PortfolioResourcesYear1[[#This Row],[total Variable Cost]]-Table_PortfolioResourcesYear1[[#This Row],[Total_Cost]]</f>
        <v>3.2091140747070313E-4</v>
      </c>
      <c r="BO1666" s="134">
        <f>Table_PortfolioResourcesYear1[[#This Row],[Revenue]]-Table_PortfolioResourcesYear1[[#This Row],[total Variable Cost]]</f>
        <v>1242.5548548698425</v>
      </c>
      <c r="BP1666" s="134">
        <f>(Table_PortfolioResourcesYear1[[#This Row],[Column2]]*1000)/(Table_PortfolioResourcesYear1[[#This Row],[Capacity]]*1000)</f>
        <v>6.2127742743492123</v>
      </c>
      <c r="BQ1666" s="134">
        <f t="shared" ref="BQ1666:BQ1729" si="26">BV1666/200000</f>
        <v>0</v>
      </c>
      <c r="BR1666" s="134">
        <f>Table_PortfolioResourcesYear1[[#This Row],[Revenue]]*1000/Table_PortfolioResourcesYear1[[#This Row],[Output_MWH_Primary]]</f>
        <v>51.422245202688764</v>
      </c>
      <c r="BS1666" s="134">
        <f>Table_PortfolioResourcesYear1[[#This Row],[Energy_Revenue]]-Table_PortfolioResourcesYear1[[#This Row],[total Variable Cost]]</f>
        <v>1242.5548548698425</v>
      </c>
    </row>
    <row r="1667" spans="1:71" x14ac:dyDescent="0.35">
      <c r="A1667" t="s">
        <v>30</v>
      </c>
      <c r="B1667" t="s">
        <v>100</v>
      </c>
      <c r="C1667" t="s">
        <v>142</v>
      </c>
      <c r="D1667" t="s">
        <v>107</v>
      </c>
      <c r="E1667" t="s">
        <v>51</v>
      </c>
      <c r="F1667" t="s">
        <v>586</v>
      </c>
      <c r="G1667" t="s">
        <v>586</v>
      </c>
      <c r="H1667" s="134">
        <v>46.403350830078125</v>
      </c>
      <c r="I1667" s="134">
        <v>50</v>
      </c>
      <c r="J1667" s="134">
        <v>4.2376747131347656</v>
      </c>
      <c r="K1667" s="134">
        <v>37122.03125</v>
      </c>
      <c r="L1667" s="134">
        <v>0</v>
      </c>
      <c r="M1667" s="134">
        <v>43.054203033447266</v>
      </c>
      <c r="N1667" s="134">
        <v>45.686771392822266</v>
      </c>
      <c r="O1667" s="134">
        <v>327.87109375</v>
      </c>
      <c r="P1667" s="134">
        <v>10096.1220703125</v>
      </c>
      <c r="Q1667" s="134">
        <v>4.1797747611999512</v>
      </c>
      <c r="R1667" s="134">
        <v>1269.9615478515625</v>
      </c>
      <c r="S1667" s="134">
        <v>-1</v>
      </c>
      <c r="T1667" s="134">
        <v>307927.25</v>
      </c>
      <c r="U1667" t="s">
        <v>458</v>
      </c>
      <c r="V1667">
        <v>307927.25</v>
      </c>
      <c r="W1667">
        <v>37122.03125</v>
      </c>
      <c r="X1667">
        <v>8295</v>
      </c>
      <c r="Y1667">
        <v>0</v>
      </c>
      <c r="Z1667">
        <v>1908.898193359375</v>
      </c>
      <c r="AA1667">
        <v>1908.898193359375</v>
      </c>
      <c r="AB1667">
        <v>0</v>
      </c>
      <c r="AC1667">
        <v>-1</v>
      </c>
      <c r="AD1667">
        <v>0</v>
      </c>
      <c r="AE1667">
        <v>0</v>
      </c>
      <c r="AF1667">
        <v>0</v>
      </c>
      <c r="AG1667">
        <v>138</v>
      </c>
      <c r="AH1667">
        <v>787</v>
      </c>
      <c r="AI1667">
        <v>8.475349098443985E-2</v>
      </c>
      <c r="AJ1667">
        <v>51.422245025634766</v>
      </c>
      <c r="AK1667" s="134">
        <v>1598.2593994140625</v>
      </c>
      <c r="AL1667">
        <v>43.054203033447266</v>
      </c>
      <c r="AM1667">
        <v>310.63870239257813</v>
      </c>
      <c r="AN1667">
        <v>8.3680419921875</v>
      </c>
      <c r="AO1667">
        <v>0.42683804035186768</v>
      </c>
      <c r="AP1667" t="s">
        <v>587</v>
      </c>
      <c r="AQ1667" t="s">
        <v>435</v>
      </c>
      <c r="AS1667">
        <v>0</v>
      </c>
      <c r="AT1667">
        <v>0</v>
      </c>
      <c r="AU1667">
        <v>2035</v>
      </c>
      <c r="AY1667">
        <v>0</v>
      </c>
      <c r="AZ1667">
        <v>0</v>
      </c>
      <c r="BA1667" t="s">
        <v>104</v>
      </c>
      <c r="BB1667">
        <v>6705</v>
      </c>
      <c r="BC1667">
        <v>50</v>
      </c>
      <c r="BD1667">
        <v>2.5350067615509033</v>
      </c>
      <c r="BE1667">
        <v>1.0616438388824463</v>
      </c>
      <c r="BF1667" s="134">
        <v>37122.03125</v>
      </c>
      <c r="BG1667" s="134">
        <v>327.87109375</v>
      </c>
      <c r="BH1667">
        <v>0</v>
      </c>
      <c r="BI1667">
        <v>0</v>
      </c>
      <c r="BJ1667">
        <v>0</v>
      </c>
      <c r="BK1667">
        <v>0</v>
      </c>
      <c r="BL1667">
        <v>0</v>
      </c>
      <c r="BM1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8.2594796419144</v>
      </c>
      <c r="BN1667" s="134">
        <f>Table_PortfolioResourcesYear1[[#This Row],[total Variable Cost]]-Table_PortfolioResourcesYear1[[#This Row],[Total_Cost]]</f>
        <v>8.0227851867675781E-5</v>
      </c>
      <c r="BO1667" s="134">
        <f>Table_PortfolioResourcesYear1[[#This Row],[Revenue]]-Table_PortfolioResourcesYear1[[#This Row],[total Variable Cost]]</f>
        <v>310.63871371746063</v>
      </c>
      <c r="BP1667" s="134">
        <f>(Table_PortfolioResourcesYear1[[#This Row],[Column2]]*1000)/(Table_PortfolioResourcesYear1[[#This Row],[Capacity]]*1000)</f>
        <v>6.2127742743492123</v>
      </c>
      <c r="BQ1667" s="134">
        <f t="shared" si="26"/>
        <v>0</v>
      </c>
      <c r="BR1667" s="134">
        <f>Table_PortfolioResourcesYear1[[#This Row],[Revenue]]*1000/Table_PortfolioResourcesYear1[[#This Row],[Output_MWH_Primary]]</f>
        <v>51.422245202688764</v>
      </c>
      <c r="BS1667" s="134">
        <f>Table_PortfolioResourcesYear1[[#This Row],[Energy_Revenue]]-Table_PortfolioResourcesYear1[[#This Row],[total Variable Cost]]</f>
        <v>310.63871371746063</v>
      </c>
    </row>
    <row r="1668" spans="1:71" x14ac:dyDescent="0.35">
      <c r="A1668" t="s">
        <v>30</v>
      </c>
      <c r="B1668" t="s">
        <v>100</v>
      </c>
      <c r="C1668" t="s">
        <v>142</v>
      </c>
      <c r="D1668" t="s">
        <v>102</v>
      </c>
      <c r="E1668" t="s">
        <v>103</v>
      </c>
      <c r="F1668" t="s">
        <v>588</v>
      </c>
      <c r="G1668" t="s">
        <v>588</v>
      </c>
      <c r="H1668" s="134">
        <v>23.201675415039063</v>
      </c>
      <c r="I1668" s="134">
        <v>25</v>
      </c>
      <c r="J1668" s="134">
        <v>2.1188373565673828</v>
      </c>
      <c r="K1668" s="134">
        <v>18561.015625</v>
      </c>
      <c r="L1668" s="134">
        <v>0</v>
      </c>
      <c r="M1668" s="134">
        <v>43.054203033447266</v>
      </c>
      <c r="N1668" s="134">
        <v>45.686790466308594</v>
      </c>
      <c r="O1668" s="134">
        <v>163.935546875</v>
      </c>
      <c r="P1668" s="134">
        <v>5027.7138671875</v>
      </c>
      <c r="Q1668" s="134">
        <v>4.1797747611999512</v>
      </c>
      <c r="R1668" s="134">
        <v>634.98077392578125</v>
      </c>
      <c r="S1668" s="134">
        <v>-1</v>
      </c>
      <c r="T1668" s="134">
        <v>153963.625</v>
      </c>
      <c r="U1668" t="s">
        <v>458</v>
      </c>
      <c r="V1668">
        <v>153963.625</v>
      </c>
      <c r="W1668">
        <v>18561.015625</v>
      </c>
      <c r="X1668">
        <v>8295</v>
      </c>
      <c r="Y1668">
        <v>0</v>
      </c>
      <c r="Z1668">
        <v>954.4490966796875</v>
      </c>
      <c r="AA1668">
        <v>954.4490966796875</v>
      </c>
      <c r="AB1668">
        <v>0</v>
      </c>
      <c r="AC1668">
        <v>-1</v>
      </c>
      <c r="AD1668">
        <v>0</v>
      </c>
      <c r="AE1668">
        <v>0</v>
      </c>
      <c r="AF1668">
        <v>0</v>
      </c>
      <c r="AG1668">
        <v>138</v>
      </c>
      <c r="AH1668">
        <v>787</v>
      </c>
      <c r="AI1668">
        <v>8.475349098443985E-2</v>
      </c>
      <c r="AJ1668">
        <v>51.422245025634766</v>
      </c>
      <c r="AK1668" s="134">
        <v>799.12969970703125</v>
      </c>
      <c r="AL1668">
        <v>43.054203033447266</v>
      </c>
      <c r="AM1668">
        <v>155.31935119628906</v>
      </c>
      <c r="AN1668">
        <v>8.3680419921875</v>
      </c>
      <c r="AO1668">
        <v>0.21341902017593384</v>
      </c>
      <c r="AP1668" t="s">
        <v>589</v>
      </c>
      <c r="AQ1668" t="s">
        <v>435</v>
      </c>
      <c r="AS1668">
        <v>0</v>
      </c>
      <c r="AT1668">
        <v>0</v>
      </c>
      <c r="AU1668">
        <v>2035</v>
      </c>
      <c r="AY1668">
        <v>0</v>
      </c>
      <c r="AZ1668">
        <v>0</v>
      </c>
      <c r="BA1668" t="s">
        <v>104</v>
      </c>
      <c r="BB1668">
        <v>6706</v>
      </c>
      <c r="BC1668">
        <v>25</v>
      </c>
      <c r="BD1668">
        <v>1.2675033807754517</v>
      </c>
      <c r="BE1668">
        <v>0.53082191944122314</v>
      </c>
      <c r="BF1668" s="134">
        <v>18561.015625</v>
      </c>
      <c r="BG1668" s="134">
        <v>163.935546875</v>
      </c>
      <c r="BH1668">
        <v>0</v>
      </c>
      <c r="BI1668">
        <v>0</v>
      </c>
      <c r="BJ1668">
        <v>0</v>
      </c>
      <c r="BK1668">
        <v>0</v>
      </c>
      <c r="BL1668">
        <v>0</v>
      </c>
      <c r="BM1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9.12973982095718</v>
      </c>
      <c r="BN1668" s="134">
        <f>Table_PortfolioResourcesYear1[[#This Row],[total Variable Cost]]-Table_PortfolioResourcesYear1[[#This Row],[Total_Cost]]</f>
        <v>4.0113925933837891E-5</v>
      </c>
      <c r="BO1668" s="134">
        <f>Table_PortfolioResourcesYear1[[#This Row],[Revenue]]-Table_PortfolioResourcesYear1[[#This Row],[total Variable Cost]]</f>
        <v>155.31935685873032</v>
      </c>
      <c r="BP1668" s="134">
        <f>(Table_PortfolioResourcesYear1[[#This Row],[Column2]]*1000)/(Table_PortfolioResourcesYear1[[#This Row],[Capacity]]*1000)</f>
        <v>6.2127742743492123</v>
      </c>
      <c r="BQ1668" s="134">
        <f t="shared" si="26"/>
        <v>0</v>
      </c>
      <c r="BR1668" s="134">
        <f>Table_PortfolioResourcesYear1[[#This Row],[Revenue]]*1000/Table_PortfolioResourcesYear1[[#This Row],[Output_MWH_Primary]]</f>
        <v>51.422245202688764</v>
      </c>
      <c r="BS1668" s="134">
        <f>Table_PortfolioResourcesYear1[[#This Row],[Energy_Revenue]]-Table_PortfolioResourcesYear1[[#This Row],[total Variable Cost]]</f>
        <v>155.31935685873032</v>
      </c>
    </row>
    <row r="1669" spans="1:71" x14ac:dyDescent="0.35">
      <c r="A1669" t="s">
        <v>30</v>
      </c>
      <c r="B1669" t="s">
        <v>100</v>
      </c>
      <c r="C1669" t="s">
        <v>142</v>
      </c>
      <c r="D1669" t="s">
        <v>107</v>
      </c>
      <c r="E1669" t="s">
        <v>51</v>
      </c>
      <c r="F1669" t="s">
        <v>588</v>
      </c>
      <c r="G1669" t="s">
        <v>588</v>
      </c>
      <c r="H1669" s="134">
        <v>92.80670166015625</v>
      </c>
      <c r="I1669" s="134">
        <v>100</v>
      </c>
      <c r="J1669" s="134">
        <v>8.4753494262695313</v>
      </c>
      <c r="K1669" s="134">
        <v>74244.0625</v>
      </c>
      <c r="L1669" s="134">
        <v>0</v>
      </c>
      <c r="M1669" s="134">
        <v>43.054203033447266</v>
      </c>
      <c r="N1669" s="134">
        <v>45.686790466308594</v>
      </c>
      <c r="O1669" s="134">
        <v>655.7421875</v>
      </c>
      <c r="P1669" s="134">
        <v>20110.85546875</v>
      </c>
      <c r="Q1669" s="134">
        <v>4.1797747611999512</v>
      </c>
      <c r="R1669" s="134">
        <v>2539.923095703125</v>
      </c>
      <c r="S1669" s="134">
        <v>-1</v>
      </c>
      <c r="T1669" s="134">
        <v>615854.5</v>
      </c>
      <c r="U1669" t="s">
        <v>458</v>
      </c>
      <c r="V1669">
        <v>615854.5</v>
      </c>
      <c r="W1669">
        <v>74244.0625</v>
      </c>
      <c r="X1669">
        <v>8295</v>
      </c>
      <c r="Y1669">
        <v>0</v>
      </c>
      <c r="Z1669">
        <v>3817.79638671875</v>
      </c>
      <c r="AA1669">
        <v>3817.79638671875</v>
      </c>
      <c r="AB1669">
        <v>0</v>
      </c>
      <c r="AC1669">
        <v>-1</v>
      </c>
      <c r="AD1669">
        <v>0</v>
      </c>
      <c r="AE1669">
        <v>0</v>
      </c>
      <c r="AF1669">
        <v>0</v>
      </c>
      <c r="AG1669">
        <v>138</v>
      </c>
      <c r="AH1669">
        <v>787</v>
      </c>
      <c r="AI1669">
        <v>8.475349098443985E-2</v>
      </c>
      <c r="AJ1669">
        <v>51.422245025634766</v>
      </c>
      <c r="AK1669" s="134">
        <v>3196.518798828125</v>
      </c>
      <c r="AL1669">
        <v>43.054203033447266</v>
      </c>
      <c r="AM1669">
        <v>621.27740478515625</v>
      </c>
      <c r="AN1669">
        <v>8.3680419921875</v>
      </c>
      <c r="AO1669">
        <v>0.85367608070373535</v>
      </c>
      <c r="AP1669" t="s">
        <v>589</v>
      </c>
      <c r="AQ1669" t="s">
        <v>435</v>
      </c>
      <c r="AS1669">
        <v>0</v>
      </c>
      <c r="AT1669">
        <v>0</v>
      </c>
      <c r="AU1669">
        <v>2035</v>
      </c>
      <c r="AY1669">
        <v>0</v>
      </c>
      <c r="AZ1669">
        <v>0</v>
      </c>
      <c r="BA1669" t="s">
        <v>104</v>
      </c>
      <c r="BB1669">
        <v>6707</v>
      </c>
      <c r="BC1669">
        <v>100</v>
      </c>
      <c r="BD1669">
        <v>5.0700135231018066</v>
      </c>
      <c r="BE1669">
        <v>2.1232876777648926</v>
      </c>
      <c r="BF1669" s="134">
        <v>74244.0625</v>
      </c>
      <c r="BG1669" s="134">
        <v>655.7421875</v>
      </c>
      <c r="BH1669">
        <v>0</v>
      </c>
      <c r="BI1669">
        <v>0</v>
      </c>
      <c r="BJ1669">
        <v>0</v>
      </c>
      <c r="BK1669">
        <v>0</v>
      </c>
      <c r="BL1669">
        <v>0</v>
      </c>
      <c r="BM1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6.5189592838287</v>
      </c>
      <c r="BN1669" s="134">
        <f>Table_PortfolioResourcesYear1[[#This Row],[total Variable Cost]]-Table_PortfolioResourcesYear1[[#This Row],[Total_Cost]]</f>
        <v>1.6045570373535156E-4</v>
      </c>
      <c r="BO1669" s="134">
        <f>Table_PortfolioResourcesYear1[[#This Row],[Revenue]]-Table_PortfolioResourcesYear1[[#This Row],[total Variable Cost]]</f>
        <v>621.27742743492126</v>
      </c>
      <c r="BP1669" s="134">
        <f>(Table_PortfolioResourcesYear1[[#This Row],[Column2]]*1000)/(Table_PortfolioResourcesYear1[[#This Row],[Capacity]]*1000)</f>
        <v>6.2127742743492123</v>
      </c>
      <c r="BQ1669" s="134">
        <f t="shared" si="26"/>
        <v>0</v>
      </c>
      <c r="BR1669" s="134">
        <f>Table_PortfolioResourcesYear1[[#This Row],[Revenue]]*1000/Table_PortfolioResourcesYear1[[#This Row],[Output_MWH_Primary]]</f>
        <v>51.422245202688764</v>
      </c>
      <c r="BS1669" s="134">
        <f>Table_PortfolioResourcesYear1[[#This Row],[Energy_Revenue]]-Table_PortfolioResourcesYear1[[#This Row],[total Variable Cost]]</f>
        <v>621.27742743492126</v>
      </c>
    </row>
    <row r="1670" spans="1:71" x14ac:dyDescent="0.35">
      <c r="A1670" t="s">
        <v>30</v>
      </c>
      <c r="B1670" t="s">
        <v>100</v>
      </c>
      <c r="C1670" t="s">
        <v>142</v>
      </c>
      <c r="D1670" t="s">
        <v>102</v>
      </c>
      <c r="E1670" t="s">
        <v>103</v>
      </c>
      <c r="F1670" t="s">
        <v>590</v>
      </c>
      <c r="G1670" t="s">
        <v>590</v>
      </c>
      <c r="H1670" s="134">
        <v>139.21005249023438</v>
      </c>
      <c r="I1670" s="134">
        <v>150</v>
      </c>
      <c r="J1670" s="134">
        <v>12.713024139404297</v>
      </c>
      <c r="K1670" s="134">
        <v>111366.09375</v>
      </c>
      <c r="L1670" s="134">
        <v>0</v>
      </c>
      <c r="M1670" s="134">
        <v>43.054203033447266</v>
      </c>
      <c r="N1670" s="134">
        <v>45.686786651611328</v>
      </c>
      <c r="O1670" s="134">
        <v>983.61328125</v>
      </c>
      <c r="P1670" s="134">
        <v>30093.03515625</v>
      </c>
      <c r="Q1670" s="134">
        <v>4.1797747611999512</v>
      </c>
      <c r="R1670" s="134">
        <v>3809.884521484375</v>
      </c>
      <c r="S1670" s="134">
        <v>-1</v>
      </c>
      <c r="T1670" s="134">
        <v>923781.6875</v>
      </c>
      <c r="U1670" t="s">
        <v>458</v>
      </c>
      <c r="V1670">
        <v>923781.6875</v>
      </c>
      <c r="W1670">
        <v>111366.09375</v>
      </c>
      <c r="X1670">
        <v>8295</v>
      </c>
      <c r="Y1670">
        <v>0</v>
      </c>
      <c r="Z1670">
        <v>5726.6943359375</v>
      </c>
      <c r="AA1670">
        <v>5726.6943359375</v>
      </c>
      <c r="AB1670">
        <v>0</v>
      </c>
      <c r="AC1670">
        <v>-1</v>
      </c>
      <c r="AD1670">
        <v>0</v>
      </c>
      <c r="AE1670">
        <v>0</v>
      </c>
      <c r="AF1670">
        <v>0</v>
      </c>
      <c r="AG1670">
        <v>138</v>
      </c>
      <c r="AH1670">
        <v>787</v>
      </c>
      <c r="AI1670">
        <v>8.475349098443985E-2</v>
      </c>
      <c r="AJ1670">
        <v>51.422245025634766</v>
      </c>
      <c r="AK1670" s="134">
        <v>4794.7783203125</v>
      </c>
      <c r="AL1670">
        <v>43.054203033447266</v>
      </c>
      <c r="AM1670">
        <v>931.9161376953125</v>
      </c>
      <c r="AN1670">
        <v>8.3680419921875</v>
      </c>
      <c r="AO1670">
        <v>1.280514121055603</v>
      </c>
      <c r="AP1670" t="s">
        <v>591</v>
      </c>
      <c r="AQ1670" t="s">
        <v>435</v>
      </c>
      <c r="AS1670">
        <v>0</v>
      </c>
      <c r="AT1670">
        <v>0</v>
      </c>
      <c r="AU1670">
        <v>2035</v>
      </c>
      <c r="AY1670">
        <v>0</v>
      </c>
      <c r="AZ1670">
        <v>0</v>
      </c>
      <c r="BA1670" t="s">
        <v>104</v>
      </c>
      <c r="BB1670">
        <v>6708</v>
      </c>
      <c r="BC1670">
        <v>150</v>
      </c>
      <c r="BD1670">
        <v>7.6050205230712891</v>
      </c>
      <c r="BE1670">
        <v>3.1849315166473389</v>
      </c>
      <c r="BF1670" s="134">
        <v>111366.09375</v>
      </c>
      <c r="BG1670" s="134">
        <v>983.61328125</v>
      </c>
      <c r="BH1670">
        <v>0</v>
      </c>
      <c r="BI1670">
        <v>0</v>
      </c>
      <c r="BJ1670">
        <v>0</v>
      </c>
      <c r="BK1670">
        <v>0</v>
      </c>
      <c r="BL1670">
        <v>0</v>
      </c>
      <c r="BM1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94.7783168554306</v>
      </c>
      <c r="BN1670" s="134">
        <f>Table_PortfolioResourcesYear1[[#This Row],[total Variable Cost]]-Table_PortfolioResourcesYear1[[#This Row],[Total_Cost]]</f>
        <v>-3.4570693969726563E-6</v>
      </c>
      <c r="BO1670" s="134">
        <f>Table_PortfolioResourcesYear1[[#This Row],[Revenue]]-Table_PortfolioResourcesYear1[[#This Row],[total Variable Cost]]</f>
        <v>931.9160190820694</v>
      </c>
      <c r="BP1670" s="134">
        <f>(Table_PortfolioResourcesYear1[[#This Row],[Column2]]*1000)/(Table_PortfolioResourcesYear1[[#This Row],[Capacity]]*1000)</f>
        <v>6.2127734605471296</v>
      </c>
      <c r="BQ1670" s="134">
        <f t="shared" si="26"/>
        <v>0</v>
      </c>
      <c r="BR1670" s="134">
        <f>Table_PortfolioResourcesYear1[[#This Row],[Revenue]]*1000/Table_PortfolioResourcesYear1[[#This Row],[Output_MWH_Primary]]</f>
        <v>51.422243010453975</v>
      </c>
      <c r="BS1670" s="134">
        <f>Table_PortfolioResourcesYear1[[#This Row],[Energy_Revenue]]-Table_PortfolioResourcesYear1[[#This Row],[total Variable Cost]]</f>
        <v>931.9160190820694</v>
      </c>
    </row>
    <row r="1671" spans="1:71" x14ac:dyDescent="0.35">
      <c r="A1671" t="s">
        <v>30</v>
      </c>
      <c r="B1671" t="s">
        <v>100</v>
      </c>
      <c r="C1671" t="s">
        <v>142</v>
      </c>
      <c r="D1671" t="s">
        <v>107</v>
      </c>
      <c r="E1671" t="s">
        <v>51</v>
      </c>
      <c r="F1671" t="s">
        <v>590</v>
      </c>
      <c r="G1671" t="s">
        <v>590</v>
      </c>
      <c r="H1671" s="134">
        <v>324.82345581054688</v>
      </c>
      <c r="I1671" s="134">
        <v>350</v>
      </c>
      <c r="J1671" s="134">
        <v>29.663722991943359</v>
      </c>
      <c r="K1671" s="134">
        <v>259854.203125</v>
      </c>
      <c r="L1671" s="134">
        <v>0</v>
      </c>
      <c r="M1671" s="134">
        <v>43.054203033447266</v>
      </c>
      <c r="N1671" s="134">
        <v>45.686786651611328</v>
      </c>
      <c r="O1671" s="134">
        <v>2295.09765625</v>
      </c>
      <c r="P1671" s="134">
        <v>70217.0859375</v>
      </c>
      <c r="Q1671" s="134">
        <v>4.1797747611999512</v>
      </c>
      <c r="R1671" s="134">
        <v>8889.73046875</v>
      </c>
      <c r="S1671" s="134">
        <v>-1</v>
      </c>
      <c r="T1671" s="134">
        <v>2155490.75</v>
      </c>
      <c r="U1671" t="s">
        <v>458</v>
      </c>
      <c r="V1671">
        <v>2155490.75</v>
      </c>
      <c r="W1671">
        <v>259854.203125</v>
      </c>
      <c r="X1671">
        <v>8295</v>
      </c>
      <c r="Y1671">
        <v>0</v>
      </c>
      <c r="Z1671">
        <v>13362.287109375</v>
      </c>
      <c r="AA1671">
        <v>13362.287109375</v>
      </c>
      <c r="AB1671">
        <v>0</v>
      </c>
      <c r="AC1671">
        <v>-1</v>
      </c>
      <c r="AD1671">
        <v>0</v>
      </c>
      <c r="AE1671">
        <v>0</v>
      </c>
      <c r="AF1671">
        <v>0</v>
      </c>
      <c r="AG1671">
        <v>138</v>
      </c>
      <c r="AH1671">
        <v>787</v>
      </c>
      <c r="AI1671">
        <v>8.475349098443985E-2</v>
      </c>
      <c r="AJ1671">
        <v>51.422245025634766</v>
      </c>
      <c r="AK1671" s="134">
        <v>11187.81640625</v>
      </c>
      <c r="AL1671">
        <v>43.054203033447266</v>
      </c>
      <c r="AM1671">
        <v>2174.470947265625</v>
      </c>
      <c r="AN1671">
        <v>8.3680419921875</v>
      </c>
      <c r="AO1671">
        <v>2.9878661632537842</v>
      </c>
      <c r="AP1671" t="s">
        <v>591</v>
      </c>
      <c r="AQ1671" t="s">
        <v>435</v>
      </c>
      <c r="AS1671">
        <v>0</v>
      </c>
      <c r="AT1671">
        <v>0</v>
      </c>
      <c r="AU1671">
        <v>2035</v>
      </c>
      <c r="AY1671">
        <v>0</v>
      </c>
      <c r="AZ1671">
        <v>0</v>
      </c>
      <c r="BA1671" t="s">
        <v>104</v>
      </c>
      <c r="BB1671">
        <v>6709</v>
      </c>
      <c r="BC1671">
        <v>350</v>
      </c>
      <c r="BD1671">
        <v>17.745048522949219</v>
      </c>
      <c r="BE1671">
        <v>7.4315066337585449</v>
      </c>
      <c r="BF1671" s="134">
        <v>259854.203125</v>
      </c>
      <c r="BG1671" s="134">
        <v>2295.09765625</v>
      </c>
      <c r="BH1671">
        <v>0</v>
      </c>
      <c r="BI1671">
        <v>0</v>
      </c>
      <c r="BJ1671">
        <v>0</v>
      </c>
      <c r="BK1671">
        <v>0</v>
      </c>
      <c r="BL1671">
        <v>0</v>
      </c>
      <c r="BM1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187.815991163254</v>
      </c>
      <c r="BN1671" s="134">
        <f>Table_PortfolioResourcesYear1[[#This Row],[total Variable Cost]]-Table_PortfolioResourcesYear1[[#This Row],[Total_Cost]]</f>
        <v>-4.1508674621582031E-4</v>
      </c>
      <c r="BO1671" s="134">
        <f>Table_PortfolioResourcesYear1[[#This Row],[Revenue]]-Table_PortfolioResourcesYear1[[#This Row],[total Variable Cost]]</f>
        <v>2174.4711182117462</v>
      </c>
      <c r="BP1671" s="134">
        <f>(Table_PortfolioResourcesYear1[[#This Row],[Column2]]*1000)/(Table_PortfolioResourcesYear1[[#This Row],[Capacity]]*1000)</f>
        <v>6.2127746234621322</v>
      </c>
      <c r="BQ1671" s="134">
        <f t="shared" si="26"/>
        <v>0</v>
      </c>
      <c r="BR1671" s="134">
        <f>Table_PortfolioResourcesYear1[[#This Row],[Revenue]]*1000/Table_PortfolioResourcesYear1[[#This Row],[Output_MWH_Primary]]</f>
        <v>51.422247355172544</v>
      </c>
      <c r="BS1671" s="134">
        <f>Table_PortfolioResourcesYear1[[#This Row],[Energy_Revenue]]-Table_PortfolioResourcesYear1[[#This Row],[total Variable Cost]]</f>
        <v>2174.4711182117462</v>
      </c>
    </row>
    <row r="1672" spans="1:71" x14ac:dyDescent="0.35">
      <c r="A1672" t="s">
        <v>30</v>
      </c>
      <c r="B1672" t="s">
        <v>100</v>
      </c>
      <c r="C1672" t="s">
        <v>142</v>
      </c>
      <c r="D1672" t="s">
        <v>102</v>
      </c>
      <c r="E1672" t="s">
        <v>103</v>
      </c>
      <c r="F1672" t="s">
        <v>592</v>
      </c>
      <c r="G1672" t="s">
        <v>592</v>
      </c>
      <c r="H1672" s="134">
        <v>92.80670166015625</v>
      </c>
      <c r="I1672" s="134">
        <v>100</v>
      </c>
      <c r="J1672" s="134">
        <v>8.4753494262695313</v>
      </c>
      <c r="K1672" s="134">
        <v>74244.0625</v>
      </c>
      <c r="L1672" s="134">
        <v>0</v>
      </c>
      <c r="M1672" s="134">
        <v>43.054203033447266</v>
      </c>
      <c r="N1672" s="134">
        <v>45.686779022216797</v>
      </c>
      <c r="O1672" s="134">
        <v>655.7421875</v>
      </c>
      <c r="P1672" s="134">
        <v>19842.27734375</v>
      </c>
      <c r="Q1672" s="134">
        <v>4.1797747611999512</v>
      </c>
      <c r="R1672" s="134">
        <v>2539.923095703125</v>
      </c>
      <c r="S1672" s="134">
        <v>-1</v>
      </c>
      <c r="T1672" s="134">
        <v>615854.5</v>
      </c>
      <c r="U1672" t="s">
        <v>458</v>
      </c>
      <c r="V1672">
        <v>615854.5</v>
      </c>
      <c r="W1672">
        <v>74244.0625</v>
      </c>
      <c r="X1672">
        <v>8295</v>
      </c>
      <c r="Y1672">
        <v>0</v>
      </c>
      <c r="Z1672">
        <v>3817.79638671875</v>
      </c>
      <c r="AA1672">
        <v>3817.79638671875</v>
      </c>
      <c r="AB1672">
        <v>0</v>
      </c>
      <c r="AC1672">
        <v>-1</v>
      </c>
      <c r="AD1672">
        <v>0</v>
      </c>
      <c r="AE1672">
        <v>0</v>
      </c>
      <c r="AF1672">
        <v>0</v>
      </c>
      <c r="AG1672">
        <v>138</v>
      </c>
      <c r="AH1672">
        <v>787</v>
      </c>
      <c r="AI1672">
        <v>8.475349098443985E-2</v>
      </c>
      <c r="AJ1672">
        <v>51.422245025634766</v>
      </c>
      <c r="AK1672" s="134">
        <v>3196.518798828125</v>
      </c>
      <c r="AL1672">
        <v>43.054203033447266</v>
      </c>
      <c r="AM1672">
        <v>621.27740478515625</v>
      </c>
      <c r="AN1672">
        <v>8.3680419921875</v>
      </c>
      <c r="AO1672">
        <v>0.85367608070373535</v>
      </c>
      <c r="AP1672" t="s">
        <v>593</v>
      </c>
      <c r="AQ1672" t="s">
        <v>435</v>
      </c>
      <c r="AS1672">
        <v>0</v>
      </c>
      <c r="AT1672">
        <v>0</v>
      </c>
      <c r="AU1672">
        <v>2035</v>
      </c>
      <c r="AY1672">
        <v>0</v>
      </c>
      <c r="AZ1672">
        <v>0</v>
      </c>
      <c r="BA1672" t="s">
        <v>104</v>
      </c>
      <c r="BB1672">
        <v>6710</v>
      </c>
      <c r="BC1672">
        <v>100</v>
      </c>
      <c r="BD1672">
        <v>5.0700135231018066</v>
      </c>
      <c r="BE1672">
        <v>2.1232876777648926</v>
      </c>
      <c r="BF1672" s="134">
        <v>74244.0625</v>
      </c>
      <c r="BG1672" s="134">
        <v>655.7421875</v>
      </c>
      <c r="BH1672">
        <v>0</v>
      </c>
      <c r="BI1672">
        <v>0</v>
      </c>
      <c r="BJ1672">
        <v>0</v>
      </c>
      <c r="BK1672">
        <v>0</v>
      </c>
      <c r="BL1672">
        <v>0</v>
      </c>
      <c r="BM1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6.5189592838287</v>
      </c>
      <c r="BN1672" s="134">
        <f>Table_PortfolioResourcesYear1[[#This Row],[total Variable Cost]]-Table_PortfolioResourcesYear1[[#This Row],[Total_Cost]]</f>
        <v>1.6045570373535156E-4</v>
      </c>
      <c r="BO1672" s="134">
        <f>Table_PortfolioResourcesYear1[[#This Row],[Revenue]]-Table_PortfolioResourcesYear1[[#This Row],[total Variable Cost]]</f>
        <v>621.27742743492126</v>
      </c>
      <c r="BP1672" s="134">
        <f>(Table_PortfolioResourcesYear1[[#This Row],[Column2]]*1000)/(Table_PortfolioResourcesYear1[[#This Row],[Capacity]]*1000)</f>
        <v>6.2127742743492123</v>
      </c>
      <c r="BQ1672" s="134">
        <f t="shared" si="26"/>
        <v>0</v>
      </c>
      <c r="BR1672" s="134">
        <f>Table_PortfolioResourcesYear1[[#This Row],[Revenue]]*1000/Table_PortfolioResourcesYear1[[#This Row],[Output_MWH_Primary]]</f>
        <v>51.422245202688764</v>
      </c>
      <c r="BS1672" s="134">
        <f>Table_PortfolioResourcesYear1[[#This Row],[Energy_Revenue]]-Table_PortfolioResourcesYear1[[#This Row],[total Variable Cost]]</f>
        <v>621.27742743492126</v>
      </c>
    </row>
    <row r="1673" spans="1:71" x14ac:dyDescent="0.35">
      <c r="A1673" t="s">
        <v>30</v>
      </c>
      <c r="B1673" t="s">
        <v>100</v>
      </c>
      <c r="C1673" t="s">
        <v>142</v>
      </c>
      <c r="D1673" t="s">
        <v>107</v>
      </c>
      <c r="E1673" t="s">
        <v>51</v>
      </c>
      <c r="F1673" t="s">
        <v>592</v>
      </c>
      <c r="G1673" t="s">
        <v>592</v>
      </c>
      <c r="H1673" s="134">
        <v>92.80670166015625</v>
      </c>
      <c r="I1673" s="134">
        <v>100</v>
      </c>
      <c r="J1673" s="134">
        <v>8.4753494262695313</v>
      </c>
      <c r="K1673" s="134">
        <v>74244.0625</v>
      </c>
      <c r="L1673" s="134">
        <v>0</v>
      </c>
      <c r="M1673" s="134">
        <v>43.054203033447266</v>
      </c>
      <c r="N1673" s="134">
        <v>45.686779022216797</v>
      </c>
      <c r="O1673" s="134">
        <v>655.7421875</v>
      </c>
      <c r="P1673" s="134">
        <v>19842.27734375</v>
      </c>
      <c r="Q1673" s="134">
        <v>4.1797747611999512</v>
      </c>
      <c r="R1673" s="134">
        <v>2539.923095703125</v>
      </c>
      <c r="S1673" s="134">
        <v>-1</v>
      </c>
      <c r="T1673" s="134">
        <v>615854.5</v>
      </c>
      <c r="U1673" t="s">
        <v>458</v>
      </c>
      <c r="V1673">
        <v>615854.5</v>
      </c>
      <c r="W1673">
        <v>74244.0625</v>
      </c>
      <c r="X1673">
        <v>8295</v>
      </c>
      <c r="Y1673">
        <v>0</v>
      </c>
      <c r="Z1673">
        <v>3817.79638671875</v>
      </c>
      <c r="AA1673">
        <v>3817.79638671875</v>
      </c>
      <c r="AB1673">
        <v>0</v>
      </c>
      <c r="AC1673">
        <v>-1</v>
      </c>
      <c r="AD1673">
        <v>0</v>
      </c>
      <c r="AE1673">
        <v>0</v>
      </c>
      <c r="AF1673">
        <v>0</v>
      </c>
      <c r="AG1673">
        <v>138</v>
      </c>
      <c r="AH1673">
        <v>787</v>
      </c>
      <c r="AI1673">
        <v>8.475349098443985E-2</v>
      </c>
      <c r="AJ1673">
        <v>51.422245025634766</v>
      </c>
      <c r="AK1673" s="134">
        <v>3196.518798828125</v>
      </c>
      <c r="AL1673">
        <v>43.054203033447266</v>
      </c>
      <c r="AM1673">
        <v>621.27740478515625</v>
      </c>
      <c r="AN1673">
        <v>8.3680419921875</v>
      </c>
      <c r="AO1673">
        <v>0.85367608070373535</v>
      </c>
      <c r="AP1673" t="s">
        <v>593</v>
      </c>
      <c r="AQ1673" t="s">
        <v>435</v>
      </c>
      <c r="AS1673">
        <v>0</v>
      </c>
      <c r="AT1673">
        <v>0</v>
      </c>
      <c r="AU1673">
        <v>2035</v>
      </c>
      <c r="AY1673">
        <v>0</v>
      </c>
      <c r="AZ1673">
        <v>0</v>
      </c>
      <c r="BA1673" t="s">
        <v>104</v>
      </c>
      <c r="BB1673">
        <v>6711</v>
      </c>
      <c r="BC1673">
        <v>100</v>
      </c>
      <c r="BD1673">
        <v>5.0700135231018066</v>
      </c>
      <c r="BE1673">
        <v>2.1232876777648926</v>
      </c>
      <c r="BF1673" s="134">
        <v>74244.0625</v>
      </c>
      <c r="BG1673" s="134">
        <v>655.7421875</v>
      </c>
      <c r="BH1673">
        <v>0</v>
      </c>
      <c r="BI1673">
        <v>0</v>
      </c>
      <c r="BJ1673">
        <v>0</v>
      </c>
      <c r="BK1673">
        <v>0</v>
      </c>
      <c r="BL1673">
        <v>0</v>
      </c>
      <c r="BM1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96.5189592838287</v>
      </c>
      <c r="BN1673" s="134">
        <f>Table_PortfolioResourcesYear1[[#This Row],[total Variable Cost]]-Table_PortfolioResourcesYear1[[#This Row],[Total_Cost]]</f>
        <v>1.6045570373535156E-4</v>
      </c>
      <c r="BO1673" s="134">
        <f>Table_PortfolioResourcesYear1[[#This Row],[Revenue]]-Table_PortfolioResourcesYear1[[#This Row],[total Variable Cost]]</f>
        <v>621.27742743492126</v>
      </c>
      <c r="BP1673" s="134">
        <f>(Table_PortfolioResourcesYear1[[#This Row],[Column2]]*1000)/(Table_PortfolioResourcesYear1[[#This Row],[Capacity]]*1000)</f>
        <v>6.2127742743492123</v>
      </c>
      <c r="BQ1673" s="134">
        <f t="shared" si="26"/>
        <v>0</v>
      </c>
      <c r="BR1673" s="134">
        <f>Table_PortfolioResourcesYear1[[#This Row],[Revenue]]*1000/Table_PortfolioResourcesYear1[[#This Row],[Output_MWH_Primary]]</f>
        <v>51.422245202688764</v>
      </c>
      <c r="BS1673" s="134">
        <f>Table_PortfolioResourcesYear1[[#This Row],[Energy_Revenue]]-Table_PortfolioResourcesYear1[[#This Row],[total Variable Cost]]</f>
        <v>621.27742743492126</v>
      </c>
    </row>
    <row r="1674" spans="1:71" x14ac:dyDescent="0.35">
      <c r="A1674" t="s">
        <v>30</v>
      </c>
      <c r="B1674" t="s">
        <v>100</v>
      </c>
      <c r="C1674" t="s">
        <v>142</v>
      </c>
      <c r="D1674" t="s">
        <v>102</v>
      </c>
      <c r="E1674" t="s">
        <v>103</v>
      </c>
      <c r="F1674" t="s">
        <v>594</v>
      </c>
      <c r="G1674" t="s">
        <v>594</v>
      </c>
      <c r="H1674" s="134">
        <v>0</v>
      </c>
      <c r="I1674" s="134">
        <v>0</v>
      </c>
      <c r="J1674" s="134">
        <v>0</v>
      </c>
      <c r="K1674" s="134">
        <v>0</v>
      </c>
      <c r="L1674" s="134">
        <v>0</v>
      </c>
      <c r="M1674" s="134"/>
      <c r="N1674" s="134">
        <v>0</v>
      </c>
      <c r="O1674" s="134">
        <v>0</v>
      </c>
      <c r="P1674" s="134">
        <v>0</v>
      </c>
      <c r="Q1674" s="134">
        <v>0</v>
      </c>
      <c r="R1674" s="134">
        <v>0</v>
      </c>
      <c r="S1674" s="134">
        <v>-1</v>
      </c>
      <c r="T1674" s="134">
        <v>0</v>
      </c>
      <c r="U1674" t="s">
        <v>458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-1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/>
      <c r="AK1674" s="134">
        <v>0</v>
      </c>
      <c r="AM1674">
        <v>0</v>
      </c>
      <c r="AO1674">
        <v>0</v>
      </c>
      <c r="AP1674" t="s">
        <v>595</v>
      </c>
      <c r="AQ1674" t="s">
        <v>435</v>
      </c>
      <c r="AS1674">
        <v>0</v>
      </c>
      <c r="AT1674">
        <v>0</v>
      </c>
      <c r="AU1674">
        <v>2035</v>
      </c>
      <c r="AY1674">
        <v>0</v>
      </c>
      <c r="AZ1674">
        <v>0</v>
      </c>
      <c r="BA1674" t="s">
        <v>104</v>
      </c>
      <c r="BB1674">
        <v>6712</v>
      </c>
      <c r="BC1674">
        <v>0</v>
      </c>
      <c r="BD1674">
        <v>0</v>
      </c>
      <c r="BE1674">
        <v>0</v>
      </c>
      <c r="BF1674" s="134">
        <v>0</v>
      </c>
      <c r="BG1674" s="134">
        <v>0</v>
      </c>
      <c r="BH1674">
        <v>0</v>
      </c>
      <c r="BI1674">
        <v>0</v>
      </c>
      <c r="BJ1674">
        <v>0</v>
      </c>
      <c r="BK1674">
        <v>0</v>
      </c>
      <c r="BL1674">
        <v>0</v>
      </c>
      <c r="BM1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74" s="134">
        <f>Table_PortfolioResourcesYear1[[#This Row],[total Variable Cost]]-Table_PortfolioResourcesYear1[[#This Row],[Total_Cost]]</f>
        <v>0</v>
      </c>
      <c r="BO1674" s="134">
        <f>Table_PortfolioResourcesYear1[[#This Row],[Revenue]]-Table_PortfolioResourcesYear1[[#This Row],[total Variable Cost]]</f>
        <v>0</v>
      </c>
      <c r="BP1674" s="134" t="e">
        <f>(Table_PortfolioResourcesYear1[[#This Row],[Column2]]*1000)/(Table_PortfolioResourcesYear1[[#This Row],[Capacity]]*1000)</f>
        <v>#DIV/0!</v>
      </c>
      <c r="BQ1674" s="134">
        <f t="shared" si="26"/>
        <v>0</v>
      </c>
      <c r="BR1674" s="134" t="e">
        <f>Table_PortfolioResourcesYear1[[#This Row],[Revenue]]*1000/Table_PortfolioResourcesYear1[[#This Row],[Output_MWH_Primary]]</f>
        <v>#DIV/0!</v>
      </c>
      <c r="BS1674" s="134">
        <f>Table_PortfolioResourcesYear1[[#This Row],[Energy_Revenue]]-Table_PortfolioResourcesYear1[[#This Row],[total Variable Cost]]</f>
        <v>0</v>
      </c>
    </row>
    <row r="1675" spans="1:71" x14ac:dyDescent="0.35">
      <c r="A1675" t="s">
        <v>30</v>
      </c>
      <c r="B1675" t="s">
        <v>100</v>
      </c>
      <c r="C1675" t="s">
        <v>142</v>
      </c>
      <c r="D1675" t="s">
        <v>107</v>
      </c>
      <c r="E1675" t="s">
        <v>51</v>
      </c>
      <c r="F1675" t="s">
        <v>594</v>
      </c>
      <c r="G1675" t="s">
        <v>594</v>
      </c>
      <c r="H1675" s="134">
        <v>0</v>
      </c>
      <c r="I1675" s="134">
        <v>0</v>
      </c>
      <c r="J1675" s="134">
        <v>0</v>
      </c>
      <c r="K1675" s="134">
        <v>0</v>
      </c>
      <c r="L1675" s="134">
        <v>0</v>
      </c>
      <c r="M1675" s="134"/>
      <c r="N1675" s="134">
        <v>0</v>
      </c>
      <c r="O1675" s="134">
        <v>0</v>
      </c>
      <c r="P1675" s="134">
        <v>0</v>
      </c>
      <c r="Q1675" s="134">
        <v>0</v>
      </c>
      <c r="R1675" s="134">
        <v>0</v>
      </c>
      <c r="S1675" s="134">
        <v>-1</v>
      </c>
      <c r="T1675" s="134">
        <v>0</v>
      </c>
      <c r="U1675" t="s">
        <v>458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-1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/>
      <c r="AK1675" s="134">
        <v>0</v>
      </c>
      <c r="AM1675">
        <v>0</v>
      </c>
      <c r="AO1675">
        <v>0</v>
      </c>
      <c r="AP1675" t="s">
        <v>595</v>
      </c>
      <c r="AQ1675" t="s">
        <v>435</v>
      </c>
      <c r="AS1675">
        <v>0</v>
      </c>
      <c r="AT1675">
        <v>0</v>
      </c>
      <c r="AU1675">
        <v>2035</v>
      </c>
      <c r="AY1675">
        <v>0</v>
      </c>
      <c r="AZ1675">
        <v>0</v>
      </c>
      <c r="BA1675" t="s">
        <v>104</v>
      </c>
      <c r="BB1675">
        <v>6713</v>
      </c>
      <c r="BC1675">
        <v>0</v>
      </c>
      <c r="BD1675">
        <v>0</v>
      </c>
      <c r="BE1675">
        <v>0</v>
      </c>
      <c r="BF1675" s="134">
        <v>0</v>
      </c>
      <c r="BG1675" s="134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  <c r="BM1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75" s="134">
        <f>Table_PortfolioResourcesYear1[[#This Row],[total Variable Cost]]-Table_PortfolioResourcesYear1[[#This Row],[Total_Cost]]</f>
        <v>0</v>
      </c>
      <c r="BO1675" s="134">
        <f>Table_PortfolioResourcesYear1[[#This Row],[Revenue]]-Table_PortfolioResourcesYear1[[#This Row],[total Variable Cost]]</f>
        <v>0</v>
      </c>
      <c r="BP1675" s="134" t="e">
        <f>(Table_PortfolioResourcesYear1[[#This Row],[Column2]]*1000)/(Table_PortfolioResourcesYear1[[#This Row],[Capacity]]*1000)</f>
        <v>#DIV/0!</v>
      </c>
      <c r="BQ1675" s="134">
        <f t="shared" si="26"/>
        <v>0</v>
      </c>
      <c r="BR1675" s="134" t="e">
        <f>Table_PortfolioResourcesYear1[[#This Row],[Revenue]]*1000/Table_PortfolioResourcesYear1[[#This Row],[Output_MWH_Primary]]</f>
        <v>#DIV/0!</v>
      </c>
      <c r="BS1675" s="134">
        <f>Table_PortfolioResourcesYear1[[#This Row],[Energy_Revenue]]-Table_PortfolioResourcesYear1[[#This Row],[total Variable Cost]]</f>
        <v>0</v>
      </c>
    </row>
    <row r="1676" spans="1:71" x14ac:dyDescent="0.35">
      <c r="A1676" t="s">
        <v>30</v>
      </c>
      <c r="B1676" t="s">
        <v>100</v>
      </c>
      <c r="C1676" t="s">
        <v>142</v>
      </c>
      <c r="D1676" t="s">
        <v>102</v>
      </c>
      <c r="E1676" t="s">
        <v>103</v>
      </c>
      <c r="F1676" t="s">
        <v>596</v>
      </c>
      <c r="G1676" t="s">
        <v>596</v>
      </c>
      <c r="H1676" s="134">
        <v>0</v>
      </c>
      <c r="I1676" s="134">
        <v>0</v>
      </c>
      <c r="J1676" s="134">
        <v>0</v>
      </c>
      <c r="K1676" s="134">
        <v>0</v>
      </c>
      <c r="L1676" s="134">
        <v>0</v>
      </c>
      <c r="M1676" s="134"/>
      <c r="N1676" s="134">
        <v>0</v>
      </c>
      <c r="O1676" s="134">
        <v>0</v>
      </c>
      <c r="P1676" s="134">
        <v>0</v>
      </c>
      <c r="Q1676" s="134">
        <v>0</v>
      </c>
      <c r="R1676" s="134">
        <v>0</v>
      </c>
      <c r="S1676" s="134">
        <v>-1</v>
      </c>
      <c r="T1676" s="134">
        <v>0</v>
      </c>
      <c r="U1676" t="s">
        <v>458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-1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/>
      <c r="AK1676" s="134">
        <v>0</v>
      </c>
      <c r="AM1676">
        <v>0</v>
      </c>
      <c r="AO1676">
        <v>0</v>
      </c>
      <c r="AP1676" t="s">
        <v>597</v>
      </c>
      <c r="AQ1676" t="s">
        <v>598</v>
      </c>
      <c r="AS1676">
        <v>0</v>
      </c>
      <c r="AT1676">
        <v>0</v>
      </c>
      <c r="AU1676">
        <v>2035</v>
      </c>
      <c r="AY1676">
        <v>0</v>
      </c>
      <c r="AZ1676">
        <v>0</v>
      </c>
      <c r="BA1676" t="s">
        <v>104</v>
      </c>
      <c r="BB1676">
        <v>6714</v>
      </c>
      <c r="BC1676">
        <v>0</v>
      </c>
      <c r="BD1676">
        <v>0</v>
      </c>
      <c r="BE1676">
        <v>0</v>
      </c>
      <c r="BF1676" s="134">
        <v>0</v>
      </c>
      <c r="BG1676" s="134">
        <v>0</v>
      </c>
      <c r="BH1676">
        <v>0</v>
      </c>
      <c r="BI1676">
        <v>0</v>
      </c>
      <c r="BJ1676">
        <v>0</v>
      </c>
      <c r="BK1676">
        <v>0</v>
      </c>
      <c r="BL1676">
        <v>0</v>
      </c>
      <c r="BM1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76" s="134">
        <f>Table_PortfolioResourcesYear1[[#This Row],[total Variable Cost]]-Table_PortfolioResourcesYear1[[#This Row],[Total_Cost]]</f>
        <v>0</v>
      </c>
      <c r="BO1676" s="134">
        <f>Table_PortfolioResourcesYear1[[#This Row],[Revenue]]-Table_PortfolioResourcesYear1[[#This Row],[total Variable Cost]]</f>
        <v>0</v>
      </c>
      <c r="BP1676" s="134" t="e">
        <f>(Table_PortfolioResourcesYear1[[#This Row],[Column2]]*1000)/(Table_PortfolioResourcesYear1[[#This Row],[Capacity]]*1000)</f>
        <v>#DIV/0!</v>
      </c>
      <c r="BQ1676" s="134">
        <f t="shared" si="26"/>
        <v>0</v>
      </c>
      <c r="BR1676" s="134" t="e">
        <f>Table_PortfolioResourcesYear1[[#This Row],[Revenue]]*1000/Table_PortfolioResourcesYear1[[#This Row],[Output_MWH_Primary]]</f>
        <v>#DIV/0!</v>
      </c>
      <c r="BS1676" s="134">
        <f>Table_PortfolioResourcesYear1[[#This Row],[Energy_Revenue]]-Table_PortfolioResourcesYear1[[#This Row],[total Variable Cost]]</f>
        <v>0</v>
      </c>
    </row>
    <row r="1677" spans="1:71" x14ac:dyDescent="0.35">
      <c r="A1677" t="s">
        <v>30</v>
      </c>
      <c r="B1677" t="s">
        <v>100</v>
      </c>
      <c r="C1677" t="s">
        <v>142</v>
      </c>
      <c r="D1677" t="s">
        <v>102</v>
      </c>
      <c r="E1677" t="s">
        <v>103</v>
      </c>
      <c r="F1677" t="s">
        <v>599</v>
      </c>
      <c r="G1677" t="s">
        <v>599</v>
      </c>
      <c r="H1677" s="134">
        <v>0</v>
      </c>
      <c r="I1677" s="134">
        <v>0</v>
      </c>
      <c r="J1677" s="134">
        <v>0</v>
      </c>
      <c r="K1677" s="134">
        <v>0</v>
      </c>
      <c r="L1677" s="134">
        <v>0</v>
      </c>
      <c r="M1677" s="134"/>
      <c r="N1677" s="134">
        <v>0</v>
      </c>
      <c r="O1677" s="134">
        <v>0</v>
      </c>
      <c r="P1677" s="134">
        <v>0</v>
      </c>
      <c r="Q1677" s="134">
        <v>0</v>
      </c>
      <c r="R1677" s="134">
        <v>0</v>
      </c>
      <c r="S1677" s="134">
        <v>-1</v>
      </c>
      <c r="T1677" s="134">
        <v>0</v>
      </c>
      <c r="U1677" t="s">
        <v>458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-1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/>
      <c r="AK1677" s="134">
        <v>0</v>
      </c>
      <c r="AM1677">
        <v>0</v>
      </c>
      <c r="AO1677">
        <v>0</v>
      </c>
      <c r="AP1677" t="s">
        <v>600</v>
      </c>
      <c r="AQ1677" t="s">
        <v>574</v>
      </c>
      <c r="AS1677">
        <v>0</v>
      </c>
      <c r="AT1677">
        <v>0</v>
      </c>
      <c r="AU1677">
        <v>2035</v>
      </c>
      <c r="AY1677">
        <v>0</v>
      </c>
      <c r="AZ1677">
        <v>0</v>
      </c>
      <c r="BA1677" t="s">
        <v>104</v>
      </c>
      <c r="BB1677">
        <v>6715</v>
      </c>
      <c r="BC1677">
        <v>0</v>
      </c>
      <c r="BD1677">
        <v>0</v>
      </c>
      <c r="BE1677">
        <v>0</v>
      </c>
      <c r="BF1677" s="134">
        <v>0</v>
      </c>
      <c r="BG1677" s="134">
        <v>0</v>
      </c>
      <c r="BH1677">
        <v>0</v>
      </c>
      <c r="BI1677">
        <v>0</v>
      </c>
      <c r="BJ1677">
        <v>0</v>
      </c>
      <c r="BK1677">
        <v>0</v>
      </c>
      <c r="BL1677">
        <v>0</v>
      </c>
      <c r="BM1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77" s="134">
        <f>Table_PortfolioResourcesYear1[[#This Row],[total Variable Cost]]-Table_PortfolioResourcesYear1[[#This Row],[Total_Cost]]</f>
        <v>0</v>
      </c>
      <c r="BO1677" s="134">
        <f>Table_PortfolioResourcesYear1[[#This Row],[Revenue]]-Table_PortfolioResourcesYear1[[#This Row],[total Variable Cost]]</f>
        <v>0</v>
      </c>
      <c r="BP1677" s="134" t="e">
        <f>(Table_PortfolioResourcesYear1[[#This Row],[Column2]]*1000)/(Table_PortfolioResourcesYear1[[#This Row],[Capacity]]*1000)</f>
        <v>#DIV/0!</v>
      </c>
      <c r="BQ1677" s="134">
        <f t="shared" si="26"/>
        <v>0</v>
      </c>
      <c r="BR1677" s="134" t="e">
        <f>Table_PortfolioResourcesYear1[[#This Row],[Revenue]]*1000/Table_PortfolioResourcesYear1[[#This Row],[Output_MWH_Primary]]</f>
        <v>#DIV/0!</v>
      </c>
      <c r="BS1677" s="134">
        <f>Table_PortfolioResourcesYear1[[#This Row],[Energy_Revenue]]-Table_PortfolioResourcesYear1[[#This Row],[total Variable Cost]]</f>
        <v>0</v>
      </c>
    </row>
    <row r="1678" spans="1:71" x14ac:dyDescent="0.35">
      <c r="A1678" t="s">
        <v>30</v>
      </c>
      <c r="B1678" t="s">
        <v>100</v>
      </c>
      <c r="C1678" t="s">
        <v>142</v>
      </c>
      <c r="D1678" t="s">
        <v>107</v>
      </c>
      <c r="E1678" t="s">
        <v>51</v>
      </c>
      <c r="F1678" t="s">
        <v>599</v>
      </c>
      <c r="G1678" t="s">
        <v>599</v>
      </c>
      <c r="H1678" s="134">
        <v>0</v>
      </c>
      <c r="I1678" s="134">
        <v>0</v>
      </c>
      <c r="J1678" s="134">
        <v>0</v>
      </c>
      <c r="K1678" s="134">
        <v>0</v>
      </c>
      <c r="L1678" s="134">
        <v>0</v>
      </c>
      <c r="M1678" s="134"/>
      <c r="N1678" s="134">
        <v>0</v>
      </c>
      <c r="O1678" s="134">
        <v>0</v>
      </c>
      <c r="P1678" s="134">
        <v>0</v>
      </c>
      <c r="Q1678" s="134">
        <v>0</v>
      </c>
      <c r="R1678" s="134">
        <v>0</v>
      </c>
      <c r="S1678" s="134">
        <v>-1</v>
      </c>
      <c r="T1678" s="134">
        <v>0</v>
      </c>
      <c r="U1678" t="s">
        <v>458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-1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/>
      <c r="AK1678" s="134">
        <v>0</v>
      </c>
      <c r="AM1678">
        <v>0</v>
      </c>
      <c r="AO1678">
        <v>0</v>
      </c>
      <c r="AP1678" t="s">
        <v>600</v>
      </c>
      <c r="AQ1678" t="s">
        <v>574</v>
      </c>
      <c r="AS1678">
        <v>0</v>
      </c>
      <c r="AT1678">
        <v>0</v>
      </c>
      <c r="AU1678">
        <v>2035</v>
      </c>
      <c r="AY1678">
        <v>0</v>
      </c>
      <c r="AZ1678">
        <v>0</v>
      </c>
      <c r="BA1678" t="s">
        <v>104</v>
      </c>
      <c r="BB1678">
        <v>6716</v>
      </c>
      <c r="BC1678">
        <v>0</v>
      </c>
      <c r="BD1678">
        <v>0</v>
      </c>
      <c r="BE1678">
        <v>0</v>
      </c>
      <c r="BF1678" s="134">
        <v>0</v>
      </c>
      <c r="BG1678" s="134">
        <v>0</v>
      </c>
      <c r="BH1678">
        <v>0</v>
      </c>
      <c r="BI1678">
        <v>0</v>
      </c>
      <c r="BJ1678">
        <v>0</v>
      </c>
      <c r="BK1678">
        <v>0</v>
      </c>
      <c r="BL1678">
        <v>0</v>
      </c>
      <c r="BM1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78" s="134">
        <f>Table_PortfolioResourcesYear1[[#This Row],[total Variable Cost]]-Table_PortfolioResourcesYear1[[#This Row],[Total_Cost]]</f>
        <v>0</v>
      </c>
      <c r="BO1678" s="134">
        <f>Table_PortfolioResourcesYear1[[#This Row],[Revenue]]-Table_PortfolioResourcesYear1[[#This Row],[total Variable Cost]]</f>
        <v>0</v>
      </c>
      <c r="BP1678" s="134" t="e">
        <f>(Table_PortfolioResourcesYear1[[#This Row],[Column2]]*1000)/(Table_PortfolioResourcesYear1[[#This Row],[Capacity]]*1000)</f>
        <v>#DIV/0!</v>
      </c>
      <c r="BQ1678" s="134">
        <f t="shared" si="26"/>
        <v>0</v>
      </c>
      <c r="BR1678" s="134" t="e">
        <f>Table_PortfolioResourcesYear1[[#This Row],[Revenue]]*1000/Table_PortfolioResourcesYear1[[#This Row],[Output_MWH_Primary]]</f>
        <v>#DIV/0!</v>
      </c>
      <c r="BS1678" s="134">
        <f>Table_PortfolioResourcesYear1[[#This Row],[Energy_Revenue]]-Table_PortfolioResourcesYear1[[#This Row],[total Variable Cost]]</f>
        <v>0</v>
      </c>
    </row>
    <row r="1679" spans="1:71" x14ac:dyDescent="0.35">
      <c r="A1679" t="s">
        <v>30</v>
      </c>
      <c r="B1679" t="s">
        <v>100</v>
      </c>
      <c r="C1679" t="s">
        <v>142</v>
      </c>
      <c r="D1679" t="s">
        <v>102</v>
      </c>
      <c r="E1679" t="s">
        <v>103</v>
      </c>
      <c r="F1679" t="s">
        <v>601</v>
      </c>
      <c r="G1679" t="s">
        <v>601</v>
      </c>
      <c r="H1679" s="134">
        <v>100</v>
      </c>
      <c r="I1679" s="134">
        <v>100</v>
      </c>
      <c r="J1679" s="134">
        <v>-2.522165060043335</v>
      </c>
      <c r="K1679" s="134">
        <v>-22094.1640625</v>
      </c>
      <c r="L1679" s="134">
        <v>211.04896545410156</v>
      </c>
      <c r="M1679" s="134"/>
      <c r="N1679" s="134">
        <v>0</v>
      </c>
      <c r="O1679" s="134">
        <v>0</v>
      </c>
      <c r="P1679" s="134">
        <v>21828.1328125</v>
      </c>
      <c r="Q1679" s="134">
        <v>0</v>
      </c>
      <c r="R1679" s="134">
        <v>0</v>
      </c>
      <c r="S1679" s="134">
        <v>-1</v>
      </c>
      <c r="T1679" s="134">
        <v>0</v>
      </c>
      <c r="U1679" t="s">
        <v>508</v>
      </c>
      <c r="V1679">
        <v>0</v>
      </c>
      <c r="W1679">
        <v>-22094.1640625</v>
      </c>
      <c r="X1679">
        <v>0</v>
      </c>
      <c r="Y1679">
        <v>0</v>
      </c>
      <c r="Z1679">
        <v>5233.42578125</v>
      </c>
      <c r="AA1679">
        <v>5233.42578125</v>
      </c>
      <c r="AB1679">
        <v>0</v>
      </c>
      <c r="AC1679">
        <v>-1</v>
      </c>
      <c r="AD1679">
        <v>0</v>
      </c>
      <c r="AE1679">
        <v>0</v>
      </c>
      <c r="AF1679">
        <v>0</v>
      </c>
      <c r="AG1679">
        <v>472</v>
      </c>
      <c r="AH1679">
        <v>4660</v>
      </c>
      <c r="AI1679">
        <v>-2.5221649557352066E-2</v>
      </c>
      <c r="AK1679" s="134">
        <v>0</v>
      </c>
      <c r="AM1679">
        <v>884.68682861328125</v>
      </c>
      <c r="AO1679">
        <v>0</v>
      </c>
      <c r="AP1679" t="s">
        <v>496</v>
      </c>
      <c r="AQ1679" t="s">
        <v>602</v>
      </c>
      <c r="AS1679">
        <v>0</v>
      </c>
      <c r="AT1679">
        <v>0</v>
      </c>
      <c r="AU1679">
        <v>2035</v>
      </c>
      <c r="AY1679">
        <v>0</v>
      </c>
      <c r="AZ1679">
        <v>0</v>
      </c>
      <c r="BA1679" t="s">
        <v>104</v>
      </c>
      <c r="BB1679">
        <v>6717</v>
      </c>
      <c r="BC1679">
        <v>100</v>
      </c>
      <c r="BD1679">
        <v>0</v>
      </c>
      <c r="BE1679">
        <v>0</v>
      </c>
      <c r="BF1679" s="134">
        <v>123871</v>
      </c>
      <c r="BG1679" s="134">
        <v>0</v>
      </c>
      <c r="BH1679">
        <v>0</v>
      </c>
      <c r="BI1679">
        <v>0</v>
      </c>
      <c r="BJ1679">
        <v>124070.390625</v>
      </c>
      <c r="BK1679">
        <v>4348.7392578125</v>
      </c>
      <c r="BL1679">
        <v>0</v>
      </c>
      <c r="BM1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79" s="134">
        <f>Table_PortfolioResourcesYear1[[#This Row],[total Variable Cost]]-Table_PortfolioResourcesYear1[[#This Row],[Total_Cost]]</f>
        <v>0</v>
      </c>
      <c r="BO1679" s="134">
        <f>Table_PortfolioResourcesYear1[[#This Row],[Revenue]]-Table_PortfolioResourcesYear1[[#This Row],[total Variable Cost]]</f>
        <v>5233.42578125</v>
      </c>
      <c r="BP1679" s="134">
        <f>(Table_PortfolioResourcesYear1[[#This Row],[Column2]]*1000)/(Table_PortfolioResourcesYear1[[#This Row],[Capacity]]*1000)</f>
        <v>52.334257812499999</v>
      </c>
      <c r="BQ1679" s="134">
        <f t="shared" si="26"/>
        <v>0</v>
      </c>
      <c r="BR1679" s="134">
        <f>Table_PortfolioResourcesYear1[[#This Row],[Revenue]]*1000/Table_PortfolioResourcesYear1[[#This Row],[Output_MWH_Primary]]</f>
        <v>-236.86914637031202</v>
      </c>
      <c r="BS1679" s="134">
        <f>Table_PortfolioResourcesYear1[[#This Row],[Energy_Revenue]]-Table_PortfolioResourcesYear1[[#This Row],[total Variable Cost]]</f>
        <v>5233.42578125</v>
      </c>
    </row>
    <row r="1680" spans="1:71" x14ac:dyDescent="0.35">
      <c r="A1680" t="s">
        <v>30</v>
      </c>
      <c r="B1680" t="s">
        <v>100</v>
      </c>
      <c r="C1680" t="s">
        <v>142</v>
      </c>
      <c r="D1680" t="s">
        <v>107</v>
      </c>
      <c r="E1680" t="s">
        <v>51</v>
      </c>
      <c r="F1680" t="s">
        <v>601</v>
      </c>
      <c r="G1680" t="s">
        <v>601</v>
      </c>
      <c r="H1680" s="134">
        <v>100</v>
      </c>
      <c r="I1680" s="134">
        <v>100</v>
      </c>
      <c r="J1680" s="134">
        <v>-2.522165060043335</v>
      </c>
      <c r="K1680" s="134">
        <v>-22094.1640625</v>
      </c>
      <c r="L1680" s="134">
        <v>211.04896545410156</v>
      </c>
      <c r="M1680" s="134"/>
      <c r="N1680" s="134">
        <v>0</v>
      </c>
      <c r="O1680" s="134">
        <v>0</v>
      </c>
      <c r="P1680" s="134">
        <v>21828.1328125</v>
      </c>
      <c r="Q1680" s="134">
        <v>0</v>
      </c>
      <c r="R1680" s="134">
        <v>0</v>
      </c>
      <c r="S1680" s="134">
        <v>-1</v>
      </c>
      <c r="T1680" s="134">
        <v>0</v>
      </c>
      <c r="U1680" t="s">
        <v>508</v>
      </c>
      <c r="V1680">
        <v>0</v>
      </c>
      <c r="W1680">
        <v>-22094.1640625</v>
      </c>
      <c r="X1680">
        <v>0</v>
      </c>
      <c r="Y1680">
        <v>0</v>
      </c>
      <c r="Z1680">
        <v>5233.42578125</v>
      </c>
      <c r="AA1680">
        <v>5233.42578125</v>
      </c>
      <c r="AB1680">
        <v>0</v>
      </c>
      <c r="AC1680">
        <v>-1</v>
      </c>
      <c r="AD1680">
        <v>0</v>
      </c>
      <c r="AE1680">
        <v>0</v>
      </c>
      <c r="AF1680">
        <v>0</v>
      </c>
      <c r="AG1680">
        <v>472</v>
      </c>
      <c r="AH1680">
        <v>4660</v>
      </c>
      <c r="AI1680">
        <v>-2.5221649557352066E-2</v>
      </c>
      <c r="AK1680" s="134">
        <v>0</v>
      </c>
      <c r="AM1680">
        <v>884.68682861328125</v>
      </c>
      <c r="AO1680">
        <v>0</v>
      </c>
      <c r="AP1680" t="s">
        <v>496</v>
      </c>
      <c r="AQ1680" t="s">
        <v>602</v>
      </c>
      <c r="AS1680">
        <v>0</v>
      </c>
      <c r="AT1680">
        <v>0</v>
      </c>
      <c r="AU1680">
        <v>2035</v>
      </c>
      <c r="AY1680">
        <v>0</v>
      </c>
      <c r="AZ1680">
        <v>0</v>
      </c>
      <c r="BA1680" t="s">
        <v>104</v>
      </c>
      <c r="BB1680">
        <v>6718</v>
      </c>
      <c r="BC1680">
        <v>100</v>
      </c>
      <c r="BD1680">
        <v>0</v>
      </c>
      <c r="BE1680">
        <v>0</v>
      </c>
      <c r="BF1680" s="134">
        <v>123871</v>
      </c>
      <c r="BG1680" s="134">
        <v>0</v>
      </c>
      <c r="BH1680">
        <v>0</v>
      </c>
      <c r="BI1680">
        <v>0</v>
      </c>
      <c r="BJ1680">
        <v>124070.390625</v>
      </c>
      <c r="BK1680">
        <v>4348.7392578125</v>
      </c>
      <c r="BL1680">
        <v>0</v>
      </c>
      <c r="BM1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0" s="134">
        <f>Table_PortfolioResourcesYear1[[#This Row],[total Variable Cost]]-Table_PortfolioResourcesYear1[[#This Row],[Total_Cost]]</f>
        <v>0</v>
      </c>
      <c r="BO1680" s="134">
        <f>Table_PortfolioResourcesYear1[[#This Row],[Revenue]]-Table_PortfolioResourcesYear1[[#This Row],[total Variable Cost]]</f>
        <v>5233.42578125</v>
      </c>
      <c r="BP1680" s="134">
        <f>(Table_PortfolioResourcesYear1[[#This Row],[Column2]]*1000)/(Table_PortfolioResourcesYear1[[#This Row],[Capacity]]*1000)</f>
        <v>52.334257812499999</v>
      </c>
      <c r="BQ1680" s="134">
        <f t="shared" si="26"/>
        <v>0</v>
      </c>
      <c r="BR1680" s="134">
        <f>Table_PortfolioResourcesYear1[[#This Row],[Revenue]]*1000/Table_PortfolioResourcesYear1[[#This Row],[Output_MWH_Primary]]</f>
        <v>-236.86914637031202</v>
      </c>
      <c r="BS1680" s="134">
        <f>Table_PortfolioResourcesYear1[[#This Row],[Energy_Revenue]]-Table_PortfolioResourcesYear1[[#This Row],[total Variable Cost]]</f>
        <v>5233.42578125</v>
      </c>
    </row>
    <row r="1681" spans="1:71" x14ac:dyDescent="0.35">
      <c r="A1681" t="s">
        <v>30</v>
      </c>
      <c r="B1681" t="s">
        <v>100</v>
      </c>
      <c r="C1681" t="s">
        <v>142</v>
      </c>
      <c r="D1681" t="s">
        <v>107</v>
      </c>
      <c r="E1681" t="s">
        <v>51</v>
      </c>
      <c r="F1681" t="s">
        <v>603</v>
      </c>
      <c r="G1681" t="s">
        <v>603</v>
      </c>
      <c r="H1681" s="134">
        <v>100</v>
      </c>
      <c r="I1681" s="134">
        <v>100</v>
      </c>
      <c r="J1681" s="134">
        <v>-2.522165060043335</v>
      </c>
      <c r="K1681" s="134">
        <v>-22094.1640625</v>
      </c>
      <c r="L1681" s="134">
        <v>211.04896545410156</v>
      </c>
      <c r="M1681" s="134"/>
      <c r="N1681" s="134">
        <v>0</v>
      </c>
      <c r="O1681" s="134">
        <v>0</v>
      </c>
      <c r="P1681" s="134">
        <v>22015.32421875</v>
      </c>
      <c r="Q1681" s="134">
        <v>0</v>
      </c>
      <c r="R1681" s="134">
        <v>0</v>
      </c>
      <c r="S1681" s="134">
        <v>-1</v>
      </c>
      <c r="T1681" s="134">
        <v>0</v>
      </c>
      <c r="U1681" t="s">
        <v>508</v>
      </c>
      <c r="V1681">
        <v>0</v>
      </c>
      <c r="W1681">
        <v>-22094.1640625</v>
      </c>
      <c r="X1681">
        <v>0</v>
      </c>
      <c r="Y1681">
        <v>0</v>
      </c>
      <c r="Z1681">
        <v>5233.42578125</v>
      </c>
      <c r="AA1681">
        <v>5233.42578125</v>
      </c>
      <c r="AB1681">
        <v>0</v>
      </c>
      <c r="AC1681">
        <v>-1</v>
      </c>
      <c r="AD1681">
        <v>0</v>
      </c>
      <c r="AE1681">
        <v>0</v>
      </c>
      <c r="AF1681">
        <v>0</v>
      </c>
      <c r="AG1681">
        <v>472</v>
      </c>
      <c r="AH1681">
        <v>4660</v>
      </c>
      <c r="AI1681">
        <v>-2.5221649557352066E-2</v>
      </c>
      <c r="AK1681" s="134">
        <v>0</v>
      </c>
      <c r="AM1681">
        <v>884.68682861328125</v>
      </c>
      <c r="AO1681">
        <v>0</v>
      </c>
      <c r="AP1681" t="s">
        <v>500</v>
      </c>
      <c r="AQ1681" t="s">
        <v>604</v>
      </c>
      <c r="AS1681">
        <v>0</v>
      </c>
      <c r="AT1681">
        <v>0</v>
      </c>
      <c r="AU1681">
        <v>2035</v>
      </c>
      <c r="AY1681">
        <v>0</v>
      </c>
      <c r="AZ1681">
        <v>0</v>
      </c>
      <c r="BA1681" t="s">
        <v>104</v>
      </c>
      <c r="BB1681">
        <v>6719</v>
      </c>
      <c r="BC1681">
        <v>100</v>
      </c>
      <c r="BD1681">
        <v>0</v>
      </c>
      <c r="BE1681">
        <v>0</v>
      </c>
      <c r="BF1681" s="134">
        <v>123871</v>
      </c>
      <c r="BG1681" s="134">
        <v>0</v>
      </c>
      <c r="BH1681">
        <v>0</v>
      </c>
      <c r="BI1681">
        <v>0</v>
      </c>
      <c r="BJ1681">
        <v>124070.390625</v>
      </c>
      <c r="BK1681">
        <v>4348.7392578125</v>
      </c>
      <c r="BL1681">
        <v>0</v>
      </c>
      <c r="BM1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1" s="134">
        <f>Table_PortfolioResourcesYear1[[#This Row],[total Variable Cost]]-Table_PortfolioResourcesYear1[[#This Row],[Total_Cost]]</f>
        <v>0</v>
      </c>
      <c r="BO1681" s="134">
        <f>Table_PortfolioResourcesYear1[[#This Row],[Revenue]]-Table_PortfolioResourcesYear1[[#This Row],[total Variable Cost]]</f>
        <v>5233.42578125</v>
      </c>
      <c r="BP1681" s="134">
        <f>(Table_PortfolioResourcesYear1[[#This Row],[Column2]]*1000)/(Table_PortfolioResourcesYear1[[#This Row],[Capacity]]*1000)</f>
        <v>52.334257812499999</v>
      </c>
      <c r="BQ1681" s="134">
        <f t="shared" si="26"/>
        <v>0</v>
      </c>
      <c r="BR1681" s="134">
        <f>Table_PortfolioResourcesYear1[[#This Row],[Revenue]]*1000/Table_PortfolioResourcesYear1[[#This Row],[Output_MWH_Primary]]</f>
        <v>-236.86914637031202</v>
      </c>
      <c r="BS1681" s="134">
        <f>Table_PortfolioResourcesYear1[[#This Row],[Energy_Revenue]]-Table_PortfolioResourcesYear1[[#This Row],[total Variable Cost]]</f>
        <v>5233.42578125</v>
      </c>
    </row>
    <row r="1682" spans="1:71" x14ac:dyDescent="0.35">
      <c r="A1682" t="s">
        <v>30</v>
      </c>
      <c r="B1682" t="s">
        <v>100</v>
      </c>
      <c r="C1682" t="s">
        <v>145</v>
      </c>
      <c r="D1682" t="s">
        <v>102</v>
      </c>
      <c r="E1682" t="s">
        <v>103</v>
      </c>
      <c r="F1682" t="s">
        <v>431</v>
      </c>
      <c r="G1682" t="s">
        <v>432</v>
      </c>
      <c r="H1682" s="134">
        <v>4.7029690742492676</v>
      </c>
      <c r="I1682" s="134">
        <v>8.3999996185302734</v>
      </c>
      <c r="J1682" s="134">
        <v>4.7029690742492676</v>
      </c>
      <c r="K1682" s="134">
        <v>41198.0078125</v>
      </c>
      <c r="L1682" s="134">
        <v>0</v>
      </c>
      <c r="M1682" s="134">
        <v>0</v>
      </c>
      <c r="N1682" s="134">
        <v>0</v>
      </c>
      <c r="O1682" s="134">
        <v>0</v>
      </c>
      <c r="P1682" s="134">
        <v>0</v>
      </c>
      <c r="Q1682" s="134">
        <v>0</v>
      </c>
      <c r="R1682" s="134">
        <v>0</v>
      </c>
      <c r="S1682" s="134">
        <v>-1</v>
      </c>
      <c r="T1682" s="134">
        <v>0</v>
      </c>
      <c r="U1682" t="s">
        <v>433</v>
      </c>
      <c r="V1682">
        <v>0</v>
      </c>
      <c r="W1682">
        <v>41198.0078125</v>
      </c>
      <c r="X1682">
        <v>0</v>
      </c>
      <c r="Y1682">
        <v>0</v>
      </c>
      <c r="Z1682">
        <v>1648.107177734375</v>
      </c>
      <c r="AA1682">
        <v>1648.107177734375</v>
      </c>
      <c r="AB1682">
        <v>0</v>
      </c>
      <c r="AC1682">
        <v>-1</v>
      </c>
      <c r="AD1682">
        <v>0</v>
      </c>
      <c r="AE1682">
        <v>0</v>
      </c>
      <c r="AF1682">
        <v>0</v>
      </c>
      <c r="AG1682">
        <v>0</v>
      </c>
      <c r="AH1682">
        <v>8760</v>
      </c>
      <c r="AI1682">
        <v>0.55987727642059326</v>
      </c>
      <c r="AJ1682">
        <v>40.004535675048828</v>
      </c>
      <c r="AK1682" s="134">
        <v>0</v>
      </c>
      <c r="AL1682">
        <v>0</v>
      </c>
      <c r="AM1682">
        <v>1648.107177734375</v>
      </c>
      <c r="AN1682">
        <v>40.004535675048828</v>
      </c>
      <c r="AO1682">
        <v>0</v>
      </c>
      <c r="AP1682" t="s">
        <v>434</v>
      </c>
      <c r="AQ1682" t="s">
        <v>435</v>
      </c>
      <c r="AS1682">
        <v>0</v>
      </c>
      <c r="AT1682">
        <v>0</v>
      </c>
      <c r="AU1682">
        <v>2039</v>
      </c>
      <c r="AY1682">
        <v>0</v>
      </c>
      <c r="AZ1682">
        <v>0</v>
      </c>
      <c r="BA1682" t="s">
        <v>104</v>
      </c>
      <c r="BB1682">
        <v>7140</v>
      </c>
      <c r="BC1682">
        <v>8.3999996185302734</v>
      </c>
      <c r="BD1682">
        <v>0</v>
      </c>
      <c r="BE1682">
        <v>0</v>
      </c>
      <c r="BF1682" s="134">
        <v>41198.0078125</v>
      </c>
      <c r="BG1682" s="134">
        <v>0</v>
      </c>
      <c r="BH1682">
        <v>0</v>
      </c>
      <c r="BI1682">
        <v>0</v>
      </c>
      <c r="BJ1682">
        <v>0</v>
      </c>
      <c r="BK1682">
        <v>0</v>
      </c>
      <c r="BL1682">
        <v>0</v>
      </c>
      <c r="BM1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2" s="134">
        <f>Table_PortfolioResourcesYear1[[#This Row],[total Variable Cost]]-Table_PortfolioResourcesYear1[[#This Row],[Total_Cost]]</f>
        <v>0</v>
      </c>
      <c r="BO1682" s="134">
        <f>Table_PortfolioResourcesYear1[[#This Row],[Revenue]]-Table_PortfolioResourcesYear1[[#This Row],[total Variable Cost]]</f>
        <v>1648.107177734375</v>
      </c>
      <c r="BP1682" s="134">
        <f>(Table_PortfolioResourcesYear1[[#This Row],[Column2]]*1000)/(Table_PortfolioResourcesYear1[[#This Row],[Capacity]]*1000)</f>
        <v>196.20324435475868</v>
      </c>
      <c r="BQ1682" s="134">
        <f t="shared" si="26"/>
        <v>0</v>
      </c>
      <c r="BR1682" s="134">
        <f>Table_PortfolioResourcesYear1[[#This Row],[Revenue]]*1000/Table_PortfolioResourcesYear1[[#This Row],[Output_MWH_Primary]]</f>
        <v>40.0045357832647</v>
      </c>
      <c r="BS1682" s="134">
        <f>Table_PortfolioResourcesYear1[[#This Row],[Energy_Revenue]]-Table_PortfolioResourcesYear1[[#This Row],[total Variable Cost]]</f>
        <v>1648.107177734375</v>
      </c>
    </row>
    <row r="1683" spans="1:71" x14ac:dyDescent="0.35">
      <c r="A1683" t="s">
        <v>30</v>
      </c>
      <c r="B1683" t="s">
        <v>100</v>
      </c>
      <c r="C1683" t="s">
        <v>145</v>
      </c>
      <c r="D1683" t="s">
        <v>107</v>
      </c>
      <c r="E1683" t="s">
        <v>51</v>
      </c>
      <c r="F1683" t="s">
        <v>431</v>
      </c>
      <c r="G1683" t="s">
        <v>432</v>
      </c>
      <c r="H1683" s="134">
        <v>4.7029690742492676</v>
      </c>
      <c r="I1683" s="134">
        <v>8.3999996185302734</v>
      </c>
      <c r="J1683" s="134">
        <v>4.7029690742492676</v>
      </c>
      <c r="K1683" s="134">
        <v>41198.0078125</v>
      </c>
      <c r="L1683" s="134">
        <v>0</v>
      </c>
      <c r="M1683" s="134">
        <v>0</v>
      </c>
      <c r="N1683" s="134">
        <v>0</v>
      </c>
      <c r="O1683" s="134">
        <v>0</v>
      </c>
      <c r="P1683" s="134">
        <v>0</v>
      </c>
      <c r="Q1683" s="134">
        <v>0</v>
      </c>
      <c r="R1683" s="134">
        <v>0</v>
      </c>
      <c r="S1683" s="134">
        <v>-1</v>
      </c>
      <c r="T1683" s="134">
        <v>0</v>
      </c>
      <c r="U1683" t="s">
        <v>433</v>
      </c>
      <c r="V1683">
        <v>0</v>
      </c>
      <c r="W1683">
        <v>41198.0078125</v>
      </c>
      <c r="X1683">
        <v>0</v>
      </c>
      <c r="Y1683">
        <v>0</v>
      </c>
      <c r="Z1683">
        <v>1648.107177734375</v>
      </c>
      <c r="AA1683">
        <v>1648.107177734375</v>
      </c>
      <c r="AB1683">
        <v>0</v>
      </c>
      <c r="AC1683">
        <v>-1</v>
      </c>
      <c r="AD1683">
        <v>0</v>
      </c>
      <c r="AE1683">
        <v>0</v>
      </c>
      <c r="AF1683">
        <v>0</v>
      </c>
      <c r="AG1683">
        <v>0</v>
      </c>
      <c r="AH1683">
        <v>8760</v>
      </c>
      <c r="AI1683">
        <v>0.55987727642059326</v>
      </c>
      <c r="AJ1683">
        <v>40.004535675048828</v>
      </c>
      <c r="AK1683" s="134">
        <v>0</v>
      </c>
      <c r="AL1683">
        <v>0</v>
      </c>
      <c r="AM1683">
        <v>1648.107177734375</v>
      </c>
      <c r="AN1683">
        <v>40.004535675048828</v>
      </c>
      <c r="AO1683">
        <v>0</v>
      </c>
      <c r="AP1683" t="s">
        <v>434</v>
      </c>
      <c r="AQ1683" t="s">
        <v>435</v>
      </c>
      <c r="AS1683">
        <v>0</v>
      </c>
      <c r="AT1683">
        <v>0</v>
      </c>
      <c r="AU1683">
        <v>2039</v>
      </c>
      <c r="AY1683">
        <v>0</v>
      </c>
      <c r="AZ1683">
        <v>0</v>
      </c>
      <c r="BA1683" t="s">
        <v>104</v>
      </c>
      <c r="BB1683">
        <v>7141</v>
      </c>
      <c r="BC1683">
        <v>8.3999996185302734</v>
      </c>
      <c r="BD1683">
        <v>0</v>
      </c>
      <c r="BE1683">
        <v>0</v>
      </c>
      <c r="BF1683" s="134">
        <v>41198.0078125</v>
      </c>
      <c r="BG1683" s="134">
        <v>0</v>
      </c>
      <c r="BH1683">
        <v>0</v>
      </c>
      <c r="BI1683">
        <v>0</v>
      </c>
      <c r="BJ1683">
        <v>0</v>
      </c>
      <c r="BK1683">
        <v>0</v>
      </c>
      <c r="BL1683">
        <v>0</v>
      </c>
      <c r="BM1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3" s="134">
        <f>Table_PortfolioResourcesYear1[[#This Row],[total Variable Cost]]-Table_PortfolioResourcesYear1[[#This Row],[Total_Cost]]</f>
        <v>0</v>
      </c>
      <c r="BO1683" s="134">
        <f>Table_PortfolioResourcesYear1[[#This Row],[Revenue]]-Table_PortfolioResourcesYear1[[#This Row],[total Variable Cost]]</f>
        <v>1648.107177734375</v>
      </c>
      <c r="BP1683" s="134">
        <f>(Table_PortfolioResourcesYear1[[#This Row],[Column2]]*1000)/(Table_PortfolioResourcesYear1[[#This Row],[Capacity]]*1000)</f>
        <v>196.20324435475868</v>
      </c>
      <c r="BQ1683" s="134">
        <f t="shared" si="26"/>
        <v>0</v>
      </c>
      <c r="BR1683" s="134">
        <f>Table_PortfolioResourcesYear1[[#This Row],[Revenue]]*1000/Table_PortfolioResourcesYear1[[#This Row],[Output_MWH_Primary]]</f>
        <v>40.0045357832647</v>
      </c>
      <c r="BS1683" s="134">
        <f>Table_PortfolioResourcesYear1[[#This Row],[Energy_Revenue]]-Table_PortfolioResourcesYear1[[#This Row],[total Variable Cost]]</f>
        <v>1648.107177734375</v>
      </c>
    </row>
    <row r="1684" spans="1:71" x14ac:dyDescent="0.35">
      <c r="A1684" t="s">
        <v>30</v>
      </c>
      <c r="B1684" t="s">
        <v>100</v>
      </c>
      <c r="C1684" t="s">
        <v>145</v>
      </c>
      <c r="D1684" t="s">
        <v>102</v>
      </c>
      <c r="E1684" t="s">
        <v>103</v>
      </c>
      <c r="F1684" t="s">
        <v>436</v>
      </c>
      <c r="G1684" t="s">
        <v>437</v>
      </c>
      <c r="H1684" s="134">
        <v>0</v>
      </c>
      <c r="I1684" s="134">
        <v>0</v>
      </c>
      <c r="J1684" s="134">
        <v>0</v>
      </c>
      <c r="K1684" s="134">
        <v>0</v>
      </c>
      <c r="L1684" s="134">
        <v>0</v>
      </c>
      <c r="M1684" s="134"/>
      <c r="N1684" s="134">
        <v>0</v>
      </c>
      <c r="O1684" s="134">
        <v>0</v>
      </c>
      <c r="P1684" s="134">
        <v>0</v>
      </c>
      <c r="Q1684" s="134">
        <v>0</v>
      </c>
      <c r="R1684" s="134">
        <v>0</v>
      </c>
      <c r="S1684" s="134">
        <v>-1</v>
      </c>
      <c r="T1684" s="134">
        <v>0</v>
      </c>
      <c r="U1684" t="s">
        <v>438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-1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/>
      <c r="AK1684" s="134">
        <v>0</v>
      </c>
      <c r="AM1684">
        <v>0</v>
      </c>
      <c r="AO1684">
        <v>0</v>
      </c>
      <c r="AP1684" t="s">
        <v>439</v>
      </c>
      <c r="AQ1684" t="s">
        <v>435</v>
      </c>
      <c r="AS1684">
        <v>0</v>
      </c>
      <c r="AT1684">
        <v>0</v>
      </c>
      <c r="AU1684">
        <v>2039</v>
      </c>
      <c r="AY1684">
        <v>0</v>
      </c>
      <c r="AZ1684">
        <v>0</v>
      </c>
      <c r="BA1684" t="s">
        <v>104</v>
      </c>
      <c r="BB1684">
        <v>7142</v>
      </c>
      <c r="BC1684">
        <v>0</v>
      </c>
      <c r="BD1684">
        <v>0</v>
      </c>
      <c r="BE1684">
        <v>0</v>
      </c>
      <c r="BF1684" s="134">
        <v>0</v>
      </c>
      <c r="BG1684" s="134">
        <v>0</v>
      </c>
      <c r="BH1684">
        <v>0</v>
      </c>
      <c r="BI1684">
        <v>0</v>
      </c>
      <c r="BJ1684">
        <v>0</v>
      </c>
      <c r="BK1684">
        <v>0</v>
      </c>
      <c r="BL1684">
        <v>0</v>
      </c>
      <c r="BM1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4" s="134">
        <f>Table_PortfolioResourcesYear1[[#This Row],[total Variable Cost]]-Table_PortfolioResourcesYear1[[#This Row],[Total_Cost]]</f>
        <v>0</v>
      </c>
      <c r="BO1684" s="134">
        <f>Table_PortfolioResourcesYear1[[#This Row],[Revenue]]-Table_PortfolioResourcesYear1[[#This Row],[total Variable Cost]]</f>
        <v>0</v>
      </c>
      <c r="BP1684" s="134" t="e">
        <f>(Table_PortfolioResourcesYear1[[#This Row],[Column2]]*1000)/(Table_PortfolioResourcesYear1[[#This Row],[Capacity]]*1000)</f>
        <v>#DIV/0!</v>
      </c>
      <c r="BQ1684" s="134">
        <f t="shared" si="26"/>
        <v>0</v>
      </c>
      <c r="BR1684" s="134" t="e">
        <f>Table_PortfolioResourcesYear1[[#This Row],[Revenue]]*1000/Table_PortfolioResourcesYear1[[#This Row],[Output_MWH_Primary]]</f>
        <v>#DIV/0!</v>
      </c>
      <c r="BS1684" s="134">
        <f>Table_PortfolioResourcesYear1[[#This Row],[Energy_Revenue]]-Table_PortfolioResourcesYear1[[#This Row],[total Variable Cost]]</f>
        <v>0</v>
      </c>
    </row>
    <row r="1685" spans="1:71" x14ac:dyDescent="0.35">
      <c r="A1685" t="s">
        <v>30</v>
      </c>
      <c r="B1685" t="s">
        <v>100</v>
      </c>
      <c r="C1685" t="s">
        <v>145</v>
      </c>
      <c r="D1685" t="s">
        <v>107</v>
      </c>
      <c r="E1685" t="s">
        <v>51</v>
      </c>
      <c r="F1685" t="s">
        <v>436</v>
      </c>
      <c r="G1685" t="s">
        <v>437</v>
      </c>
      <c r="H1685" s="134">
        <v>0</v>
      </c>
      <c r="I1685" s="134">
        <v>0</v>
      </c>
      <c r="J1685" s="134">
        <v>0</v>
      </c>
      <c r="K1685" s="134">
        <v>0</v>
      </c>
      <c r="L1685" s="134">
        <v>0</v>
      </c>
      <c r="M1685" s="134"/>
      <c r="N1685" s="134">
        <v>0</v>
      </c>
      <c r="O1685" s="134">
        <v>0</v>
      </c>
      <c r="P1685" s="134">
        <v>0</v>
      </c>
      <c r="Q1685" s="134">
        <v>0</v>
      </c>
      <c r="R1685" s="134">
        <v>0</v>
      </c>
      <c r="S1685" s="134">
        <v>-1</v>
      </c>
      <c r="T1685" s="134">
        <v>0</v>
      </c>
      <c r="U1685" t="s">
        <v>438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-1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/>
      <c r="AK1685" s="134">
        <v>0</v>
      </c>
      <c r="AM1685">
        <v>0</v>
      </c>
      <c r="AO1685">
        <v>0</v>
      </c>
      <c r="AP1685" t="s">
        <v>439</v>
      </c>
      <c r="AQ1685" t="s">
        <v>435</v>
      </c>
      <c r="AS1685">
        <v>0</v>
      </c>
      <c r="AT1685">
        <v>0</v>
      </c>
      <c r="AU1685">
        <v>2039</v>
      </c>
      <c r="AY1685">
        <v>0</v>
      </c>
      <c r="AZ1685">
        <v>0</v>
      </c>
      <c r="BA1685" t="s">
        <v>104</v>
      </c>
      <c r="BB1685">
        <v>7143</v>
      </c>
      <c r="BC1685">
        <v>0</v>
      </c>
      <c r="BD1685">
        <v>0</v>
      </c>
      <c r="BE1685">
        <v>0</v>
      </c>
      <c r="BF1685" s="134">
        <v>0</v>
      </c>
      <c r="BG1685" s="134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5" s="134">
        <f>Table_PortfolioResourcesYear1[[#This Row],[total Variable Cost]]-Table_PortfolioResourcesYear1[[#This Row],[Total_Cost]]</f>
        <v>0</v>
      </c>
      <c r="BO1685" s="134">
        <f>Table_PortfolioResourcesYear1[[#This Row],[Revenue]]-Table_PortfolioResourcesYear1[[#This Row],[total Variable Cost]]</f>
        <v>0</v>
      </c>
      <c r="BP1685" s="134" t="e">
        <f>(Table_PortfolioResourcesYear1[[#This Row],[Column2]]*1000)/(Table_PortfolioResourcesYear1[[#This Row],[Capacity]]*1000)</f>
        <v>#DIV/0!</v>
      </c>
      <c r="BQ1685" s="134">
        <f t="shared" si="26"/>
        <v>0</v>
      </c>
      <c r="BR1685" s="134" t="e">
        <f>Table_PortfolioResourcesYear1[[#This Row],[Revenue]]*1000/Table_PortfolioResourcesYear1[[#This Row],[Output_MWH_Primary]]</f>
        <v>#DIV/0!</v>
      </c>
      <c r="BS1685" s="134">
        <f>Table_PortfolioResourcesYear1[[#This Row],[Energy_Revenue]]-Table_PortfolioResourcesYear1[[#This Row],[total Variable Cost]]</f>
        <v>0</v>
      </c>
    </row>
    <row r="1686" spans="1:71" x14ac:dyDescent="0.35">
      <c r="A1686" t="s">
        <v>30</v>
      </c>
      <c r="B1686" t="s">
        <v>100</v>
      </c>
      <c r="C1686" t="s">
        <v>145</v>
      </c>
      <c r="D1686" t="s">
        <v>102</v>
      </c>
      <c r="E1686" t="s">
        <v>103</v>
      </c>
      <c r="F1686" t="s">
        <v>440</v>
      </c>
      <c r="G1686" t="s">
        <v>441</v>
      </c>
      <c r="H1686" s="134">
        <v>0</v>
      </c>
      <c r="I1686" s="134">
        <v>0</v>
      </c>
      <c r="J1686" s="134">
        <v>0</v>
      </c>
      <c r="K1686" s="134">
        <v>0</v>
      </c>
      <c r="L1686" s="134">
        <v>0</v>
      </c>
      <c r="M1686" s="134"/>
      <c r="N1686" s="134">
        <v>0</v>
      </c>
      <c r="O1686" s="134">
        <v>0</v>
      </c>
      <c r="P1686" s="134">
        <v>0</v>
      </c>
      <c r="Q1686" s="134">
        <v>0</v>
      </c>
      <c r="R1686" s="134">
        <v>0</v>
      </c>
      <c r="S1686" s="134">
        <v>-1</v>
      </c>
      <c r="T1686" s="134">
        <v>0</v>
      </c>
      <c r="U1686" t="s">
        <v>438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-1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/>
      <c r="AK1686" s="134">
        <v>0</v>
      </c>
      <c r="AM1686">
        <v>0</v>
      </c>
      <c r="AO1686">
        <v>0</v>
      </c>
      <c r="AP1686" t="s">
        <v>442</v>
      </c>
      <c r="AQ1686" t="s">
        <v>435</v>
      </c>
      <c r="AS1686">
        <v>0</v>
      </c>
      <c r="AT1686">
        <v>0</v>
      </c>
      <c r="AU1686">
        <v>2039</v>
      </c>
      <c r="AY1686">
        <v>0</v>
      </c>
      <c r="AZ1686">
        <v>0</v>
      </c>
      <c r="BA1686" t="s">
        <v>104</v>
      </c>
      <c r="BB1686">
        <v>7144</v>
      </c>
      <c r="BC1686">
        <v>0</v>
      </c>
      <c r="BD1686">
        <v>0</v>
      </c>
      <c r="BE1686">
        <v>0</v>
      </c>
      <c r="BF1686" s="134">
        <v>0</v>
      </c>
      <c r="BG1686" s="134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6" s="134">
        <f>Table_PortfolioResourcesYear1[[#This Row],[total Variable Cost]]-Table_PortfolioResourcesYear1[[#This Row],[Total_Cost]]</f>
        <v>0</v>
      </c>
      <c r="BO1686" s="134">
        <f>Table_PortfolioResourcesYear1[[#This Row],[Revenue]]-Table_PortfolioResourcesYear1[[#This Row],[total Variable Cost]]</f>
        <v>0</v>
      </c>
      <c r="BP1686" s="134" t="e">
        <f>(Table_PortfolioResourcesYear1[[#This Row],[Column2]]*1000)/(Table_PortfolioResourcesYear1[[#This Row],[Capacity]]*1000)</f>
        <v>#DIV/0!</v>
      </c>
      <c r="BQ1686" s="134">
        <f t="shared" si="26"/>
        <v>0</v>
      </c>
      <c r="BR1686" s="134" t="e">
        <f>Table_PortfolioResourcesYear1[[#This Row],[Revenue]]*1000/Table_PortfolioResourcesYear1[[#This Row],[Output_MWH_Primary]]</f>
        <v>#DIV/0!</v>
      </c>
      <c r="BS1686" s="134">
        <f>Table_PortfolioResourcesYear1[[#This Row],[Energy_Revenue]]-Table_PortfolioResourcesYear1[[#This Row],[total Variable Cost]]</f>
        <v>0</v>
      </c>
    </row>
    <row r="1687" spans="1:71" x14ac:dyDescent="0.35">
      <c r="A1687" t="s">
        <v>30</v>
      </c>
      <c r="B1687" t="s">
        <v>100</v>
      </c>
      <c r="C1687" t="s">
        <v>145</v>
      </c>
      <c r="D1687" t="s">
        <v>107</v>
      </c>
      <c r="E1687" t="s">
        <v>51</v>
      </c>
      <c r="F1687" t="s">
        <v>440</v>
      </c>
      <c r="G1687" t="s">
        <v>441</v>
      </c>
      <c r="H1687" s="134">
        <v>0</v>
      </c>
      <c r="I1687" s="134">
        <v>0</v>
      </c>
      <c r="J1687" s="134">
        <v>0</v>
      </c>
      <c r="K1687" s="134">
        <v>0</v>
      </c>
      <c r="L1687" s="134">
        <v>0</v>
      </c>
      <c r="M1687" s="134"/>
      <c r="N1687" s="134">
        <v>0</v>
      </c>
      <c r="O1687" s="134">
        <v>0</v>
      </c>
      <c r="P1687" s="134">
        <v>0</v>
      </c>
      <c r="Q1687" s="134">
        <v>0</v>
      </c>
      <c r="R1687" s="134">
        <v>0</v>
      </c>
      <c r="S1687" s="134">
        <v>-1</v>
      </c>
      <c r="T1687" s="134">
        <v>0</v>
      </c>
      <c r="U1687" t="s">
        <v>438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-1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/>
      <c r="AK1687" s="134">
        <v>0</v>
      </c>
      <c r="AM1687">
        <v>0</v>
      </c>
      <c r="AO1687">
        <v>0</v>
      </c>
      <c r="AP1687" t="s">
        <v>442</v>
      </c>
      <c r="AQ1687" t="s">
        <v>435</v>
      </c>
      <c r="AS1687">
        <v>0</v>
      </c>
      <c r="AT1687">
        <v>0</v>
      </c>
      <c r="AU1687">
        <v>2039</v>
      </c>
      <c r="AY1687">
        <v>0</v>
      </c>
      <c r="AZ1687">
        <v>0</v>
      </c>
      <c r="BA1687" t="s">
        <v>104</v>
      </c>
      <c r="BB1687">
        <v>7145</v>
      </c>
      <c r="BC1687">
        <v>0</v>
      </c>
      <c r="BD1687">
        <v>0</v>
      </c>
      <c r="BE1687">
        <v>0</v>
      </c>
      <c r="BF1687" s="134">
        <v>0</v>
      </c>
      <c r="BG1687" s="134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7" s="134">
        <f>Table_PortfolioResourcesYear1[[#This Row],[total Variable Cost]]-Table_PortfolioResourcesYear1[[#This Row],[Total_Cost]]</f>
        <v>0</v>
      </c>
      <c r="BO1687" s="134">
        <f>Table_PortfolioResourcesYear1[[#This Row],[Revenue]]-Table_PortfolioResourcesYear1[[#This Row],[total Variable Cost]]</f>
        <v>0</v>
      </c>
      <c r="BP1687" s="134" t="e">
        <f>(Table_PortfolioResourcesYear1[[#This Row],[Column2]]*1000)/(Table_PortfolioResourcesYear1[[#This Row],[Capacity]]*1000)</f>
        <v>#DIV/0!</v>
      </c>
      <c r="BQ1687" s="134">
        <f t="shared" si="26"/>
        <v>0</v>
      </c>
      <c r="BR1687" s="134" t="e">
        <f>Table_PortfolioResourcesYear1[[#This Row],[Revenue]]*1000/Table_PortfolioResourcesYear1[[#This Row],[Output_MWH_Primary]]</f>
        <v>#DIV/0!</v>
      </c>
      <c r="BS1687" s="134">
        <f>Table_PortfolioResourcesYear1[[#This Row],[Energy_Revenue]]-Table_PortfolioResourcesYear1[[#This Row],[total Variable Cost]]</f>
        <v>0</v>
      </c>
    </row>
    <row r="1688" spans="1:71" x14ac:dyDescent="0.35">
      <c r="A1688" t="s">
        <v>30</v>
      </c>
      <c r="B1688" t="s">
        <v>100</v>
      </c>
      <c r="C1688" t="s">
        <v>145</v>
      </c>
      <c r="D1688" t="s">
        <v>102</v>
      </c>
      <c r="E1688" t="s">
        <v>103</v>
      </c>
      <c r="F1688" t="s">
        <v>443</v>
      </c>
      <c r="G1688" t="s">
        <v>444</v>
      </c>
      <c r="H1688" s="134">
        <v>0</v>
      </c>
      <c r="I1688" s="134">
        <v>0</v>
      </c>
      <c r="J1688" s="134">
        <v>0</v>
      </c>
      <c r="K1688" s="134">
        <v>0</v>
      </c>
      <c r="L1688" s="134">
        <v>0</v>
      </c>
      <c r="M1688" s="134"/>
      <c r="N1688" s="134">
        <v>0</v>
      </c>
      <c r="O1688" s="134">
        <v>0</v>
      </c>
      <c r="P1688" s="134">
        <v>0</v>
      </c>
      <c r="Q1688" s="134">
        <v>0</v>
      </c>
      <c r="R1688" s="134">
        <v>0</v>
      </c>
      <c r="S1688" s="134">
        <v>-1</v>
      </c>
      <c r="T1688" s="134">
        <v>0</v>
      </c>
      <c r="U1688" t="s">
        <v>445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-1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/>
      <c r="AK1688" s="134">
        <v>0</v>
      </c>
      <c r="AM1688">
        <v>0</v>
      </c>
      <c r="AO1688">
        <v>0</v>
      </c>
      <c r="AP1688" t="s">
        <v>446</v>
      </c>
      <c r="AQ1688" t="s">
        <v>435</v>
      </c>
      <c r="AS1688">
        <v>0</v>
      </c>
      <c r="AT1688">
        <v>0</v>
      </c>
      <c r="AU1688">
        <v>2039</v>
      </c>
      <c r="AY1688">
        <v>0</v>
      </c>
      <c r="AZ1688">
        <v>0</v>
      </c>
      <c r="BA1688" t="s">
        <v>104</v>
      </c>
      <c r="BB1688">
        <v>7146</v>
      </c>
      <c r="BC1688">
        <v>0</v>
      </c>
      <c r="BD1688">
        <v>0</v>
      </c>
      <c r="BE1688">
        <v>0</v>
      </c>
      <c r="BF1688" s="134">
        <v>0</v>
      </c>
      <c r="BG1688" s="134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8" s="134">
        <f>Table_PortfolioResourcesYear1[[#This Row],[total Variable Cost]]-Table_PortfolioResourcesYear1[[#This Row],[Total_Cost]]</f>
        <v>0</v>
      </c>
      <c r="BO1688" s="134">
        <f>Table_PortfolioResourcesYear1[[#This Row],[Revenue]]-Table_PortfolioResourcesYear1[[#This Row],[total Variable Cost]]</f>
        <v>0</v>
      </c>
      <c r="BP1688" s="134" t="e">
        <f>(Table_PortfolioResourcesYear1[[#This Row],[Column2]]*1000)/(Table_PortfolioResourcesYear1[[#This Row],[Capacity]]*1000)</f>
        <v>#DIV/0!</v>
      </c>
      <c r="BQ1688" s="134">
        <f t="shared" si="26"/>
        <v>0</v>
      </c>
      <c r="BR1688" s="134" t="e">
        <f>Table_PortfolioResourcesYear1[[#This Row],[Revenue]]*1000/Table_PortfolioResourcesYear1[[#This Row],[Output_MWH_Primary]]</f>
        <v>#DIV/0!</v>
      </c>
      <c r="BS1688" s="134">
        <f>Table_PortfolioResourcesYear1[[#This Row],[Energy_Revenue]]-Table_PortfolioResourcesYear1[[#This Row],[total Variable Cost]]</f>
        <v>0</v>
      </c>
    </row>
    <row r="1689" spans="1:71" x14ac:dyDescent="0.35">
      <c r="A1689" t="s">
        <v>30</v>
      </c>
      <c r="B1689" t="s">
        <v>100</v>
      </c>
      <c r="C1689" t="s">
        <v>145</v>
      </c>
      <c r="D1689" t="s">
        <v>107</v>
      </c>
      <c r="E1689" t="s">
        <v>51</v>
      </c>
      <c r="F1689" t="s">
        <v>443</v>
      </c>
      <c r="G1689" t="s">
        <v>444</v>
      </c>
      <c r="H1689" s="134">
        <v>0</v>
      </c>
      <c r="I1689" s="134">
        <v>0</v>
      </c>
      <c r="J1689" s="134">
        <v>0</v>
      </c>
      <c r="K1689" s="134">
        <v>0</v>
      </c>
      <c r="L1689" s="134">
        <v>0</v>
      </c>
      <c r="M1689" s="134"/>
      <c r="N1689" s="134">
        <v>0</v>
      </c>
      <c r="O1689" s="134">
        <v>0</v>
      </c>
      <c r="P1689" s="134">
        <v>0</v>
      </c>
      <c r="Q1689" s="134">
        <v>0</v>
      </c>
      <c r="R1689" s="134">
        <v>0</v>
      </c>
      <c r="S1689" s="134">
        <v>-1</v>
      </c>
      <c r="T1689" s="134">
        <v>0</v>
      </c>
      <c r="U1689" t="s">
        <v>445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-1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/>
      <c r="AK1689" s="134">
        <v>0</v>
      </c>
      <c r="AM1689">
        <v>0</v>
      </c>
      <c r="AO1689">
        <v>0</v>
      </c>
      <c r="AP1689" t="s">
        <v>446</v>
      </c>
      <c r="AQ1689" t="s">
        <v>435</v>
      </c>
      <c r="AS1689">
        <v>0</v>
      </c>
      <c r="AT1689">
        <v>0</v>
      </c>
      <c r="AU1689">
        <v>2039</v>
      </c>
      <c r="AY1689">
        <v>0</v>
      </c>
      <c r="AZ1689">
        <v>0</v>
      </c>
      <c r="BA1689" t="s">
        <v>104</v>
      </c>
      <c r="BB1689">
        <v>7147</v>
      </c>
      <c r="BC1689">
        <v>0</v>
      </c>
      <c r="BD1689">
        <v>0</v>
      </c>
      <c r="BE1689">
        <v>0</v>
      </c>
      <c r="BF1689" s="134">
        <v>0</v>
      </c>
      <c r="BG1689" s="134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89" s="134">
        <f>Table_PortfolioResourcesYear1[[#This Row],[total Variable Cost]]-Table_PortfolioResourcesYear1[[#This Row],[Total_Cost]]</f>
        <v>0</v>
      </c>
      <c r="BO1689" s="134">
        <f>Table_PortfolioResourcesYear1[[#This Row],[Revenue]]-Table_PortfolioResourcesYear1[[#This Row],[total Variable Cost]]</f>
        <v>0</v>
      </c>
      <c r="BP1689" s="134" t="e">
        <f>(Table_PortfolioResourcesYear1[[#This Row],[Column2]]*1000)/(Table_PortfolioResourcesYear1[[#This Row],[Capacity]]*1000)</f>
        <v>#DIV/0!</v>
      </c>
      <c r="BQ1689" s="134">
        <f t="shared" si="26"/>
        <v>0</v>
      </c>
      <c r="BR1689" s="134" t="e">
        <f>Table_PortfolioResourcesYear1[[#This Row],[Revenue]]*1000/Table_PortfolioResourcesYear1[[#This Row],[Output_MWH_Primary]]</f>
        <v>#DIV/0!</v>
      </c>
      <c r="BS1689" s="134">
        <f>Table_PortfolioResourcesYear1[[#This Row],[Energy_Revenue]]-Table_PortfolioResourcesYear1[[#This Row],[total Variable Cost]]</f>
        <v>0</v>
      </c>
    </row>
    <row r="1690" spans="1:71" x14ac:dyDescent="0.35">
      <c r="A1690" t="s">
        <v>30</v>
      </c>
      <c r="B1690" t="s">
        <v>100</v>
      </c>
      <c r="C1690" t="s">
        <v>145</v>
      </c>
      <c r="D1690" t="s">
        <v>102</v>
      </c>
      <c r="E1690" t="s">
        <v>103</v>
      </c>
      <c r="F1690" t="s">
        <v>447</v>
      </c>
      <c r="G1690" t="s">
        <v>448</v>
      </c>
      <c r="H1690" s="134">
        <v>0</v>
      </c>
      <c r="I1690" s="134">
        <v>0</v>
      </c>
      <c r="J1690" s="134">
        <v>0</v>
      </c>
      <c r="K1690" s="134">
        <v>0</v>
      </c>
      <c r="L1690" s="134">
        <v>0</v>
      </c>
      <c r="M1690" s="134"/>
      <c r="N1690" s="134">
        <v>0</v>
      </c>
      <c r="O1690" s="134">
        <v>0</v>
      </c>
      <c r="P1690" s="134">
        <v>0</v>
      </c>
      <c r="Q1690" s="134">
        <v>0</v>
      </c>
      <c r="R1690" s="134">
        <v>0</v>
      </c>
      <c r="S1690" s="134">
        <v>-1</v>
      </c>
      <c r="T1690" s="134">
        <v>0</v>
      </c>
      <c r="U1690" t="s">
        <v>433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-1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/>
      <c r="AK1690" s="134">
        <v>0</v>
      </c>
      <c r="AM1690">
        <v>0</v>
      </c>
      <c r="AO1690">
        <v>0</v>
      </c>
      <c r="AP1690" t="s">
        <v>449</v>
      </c>
      <c r="AQ1690" t="s">
        <v>435</v>
      </c>
      <c r="AS1690">
        <v>0</v>
      </c>
      <c r="AT1690">
        <v>0</v>
      </c>
      <c r="AU1690">
        <v>2039</v>
      </c>
      <c r="AY1690">
        <v>0</v>
      </c>
      <c r="AZ1690">
        <v>0</v>
      </c>
      <c r="BA1690" t="s">
        <v>104</v>
      </c>
      <c r="BB1690">
        <v>7148</v>
      </c>
      <c r="BC1690">
        <v>0</v>
      </c>
      <c r="BD1690">
        <v>0</v>
      </c>
      <c r="BE1690">
        <v>0</v>
      </c>
      <c r="BF1690" s="134">
        <v>0</v>
      </c>
      <c r="BG1690" s="134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0" s="134">
        <f>Table_PortfolioResourcesYear1[[#This Row],[total Variable Cost]]-Table_PortfolioResourcesYear1[[#This Row],[Total_Cost]]</f>
        <v>0</v>
      </c>
      <c r="BO1690" s="134">
        <f>Table_PortfolioResourcesYear1[[#This Row],[Revenue]]-Table_PortfolioResourcesYear1[[#This Row],[total Variable Cost]]</f>
        <v>0</v>
      </c>
      <c r="BP1690" s="134" t="e">
        <f>(Table_PortfolioResourcesYear1[[#This Row],[Column2]]*1000)/(Table_PortfolioResourcesYear1[[#This Row],[Capacity]]*1000)</f>
        <v>#DIV/0!</v>
      </c>
      <c r="BQ1690" s="134">
        <f t="shared" si="26"/>
        <v>0</v>
      </c>
      <c r="BR1690" s="134" t="e">
        <f>Table_PortfolioResourcesYear1[[#This Row],[Revenue]]*1000/Table_PortfolioResourcesYear1[[#This Row],[Output_MWH_Primary]]</f>
        <v>#DIV/0!</v>
      </c>
      <c r="BS1690" s="134">
        <f>Table_PortfolioResourcesYear1[[#This Row],[Energy_Revenue]]-Table_PortfolioResourcesYear1[[#This Row],[total Variable Cost]]</f>
        <v>0</v>
      </c>
    </row>
    <row r="1691" spans="1:71" x14ac:dyDescent="0.35">
      <c r="A1691" t="s">
        <v>30</v>
      </c>
      <c r="B1691" t="s">
        <v>100</v>
      </c>
      <c r="C1691" t="s">
        <v>145</v>
      </c>
      <c r="D1691" t="s">
        <v>107</v>
      </c>
      <c r="E1691" t="s">
        <v>51</v>
      </c>
      <c r="F1691" t="s">
        <v>447</v>
      </c>
      <c r="G1691" t="s">
        <v>448</v>
      </c>
      <c r="H1691" s="134">
        <v>0</v>
      </c>
      <c r="I1691" s="134">
        <v>0</v>
      </c>
      <c r="J1691" s="134">
        <v>0</v>
      </c>
      <c r="K1691" s="134">
        <v>0</v>
      </c>
      <c r="L1691" s="134">
        <v>0</v>
      </c>
      <c r="M1691" s="134"/>
      <c r="N1691" s="134">
        <v>0</v>
      </c>
      <c r="O1691" s="134">
        <v>0</v>
      </c>
      <c r="P1691" s="134">
        <v>0</v>
      </c>
      <c r="Q1691" s="134">
        <v>0</v>
      </c>
      <c r="R1691" s="134">
        <v>0</v>
      </c>
      <c r="S1691" s="134">
        <v>-1</v>
      </c>
      <c r="T1691" s="134">
        <v>0</v>
      </c>
      <c r="U1691" t="s">
        <v>433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-1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/>
      <c r="AK1691" s="134">
        <v>0</v>
      </c>
      <c r="AM1691">
        <v>0</v>
      </c>
      <c r="AO1691">
        <v>0</v>
      </c>
      <c r="AP1691" t="s">
        <v>449</v>
      </c>
      <c r="AQ1691" t="s">
        <v>435</v>
      </c>
      <c r="AS1691">
        <v>0</v>
      </c>
      <c r="AT1691">
        <v>0</v>
      </c>
      <c r="AU1691">
        <v>2039</v>
      </c>
      <c r="AY1691">
        <v>0</v>
      </c>
      <c r="AZ1691">
        <v>0</v>
      </c>
      <c r="BA1691" t="s">
        <v>104</v>
      </c>
      <c r="BB1691">
        <v>7149</v>
      </c>
      <c r="BC1691">
        <v>0</v>
      </c>
      <c r="BD1691">
        <v>0</v>
      </c>
      <c r="BE1691">
        <v>0</v>
      </c>
      <c r="BF1691" s="134">
        <v>0</v>
      </c>
      <c r="BG1691" s="134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1" s="134">
        <f>Table_PortfolioResourcesYear1[[#This Row],[total Variable Cost]]-Table_PortfolioResourcesYear1[[#This Row],[Total_Cost]]</f>
        <v>0</v>
      </c>
      <c r="BO1691" s="134">
        <f>Table_PortfolioResourcesYear1[[#This Row],[Revenue]]-Table_PortfolioResourcesYear1[[#This Row],[total Variable Cost]]</f>
        <v>0</v>
      </c>
      <c r="BP1691" s="134" t="e">
        <f>(Table_PortfolioResourcesYear1[[#This Row],[Column2]]*1000)/(Table_PortfolioResourcesYear1[[#This Row],[Capacity]]*1000)</f>
        <v>#DIV/0!</v>
      </c>
      <c r="BQ1691" s="134">
        <f t="shared" si="26"/>
        <v>0</v>
      </c>
      <c r="BR1691" s="134" t="e">
        <f>Table_PortfolioResourcesYear1[[#This Row],[Revenue]]*1000/Table_PortfolioResourcesYear1[[#This Row],[Output_MWH_Primary]]</f>
        <v>#DIV/0!</v>
      </c>
      <c r="BS1691" s="134">
        <f>Table_PortfolioResourcesYear1[[#This Row],[Energy_Revenue]]-Table_PortfolioResourcesYear1[[#This Row],[total Variable Cost]]</f>
        <v>0</v>
      </c>
    </row>
    <row r="1692" spans="1:71" x14ac:dyDescent="0.35">
      <c r="A1692" t="s">
        <v>30</v>
      </c>
      <c r="B1692" t="s">
        <v>100</v>
      </c>
      <c r="C1692" t="s">
        <v>145</v>
      </c>
      <c r="D1692" t="s">
        <v>102</v>
      </c>
      <c r="E1692" t="s">
        <v>103</v>
      </c>
      <c r="F1692" t="s">
        <v>450</v>
      </c>
      <c r="G1692" t="s">
        <v>451</v>
      </c>
      <c r="H1692" s="134">
        <v>5.6547603607177734</v>
      </c>
      <c r="I1692" s="134">
        <v>10.100000381469727</v>
      </c>
      <c r="J1692" s="134">
        <v>5.6547603607177734</v>
      </c>
      <c r="K1692" s="134">
        <v>49535.69921875</v>
      </c>
      <c r="L1692" s="134">
        <v>0</v>
      </c>
      <c r="M1692" s="134">
        <v>3.9323379993438721</v>
      </c>
      <c r="N1692" s="134">
        <v>4.1289563179016113</v>
      </c>
      <c r="O1692" s="134">
        <v>194.79112243652344</v>
      </c>
      <c r="P1692" s="134">
        <v>0</v>
      </c>
      <c r="Q1692" s="134">
        <v>0</v>
      </c>
      <c r="R1692" s="134">
        <v>0</v>
      </c>
      <c r="S1692" s="134">
        <v>-1</v>
      </c>
      <c r="T1692" s="134">
        <v>0</v>
      </c>
      <c r="U1692" t="s">
        <v>433</v>
      </c>
      <c r="V1692">
        <v>0</v>
      </c>
      <c r="W1692">
        <v>49535.69921875</v>
      </c>
      <c r="X1692">
        <v>0</v>
      </c>
      <c r="Y1692">
        <v>0</v>
      </c>
      <c r="Z1692">
        <v>1981.6527099609375</v>
      </c>
      <c r="AA1692">
        <v>1981.6527099609375</v>
      </c>
      <c r="AB1692">
        <v>0</v>
      </c>
      <c r="AC1692">
        <v>-1</v>
      </c>
      <c r="AD1692">
        <v>0</v>
      </c>
      <c r="AE1692">
        <v>0</v>
      </c>
      <c r="AF1692">
        <v>0</v>
      </c>
      <c r="AG1692">
        <v>0</v>
      </c>
      <c r="AH1692">
        <v>8760</v>
      </c>
      <c r="AI1692">
        <v>0.55987727642059326</v>
      </c>
      <c r="AJ1692">
        <v>40.004535675048828</v>
      </c>
      <c r="AK1692" s="134">
        <v>194.79112243652344</v>
      </c>
      <c r="AL1692">
        <v>3.9323379993438721</v>
      </c>
      <c r="AM1692">
        <v>1786.861572265625</v>
      </c>
      <c r="AN1692">
        <v>36.072196960449219</v>
      </c>
      <c r="AO1692">
        <v>0</v>
      </c>
      <c r="AP1692" t="s">
        <v>452</v>
      </c>
      <c r="AQ1692" t="s">
        <v>435</v>
      </c>
      <c r="AS1692">
        <v>0</v>
      </c>
      <c r="AT1692">
        <v>0</v>
      </c>
      <c r="AU1692">
        <v>2039</v>
      </c>
      <c r="AY1692">
        <v>0</v>
      </c>
      <c r="AZ1692">
        <v>0</v>
      </c>
      <c r="BA1692" t="s">
        <v>104</v>
      </c>
      <c r="BB1692">
        <v>7150</v>
      </c>
      <c r="BC1692">
        <v>10.100000381469727</v>
      </c>
      <c r="BD1692">
        <v>0</v>
      </c>
      <c r="BE1692">
        <v>0</v>
      </c>
      <c r="BF1692" s="134">
        <v>49535.69921875</v>
      </c>
      <c r="BG1692" s="134">
        <v>0</v>
      </c>
      <c r="BH1692">
        <v>194.79112243652344</v>
      </c>
      <c r="BI1692">
        <v>0</v>
      </c>
      <c r="BJ1692">
        <v>0</v>
      </c>
      <c r="BK1692">
        <v>0</v>
      </c>
      <c r="BL1692">
        <v>0</v>
      </c>
      <c r="BM1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4.79112243652344</v>
      </c>
      <c r="BN1692" s="134">
        <f>Table_PortfolioResourcesYear1[[#This Row],[total Variable Cost]]-Table_PortfolioResourcesYear1[[#This Row],[Total_Cost]]</f>
        <v>0</v>
      </c>
      <c r="BO1692" s="134">
        <f>Table_PortfolioResourcesYear1[[#This Row],[Revenue]]-Table_PortfolioResourcesYear1[[#This Row],[total Variable Cost]]</f>
        <v>1786.8615875244141</v>
      </c>
      <c r="BP1692" s="134">
        <f>(Table_PortfolioResourcesYear1[[#This Row],[Column2]]*1000)/(Table_PortfolioResourcesYear1[[#This Row],[Capacity]]*1000)</f>
        <v>176.91698218177635</v>
      </c>
      <c r="BQ1692" s="134">
        <f t="shared" si="26"/>
        <v>0</v>
      </c>
      <c r="BR1692" s="134">
        <f>Table_PortfolioResourcesYear1[[#This Row],[Revenue]]*1000/Table_PortfolioResourcesYear1[[#This Row],[Output_MWH_Primary]]</f>
        <v>40.004536954448653</v>
      </c>
      <c r="BS1692" s="134">
        <f>Table_PortfolioResourcesYear1[[#This Row],[Energy_Revenue]]-Table_PortfolioResourcesYear1[[#This Row],[total Variable Cost]]</f>
        <v>1786.8615875244141</v>
      </c>
    </row>
    <row r="1693" spans="1:71" x14ac:dyDescent="0.35">
      <c r="A1693" t="s">
        <v>30</v>
      </c>
      <c r="B1693" t="s">
        <v>100</v>
      </c>
      <c r="C1693" t="s">
        <v>145</v>
      </c>
      <c r="D1693" t="s">
        <v>107</v>
      </c>
      <c r="E1693" t="s">
        <v>51</v>
      </c>
      <c r="F1693" t="s">
        <v>450</v>
      </c>
      <c r="G1693" t="s">
        <v>451</v>
      </c>
      <c r="H1693" s="134">
        <v>5.6547603607177734</v>
      </c>
      <c r="I1693" s="134">
        <v>10.100000381469727</v>
      </c>
      <c r="J1693" s="134">
        <v>5.6547603607177734</v>
      </c>
      <c r="K1693" s="134">
        <v>49535.69921875</v>
      </c>
      <c r="L1693" s="134">
        <v>0</v>
      </c>
      <c r="M1693" s="134">
        <v>3.9323379993438721</v>
      </c>
      <c r="N1693" s="134">
        <v>4.1289563179016113</v>
      </c>
      <c r="O1693" s="134">
        <v>194.79112243652344</v>
      </c>
      <c r="P1693" s="134">
        <v>0</v>
      </c>
      <c r="Q1693" s="134">
        <v>0</v>
      </c>
      <c r="R1693" s="134">
        <v>0</v>
      </c>
      <c r="S1693" s="134">
        <v>-1</v>
      </c>
      <c r="T1693" s="134">
        <v>0</v>
      </c>
      <c r="U1693" t="s">
        <v>433</v>
      </c>
      <c r="V1693">
        <v>0</v>
      </c>
      <c r="W1693">
        <v>49535.69921875</v>
      </c>
      <c r="X1693">
        <v>0</v>
      </c>
      <c r="Y1693">
        <v>0</v>
      </c>
      <c r="Z1693">
        <v>1981.6527099609375</v>
      </c>
      <c r="AA1693">
        <v>1981.6527099609375</v>
      </c>
      <c r="AB1693">
        <v>0</v>
      </c>
      <c r="AC1693">
        <v>-1</v>
      </c>
      <c r="AD1693">
        <v>0</v>
      </c>
      <c r="AE1693">
        <v>0</v>
      </c>
      <c r="AF1693">
        <v>0</v>
      </c>
      <c r="AG1693">
        <v>0</v>
      </c>
      <c r="AH1693">
        <v>8760</v>
      </c>
      <c r="AI1693">
        <v>0.55987727642059326</v>
      </c>
      <c r="AJ1693">
        <v>40.004535675048828</v>
      </c>
      <c r="AK1693" s="134">
        <v>194.79112243652344</v>
      </c>
      <c r="AL1693">
        <v>3.9323379993438721</v>
      </c>
      <c r="AM1693">
        <v>1786.861572265625</v>
      </c>
      <c r="AN1693">
        <v>36.072196960449219</v>
      </c>
      <c r="AO1693">
        <v>0</v>
      </c>
      <c r="AP1693" t="s">
        <v>452</v>
      </c>
      <c r="AQ1693" t="s">
        <v>435</v>
      </c>
      <c r="AS1693">
        <v>0</v>
      </c>
      <c r="AT1693">
        <v>0</v>
      </c>
      <c r="AU1693">
        <v>2039</v>
      </c>
      <c r="AY1693">
        <v>0</v>
      </c>
      <c r="AZ1693">
        <v>0</v>
      </c>
      <c r="BA1693" t="s">
        <v>104</v>
      </c>
      <c r="BB1693">
        <v>7151</v>
      </c>
      <c r="BC1693">
        <v>10.100000381469727</v>
      </c>
      <c r="BD1693">
        <v>0</v>
      </c>
      <c r="BE1693">
        <v>0</v>
      </c>
      <c r="BF1693" s="134">
        <v>49535.69921875</v>
      </c>
      <c r="BG1693" s="134">
        <v>0</v>
      </c>
      <c r="BH1693">
        <v>194.79112243652344</v>
      </c>
      <c r="BI1693">
        <v>0</v>
      </c>
      <c r="BJ1693">
        <v>0</v>
      </c>
      <c r="BK1693">
        <v>0</v>
      </c>
      <c r="BL1693">
        <v>0</v>
      </c>
      <c r="BM1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4.79112243652344</v>
      </c>
      <c r="BN1693" s="134">
        <f>Table_PortfolioResourcesYear1[[#This Row],[total Variable Cost]]-Table_PortfolioResourcesYear1[[#This Row],[Total_Cost]]</f>
        <v>0</v>
      </c>
      <c r="BO1693" s="134">
        <f>Table_PortfolioResourcesYear1[[#This Row],[Revenue]]-Table_PortfolioResourcesYear1[[#This Row],[total Variable Cost]]</f>
        <v>1786.8615875244141</v>
      </c>
      <c r="BP1693" s="134">
        <f>(Table_PortfolioResourcesYear1[[#This Row],[Column2]]*1000)/(Table_PortfolioResourcesYear1[[#This Row],[Capacity]]*1000)</f>
        <v>176.91698218177635</v>
      </c>
      <c r="BQ1693" s="134">
        <f t="shared" si="26"/>
        <v>0</v>
      </c>
      <c r="BR1693" s="134">
        <f>Table_PortfolioResourcesYear1[[#This Row],[Revenue]]*1000/Table_PortfolioResourcesYear1[[#This Row],[Output_MWH_Primary]]</f>
        <v>40.004536954448653</v>
      </c>
      <c r="BS1693" s="134">
        <f>Table_PortfolioResourcesYear1[[#This Row],[Energy_Revenue]]-Table_PortfolioResourcesYear1[[#This Row],[total Variable Cost]]</f>
        <v>1786.8615875244141</v>
      </c>
    </row>
    <row r="1694" spans="1:71" x14ac:dyDescent="0.35">
      <c r="A1694" t="s">
        <v>30</v>
      </c>
      <c r="B1694" t="s">
        <v>100</v>
      </c>
      <c r="C1694" t="s">
        <v>145</v>
      </c>
      <c r="D1694" t="s">
        <v>102</v>
      </c>
      <c r="E1694" t="s">
        <v>103</v>
      </c>
      <c r="F1694" t="s">
        <v>453</v>
      </c>
      <c r="G1694" t="s">
        <v>454</v>
      </c>
      <c r="H1694" s="134">
        <v>0</v>
      </c>
      <c r="I1694" s="134">
        <v>0</v>
      </c>
      <c r="J1694" s="134">
        <v>0</v>
      </c>
      <c r="K1694" s="134">
        <v>0</v>
      </c>
      <c r="L1694" s="134">
        <v>0</v>
      </c>
      <c r="M1694" s="134"/>
      <c r="N1694" s="134">
        <v>0</v>
      </c>
      <c r="O1694" s="134">
        <v>0</v>
      </c>
      <c r="P1694" s="134">
        <v>0</v>
      </c>
      <c r="Q1694" s="134">
        <v>0</v>
      </c>
      <c r="R1694" s="134">
        <v>0</v>
      </c>
      <c r="S1694" s="134">
        <v>-1</v>
      </c>
      <c r="T1694" s="134">
        <v>0</v>
      </c>
      <c r="U1694" t="s">
        <v>433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-1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/>
      <c r="AK1694" s="134">
        <v>0</v>
      </c>
      <c r="AM1694">
        <v>0</v>
      </c>
      <c r="AO1694">
        <v>0</v>
      </c>
      <c r="AP1694" t="s">
        <v>455</v>
      </c>
      <c r="AQ1694" t="s">
        <v>435</v>
      </c>
      <c r="AS1694">
        <v>0</v>
      </c>
      <c r="AT1694">
        <v>0</v>
      </c>
      <c r="AU1694">
        <v>2039</v>
      </c>
      <c r="AY1694">
        <v>0</v>
      </c>
      <c r="AZ1694">
        <v>0</v>
      </c>
      <c r="BA1694" t="s">
        <v>104</v>
      </c>
      <c r="BB1694">
        <v>7152</v>
      </c>
      <c r="BC1694">
        <v>0</v>
      </c>
      <c r="BD1694">
        <v>0</v>
      </c>
      <c r="BE1694">
        <v>0</v>
      </c>
      <c r="BF1694" s="134">
        <v>0</v>
      </c>
      <c r="BG1694" s="13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4" s="134">
        <f>Table_PortfolioResourcesYear1[[#This Row],[total Variable Cost]]-Table_PortfolioResourcesYear1[[#This Row],[Total_Cost]]</f>
        <v>0</v>
      </c>
      <c r="BO1694" s="134">
        <f>Table_PortfolioResourcesYear1[[#This Row],[Revenue]]-Table_PortfolioResourcesYear1[[#This Row],[total Variable Cost]]</f>
        <v>0</v>
      </c>
      <c r="BP1694" s="134" t="e">
        <f>(Table_PortfolioResourcesYear1[[#This Row],[Column2]]*1000)/(Table_PortfolioResourcesYear1[[#This Row],[Capacity]]*1000)</f>
        <v>#DIV/0!</v>
      </c>
      <c r="BQ1694" s="134">
        <f t="shared" si="26"/>
        <v>0</v>
      </c>
      <c r="BR1694" s="134" t="e">
        <f>Table_PortfolioResourcesYear1[[#This Row],[Revenue]]*1000/Table_PortfolioResourcesYear1[[#This Row],[Output_MWH_Primary]]</f>
        <v>#DIV/0!</v>
      </c>
      <c r="BS1694" s="134">
        <f>Table_PortfolioResourcesYear1[[#This Row],[Energy_Revenue]]-Table_PortfolioResourcesYear1[[#This Row],[total Variable Cost]]</f>
        <v>0</v>
      </c>
    </row>
    <row r="1695" spans="1:71" x14ac:dyDescent="0.35">
      <c r="A1695" t="s">
        <v>30</v>
      </c>
      <c r="B1695" t="s">
        <v>100</v>
      </c>
      <c r="C1695" t="s">
        <v>145</v>
      </c>
      <c r="D1695" t="s">
        <v>107</v>
      </c>
      <c r="E1695" t="s">
        <v>51</v>
      </c>
      <c r="F1695" t="s">
        <v>453</v>
      </c>
      <c r="G1695" t="s">
        <v>454</v>
      </c>
      <c r="H1695" s="134">
        <v>0</v>
      </c>
      <c r="I1695" s="134">
        <v>0</v>
      </c>
      <c r="J1695" s="134">
        <v>0</v>
      </c>
      <c r="K1695" s="134">
        <v>0</v>
      </c>
      <c r="L1695" s="134">
        <v>0</v>
      </c>
      <c r="M1695" s="134"/>
      <c r="N1695" s="134">
        <v>0</v>
      </c>
      <c r="O1695" s="134">
        <v>0</v>
      </c>
      <c r="P1695" s="134">
        <v>0</v>
      </c>
      <c r="Q1695" s="134">
        <v>0</v>
      </c>
      <c r="R1695" s="134">
        <v>0</v>
      </c>
      <c r="S1695" s="134">
        <v>-1</v>
      </c>
      <c r="T1695" s="134">
        <v>0</v>
      </c>
      <c r="U1695" t="s">
        <v>433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-1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/>
      <c r="AK1695" s="134">
        <v>0</v>
      </c>
      <c r="AM1695">
        <v>0</v>
      </c>
      <c r="AO1695">
        <v>0</v>
      </c>
      <c r="AP1695" t="s">
        <v>455</v>
      </c>
      <c r="AQ1695" t="s">
        <v>435</v>
      </c>
      <c r="AS1695">
        <v>0</v>
      </c>
      <c r="AT1695">
        <v>0</v>
      </c>
      <c r="AU1695">
        <v>2039</v>
      </c>
      <c r="AY1695">
        <v>0</v>
      </c>
      <c r="AZ1695">
        <v>0</v>
      </c>
      <c r="BA1695" t="s">
        <v>104</v>
      </c>
      <c r="BB1695">
        <v>7153</v>
      </c>
      <c r="BC1695">
        <v>0</v>
      </c>
      <c r="BD1695">
        <v>0</v>
      </c>
      <c r="BE1695">
        <v>0</v>
      </c>
      <c r="BF1695" s="134">
        <v>0</v>
      </c>
      <c r="BG1695" s="134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5" s="134">
        <f>Table_PortfolioResourcesYear1[[#This Row],[total Variable Cost]]-Table_PortfolioResourcesYear1[[#This Row],[Total_Cost]]</f>
        <v>0</v>
      </c>
      <c r="BO1695" s="134">
        <f>Table_PortfolioResourcesYear1[[#This Row],[Revenue]]-Table_PortfolioResourcesYear1[[#This Row],[total Variable Cost]]</f>
        <v>0</v>
      </c>
      <c r="BP1695" s="134" t="e">
        <f>(Table_PortfolioResourcesYear1[[#This Row],[Column2]]*1000)/(Table_PortfolioResourcesYear1[[#This Row],[Capacity]]*1000)</f>
        <v>#DIV/0!</v>
      </c>
      <c r="BQ1695" s="134">
        <f t="shared" si="26"/>
        <v>0</v>
      </c>
      <c r="BR1695" s="134" t="e">
        <f>Table_PortfolioResourcesYear1[[#This Row],[Revenue]]*1000/Table_PortfolioResourcesYear1[[#This Row],[Output_MWH_Primary]]</f>
        <v>#DIV/0!</v>
      </c>
      <c r="BS1695" s="134">
        <f>Table_PortfolioResourcesYear1[[#This Row],[Energy_Revenue]]-Table_PortfolioResourcesYear1[[#This Row],[total Variable Cost]]</f>
        <v>0</v>
      </c>
    </row>
    <row r="1696" spans="1:71" x14ac:dyDescent="0.35">
      <c r="A1696" t="s">
        <v>30</v>
      </c>
      <c r="B1696" t="s">
        <v>100</v>
      </c>
      <c r="C1696" t="s">
        <v>145</v>
      </c>
      <c r="D1696" t="s">
        <v>102</v>
      </c>
      <c r="E1696" t="s">
        <v>103</v>
      </c>
      <c r="F1696" t="s">
        <v>456</v>
      </c>
      <c r="G1696" t="s">
        <v>457</v>
      </c>
      <c r="H1696" s="134">
        <v>0</v>
      </c>
      <c r="I1696" s="134">
        <v>0</v>
      </c>
      <c r="J1696" s="134">
        <v>0</v>
      </c>
      <c r="K1696" s="134">
        <v>0</v>
      </c>
      <c r="L1696" s="134">
        <v>0</v>
      </c>
      <c r="M1696" s="134"/>
      <c r="N1696" s="134">
        <v>0</v>
      </c>
      <c r="O1696" s="134">
        <v>0</v>
      </c>
      <c r="P1696" s="134">
        <v>0</v>
      </c>
      <c r="Q1696" s="134">
        <v>0</v>
      </c>
      <c r="R1696" s="134">
        <v>0</v>
      </c>
      <c r="S1696" s="134">
        <v>-1</v>
      </c>
      <c r="T1696" s="134">
        <v>0</v>
      </c>
      <c r="U1696" t="s">
        <v>458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-1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/>
      <c r="AK1696" s="134">
        <v>0</v>
      </c>
      <c r="AM1696">
        <v>0</v>
      </c>
      <c r="AO1696">
        <v>0</v>
      </c>
      <c r="AP1696" t="s">
        <v>459</v>
      </c>
      <c r="AQ1696" t="s">
        <v>435</v>
      </c>
      <c r="AS1696">
        <v>0</v>
      </c>
      <c r="AT1696">
        <v>0</v>
      </c>
      <c r="AU1696">
        <v>2039</v>
      </c>
      <c r="AY1696">
        <v>0</v>
      </c>
      <c r="AZ1696">
        <v>0</v>
      </c>
      <c r="BA1696" t="s">
        <v>104</v>
      </c>
      <c r="BB1696">
        <v>7154</v>
      </c>
      <c r="BC1696">
        <v>0</v>
      </c>
      <c r="BD1696">
        <v>0</v>
      </c>
      <c r="BE1696">
        <v>0</v>
      </c>
      <c r="BF1696" s="134">
        <v>0</v>
      </c>
      <c r="BG1696" s="134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6" s="134">
        <f>Table_PortfolioResourcesYear1[[#This Row],[total Variable Cost]]-Table_PortfolioResourcesYear1[[#This Row],[Total_Cost]]</f>
        <v>0</v>
      </c>
      <c r="BO1696" s="134">
        <f>Table_PortfolioResourcesYear1[[#This Row],[Revenue]]-Table_PortfolioResourcesYear1[[#This Row],[total Variable Cost]]</f>
        <v>0</v>
      </c>
      <c r="BP1696" s="134" t="e">
        <f>(Table_PortfolioResourcesYear1[[#This Row],[Column2]]*1000)/(Table_PortfolioResourcesYear1[[#This Row],[Capacity]]*1000)</f>
        <v>#DIV/0!</v>
      </c>
      <c r="BQ1696" s="134">
        <f t="shared" si="26"/>
        <v>0</v>
      </c>
      <c r="BR1696" s="134" t="e">
        <f>Table_PortfolioResourcesYear1[[#This Row],[Revenue]]*1000/Table_PortfolioResourcesYear1[[#This Row],[Output_MWH_Primary]]</f>
        <v>#DIV/0!</v>
      </c>
      <c r="BS1696" s="134">
        <f>Table_PortfolioResourcesYear1[[#This Row],[Energy_Revenue]]-Table_PortfolioResourcesYear1[[#This Row],[total Variable Cost]]</f>
        <v>0</v>
      </c>
    </row>
    <row r="1697" spans="1:71" x14ac:dyDescent="0.35">
      <c r="A1697" t="s">
        <v>30</v>
      </c>
      <c r="B1697" t="s">
        <v>100</v>
      </c>
      <c r="C1697" t="s">
        <v>145</v>
      </c>
      <c r="D1697" t="s">
        <v>107</v>
      </c>
      <c r="E1697" t="s">
        <v>51</v>
      </c>
      <c r="F1697" t="s">
        <v>456</v>
      </c>
      <c r="G1697" t="s">
        <v>457</v>
      </c>
      <c r="H1697" s="134">
        <v>0</v>
      </c>
      <c r="I1697" s="134">
        <v>0</v>
      </c>
      <c r="J1697" s="134">
        <v>0</v>
      </c>
      <c r="K1697" s="134">
        <v>0</v>
      </c>
      <c r="L1697" s="134">
        <v>0</v>
      </c>
      <c r="M1697" s="134"/>
      <c r="N1697" s="134">
        <v>0</v>
      </c>
      <c r="O1697" s="134">
        <v>0</v>
      </c>
      <c r="P1697" s="134">
        <v>0</v>
      </c>
      <c r="Q1697" s="134">
        <v>0</v>
      </c>
      <c r="R1697" s="134">
        <v>0</v>
      </c>
      <c r="S1697" s="134">
        <v>-1</v>
      </c>
      <c r="T1697" s="134">
        <v>0</v>
      </c>
      <c r="U1697" t="s">
        <v>458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-1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/>
      <c r="AK1697" s="134">
        <v>0</v>
      </c>
      <c r="AM1697">
        <v>0</v>
      </c>
      <c r="AO1697">
        <v>0</v>
      </c>
      <c r="AP1697" t="s">
        <v>459</v>
      </c>
      <c r="AQ1697" t="s">
        <v>435</v>
      </c>
      <c r="AS1697">
        <v>0</v>
      </c>
      <c r="AT1697">
        <v>0</v>
      </c>
      <c r="AU1697">
        <v>2039</v>
      </c>
      <c r="AY1697">
        <v>0</v>
      </c>
      <c r="AZ1697">
        <v>0</v>
      </c>
      <c r="BA1697" t="s">
        <v>104</v>
      </c>
      <c r="BB1697">
        <v>7155</v>
      </c>
      <c r="BC1697">
        <v>0</v>
      </c>
      <c r="BD1697">
        <v>0</v>
      </c>
      <c r="BE1697">
        <v>0</v>
      </c>
      <c r="BF1697" s="134">
        <v>0</v>
      </c>
      <c r="BG1697" s="134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7" s="134">
        <f>Table_PortfolioResourcesYear1[[#This Row],[total Variable Cost]]-Table_PortfolioResourcesYear1[[#This Row],[Total_Cost]]</f>
        <v>0</v>
      </c>
      <c r="BO1697" s="134">
        <f>Table_PortfolioResourcesYear1[[#This Row],[Revenue]]-Table_PortfolioResourcesYear1[[#This Row],[total Variable Cost]]</f>
        <v>0</v>
      </c>
      <c r="BP1697" s="134" t="e">
        <f>(Table_PortfolioResourcesYear1[[#This Row],[Column2]]*1000)/(Table_PortfolioResourcesYear1[[#This Row],[Capacity]]*1000)</f>
        <v>#DIV/0!</v>
      </c>
      <c r="BQ1697" s="134">
        <f t="shared" si="26"/>
        <v>0</v>
      </c>
      <c r="BR1697" s="134" t="e">
        <f>Table_PortfolioResourcesYear1[[#This Row],[Revenue]]*1000/Table_PortfolioResourcesYear1[[#This Row],[Output_MWH_Primary]]</f>
        <v>#DIV/0!</v>
      </c>
      <c r="BS1697" s="134">
        <f>Table_PortfolioResourcesYear1[[#This Row],[Energy_Revenue]]-Table_PortfolioResourcesYear1[[#This Row],[total Variable Cost]]</f>
        <v>0</v>
      </c>
    </row>
    <row r="1698" spans="1:71" x14ac:dyDescent="0.35">
      <c r="A1698" t="s">
        <v>30</v>
      </c>
      <c r="B1698" t="s">
        <v>100</v>
      </c>
      <c r="C1698" t="s">
        <v>145</v>
      </c>
      <c r="D1698" t="s">
        <v>102</v>
      </c>
      <c r="E1698" t="s">
        <v>103</v>
      </c>
      <c r="F1698" t="s">
        <v>460</v>
      </c>
      <c r="G1698" t="s">
        <v>461</v>
      </c>
      <c r="H1698" s="134">
        <v>0</v>
      </c>
      <c r="I1698" s="134">
        <v>0</v>
      </c>
      <c r="J1698" s="134">
        <v>0</v>
      </c>
      <c r="K1698" s="134">
        <v>0</v>
      </c>
      <c r="L1698" s="134">
        <v>0</v>
      </c>
      <c r="M1698" s="134"/>
      <c r="N1698" s="134">
        <v>0</v>
      </c>
      <c r="O1698" s="134">
        <v>0</v>
      </c>
      <c r="P1698" s="134">
        <v>0</v>
      </c>
      <c r="Q1698" s="134">
        <v>0</v>
      </c>
      <c r="R1698" s="134">
        <v>0</v>
      </c>
      <c r="S1698" s="134">
        <v>-1</v>
      </c>
      <c r="T1698" s="134">
        <v>0</v>
      </c>
      <c r="U1698" t="s">
        <v>458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-1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/>
      <c r="AK1698" s="134">
        <v>0</v>
      </c>
      <c r="AM1698">
        <v>0</v>
      </c>
      <c r="AO1698">
        <v>0</v>
      </c>
      <c r="AP1698" t="s">
        <v>459</v>
      </c>
      <c r="AQ1698" t="s">
        <v>435</v>
      </c>
      <c r="AS1698">
        <v>0</v>
      </c>
      <c r="AT1698">
        <v>0</v>
      </c>
      <c r="AU1698">
        <v>2039</v>
      </c>
      <c r="AY1698">
        <v>0</v>
      </c>
      <c r="AZ1698">
        <v>0</v>
      </c>
      <c r="BA1698" t="s">
        <v>104</v>
      </c>
      <c r="BB1698">
        <v>7156</v>
      </c>
      <c r="BC1698">
        <v>0</v>
      </c>
      <c r="BD1698">
        <v>0</v>
      </c>
      <c r="BE1698">
        <v>0</v>
      </c>
      <c r="BF1698" s="134">
        <v>0</v>
      </c>
      <c r="BG1698" s="134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8" s="134">
        <f>Table_PortfolioResourcesYear1[[#This Row],[total Variable Cost]]-Table_PortfolioResourcesYear1[[#This Row],[Total_Cost]]</f>
        <v>0</v>
      </c>
      <c r="BO1698" s="134">
        <f>Table_PortfolioResourcesYear1[[#This Row],[Revenue]]-Table_PortfolioResourcesYear1[[#This Row],[total Variable Cost]]</f>
        <v>0</v>
      </c>
      <c r="BP1698" s="134" t="e">
        <f>(Table_PortfolioResourcesYear1[[#This Row],[Column2]]*1000)/(Table_PortfolioResourcesYear1[[#This Row],[Capacity]]*1000)</f>
        <v>#DIV/0!</v>
      </c>
      <c r="BQ1698" s="134">
        <f t="shared" si="26"/>
        <v>0</v>
      </c>
      <c r="BR1698" s="134" t="e">
        <f>Table_PortfolioResourcesYear1[[#This Row],[Revenue]]*1000/Table_PortfolioResourcesYear1[[#This Row],[Output_MWH_Primary]]</f>
        <v>#DIV/0!</v>
      </c>
      <c r="BS1698" s="134">
        <f>Table_PortfolioResourcesYear1[[#This Row],[Energy_Revenue]]-Table_PortfolioResourcesYear1[[#This Row],[total Variable Cost]]</f>
        <v>0</v>
      </c>
    </row>
    <row r="1699" spans="1:71" x14ac:dyDescent="0.35">
      <c r="A1699" t="s">
        <v>30</v>
      </c>
      <c r="B1699" t="s">
        <v>100</v>
      </c>
      <c r="C1699" t="s">
        <v>145</v>
      </c>
      <c r="D1699" t="s">
        <v>107</v>
      </c>
      <c r="E1699" t="s">
        <v>51</v>
      </c>
      <c r="F1699" t="s">
        <v>460</v>
      </c>
      <c r="G1699" t="s">
        <v>461</v>
      </c>
      <c r="H1699" s="134">
        <v>0</v>
      </c>
      <c r="I1699" s="134">
        <v>0</v>
      </c>
      <c r="J1699" s="134">
        <v>0</v>
      </c>
      <c r="K1699" s="134">
        <v>0</v>
      </c>
      <c r="L1699" s="134">
        <v>0</v>
      </c>
      <c r="M1699" s="134"/>
      <c r="N1699" s="134">
        <v>0</v>
      </c>
      <c r="O1699" s="134">
        <v>0</v>
      </c>
      <c r="P1699" s="134">
        <v>0</v>
      </c>
      <c r="Q1699" s="134">
        <v>0</v>
      </c>
      <c r="R1699" s="134">
        <v>0</v>
      </c>
      <c r="S1699" s="134">
        <v>-1</v>
      </c>
      <c r="T1699" s="134">
        <v>0</v>
      </c>
      <c r="U1699" t="s">
        <v>458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-1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/>
      <c r="AK1699" s="134">
        <v>0</v>
      </c>
      <c r="AM1699">
        <v>0</v>
      </c>
      <c r="AO1699">
        <v>0</v>
      </c>
      <c r="AP1699" t="s">
        <v>459</v>
      </c>
      <c r="AQ1699" t="s">
        <v>435</v>
      </c>
      <c r="AS1699">
        <v>0</v>
      </c>
      <c r="AT1699">
        <v>0</v>
      </c>
      <c r="AU1699">
        <v>2039</v>
      </c>
      <c r="AY1699">
        <v>0</v>
      </c>
      <c r="AZ1699">
        <v>0</v>
      </c>
      <c r="BA1699" t="s">
        <v>104</v>
      </c>
      <c r="BB1699">
        <v>7157</v>
      </c>
      <c r="BC1699">
        <v>0</v>
      </c>
      <c r="BD1699">
        <v>0</v>
      </c>
      <c r="BE1699">
        <v>0</v>
      </c>
      <c r="BF1699" s="134">
        <v>0</v>
      </c>
      <c r="BG1699" s="134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99" s="134">
        <f>Table_PortfolioResourcesYear1[[#This Row],[total Variable Cost]]-Table_PortfolioResourcesYear1[[#This Row],[Total_Cost]]</f>
        <v>0</v>
      </c>
      <c r="BO1699" s="134">
        <f>Table_PortfolioResourcesYear1[[#This Row],[Revenue]]-Table_PortfolioResourcesYear1[[#This Row],[total Variable Cost]]</f>
        <v>0</v>
      </c>
      <c r="BP1699" s="134" t="e">
        <f>(Table_PortfolioResourcesYear1[[#This Row],[Column2]]*1000)/(Table_PortfolioResourcesYear1[[#This Row],[Capacity]]*1000)</f>
        <v>#DIV/0!</v>
      </c>
      <c r="BQ1699" s="134">
        <f t="shared" si="26"/>
        <v>0</v>
      </c>
      <c r="BR1699" s="134" t="e">
        <f>Table_PortfolioResourcesYear1[[#This Row],[Revenue]]*1000/Table_PortfolioResourcesYear1[[#This Row],[Output_MWH_Primary]]</f>
        <v>#DIV/0!</v>
      </c>
      <c r="BS1699" s="134">
        <f>Table_PortfolioResourcesYear1[[#This Row],[Energy_Revenue]]-Table_PortfolioResourcesYear1[[#This Row],[total Variable Cost]]</f>
        <v>0</v>
      </c>
    </row>
    <row r="1700" spans="1:71" x14ac:dyDescent="0.35">
      <c r="A1700" t="s">
        <v>30</v>
      </c>
      <c r="B1700" t="s">
        <v>100</v>
      </c>
      <c r="C1700" t="s">
        <v>145</v>
      </c>
      <c r="D1700" t="s">
        <v>102</v>
      </c>
      <c r="E1700" t="s">
        <v>103</v>
      </c>
      <c r="F1700" t="s">
        <v>462</v>
      </c>
      <c r="G1700" t="s">
        <v>463</v>
      </c>
      <c r="H1700" s="134">
        <v>499.15216064453125</v>
      </c>
      <c r="I1700" s="134">
        <v>577.369873046875</v>
      </c>
      <c r="J1700" s="134">
        <v>278.92379760742188</v>
      </c>
      <c r="K1700" s="134">
        <v>2443372.5</v>
      </c>
      <c r="L1700" s="134">
        <v>0</v>
      </c>
      <c r="M1700" s="134">
        <v>36.348541259765625</v>
      </c>
      <c r="N1700" s="134">
        <v>35.260105133056641</v>
      </c>
      <c r="O1700" s="134">
        <v>4229.7001953125</v>
      </c>
      <c r="P1700" s="134">
        <v>0</v>
      </c>
      <c r="Q1700" s="134">
        <v>4.7736706733703613</v>
      </c>
      <c r="R1700" s="134">
        <v>84578.7578125</v>
      </c>
      <c r="S1700" s="134">
        <v>-1</v>
      </c>
      <c r="T1700" s="134">
        <v>17426608</v>
      </c>
      <c r="U1700" t="s">
        <v>458</v>
      </c>
      <c r="V1700">
        <v>17426608</v>
      </c>
      <c r="W1700">
        <v>2443372.5</v>
      </c>
      <c r="X1700">
        <v>7132.19482421875</v>
      </c>
      <c r="Y1700">
        <v>258.46099853515625</v>
      </c>
      <c r="Z1700">
        <v>107962.015625</v>
      </c>
      <c r="AA1700">
        <v>107962.015625</v>
      </c>
      <c r="AB1700">
        <v>0</v>
      </c>
      <c r="AC1700">
        <v>-1</v>
      </c>
      <c r="AD1700">
        <v>0</v>
      </c>
      <c r="AE1700">
        <v>0</v>
      </c>
      <c r="AF1700">
        <v>915.59991455078125</v>
      </c>
      <c r="AG1700">
        <v>17</v>
      </c>
      <c r="AH1700">
        <v>5405</v>
      </c>
      <c r="AI1700">
        <v>0.48309379816055298</v>
      </c>
      <c r="AJ1700">
        <v>44.185657501220703</v>
      </c>
      <c r="AK1700" s="134">
        <v>89728.625</v>
      </c>
      <c r="AL1700">
        <v>36.723270416259766</v>
      </c>
      <c r="AM1700">
        <v>18233.390625</v>
      </c>
      <c r="AN1700">
        <v>7.4623866081237793</v>
      </c>
      <c r="AO1700">
        <v>4.5663213729858398</v>
      </c>
      <c r="AP1700" t="s">
        <v>464</v>
      </c>
      <c r="AQ1700" t="s">
        <v>435</v>
      </c>
      <c r="AS1700">
        <v>0</v>
      </c>
      <c r="AT1700">
        <v>0</v>
      </c>
      <c r="AU1700">
        <v>2039</v>
      </c>
      <c r="AY1700">
        <v>0</v>
      </c>
      <c r="AZ1700">
        <v>0</v>
      </c>
      <c r="BA1700" t="s">
        <v>104</v>
      </c>
      <c r="BB1700">
        <v>7158</v>
      </c>
      <c r="BC1700">
        <v>577.369873046875</v>
      </c>
      <c r="BD1700">
        <v>49.065479278564453</v>
      </c>
      <c r="BE1700">
        <v>29.152229309082031</v>
      </c>
      <c r="BF1700" s="134">
        <v>2443372.5</v>
      </c>
      <c r="BG1700" s="134">
        <v>660.81585693359375</v>
      </c>
      <c r="BH1700">
        <v>3568.88427734375</v>
      </c>
      <c r="BI1700">
        <v>0</v>
      </c>
      <c r="BJ1700">
        <v>0</v>
      </c>
      <c r="BK1700">
        <v>0</v>
      </c>
      <c r="BL1700">
        <v>0</v>
      </c>
      <c r="BM1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728.624243736267</v>
      </c>
      <c r="BN1700" s="134">
        <f>Table_PortfolioResourcesYear1[[#This Row],[total Variable Cost]]-Table_PortfolioResourcesYear1[[#This Row],[Total_Cost]]</f>
        <v>-7.5626373291015625E-4</v>
      </c>
      <c r="BO1700" s="134">
        <f>Table_PortfolioResourcesYear1[[#This Row],[Revenue]]-Table_PortfolioResourcesYear1[[#This Row],[total Variable Cost]]</f>
        <v>18233.391381263733</v>
      </c>
      <c r="BP1700" s="134">
        <f>(Table_PortfolioResourcesYear1[[#This Row],[Column2]]*1000)/(Table_PortfolioResourcesYear1[[#This Row],[Capacity]]*1000)</f>
        <v>31.580087968641578</v>
      </c>
      <c r="BQ1700" s="134">
        <f t="shared" si="26"/>
        <v>0</v>
      </c>
      <c r="BR1700" s="134">
        <f>Table_PortfolioResourcesYear1[[#This Row],[Revenue]]*1000/Table_PortfolioResourcesYear1[[#This Row],[Output_MWH_Primary]]</f>
        <v>44.185655533489061</v>
      </c>
      <c r="BS1700" s="134">
        <f>Table_PortfolioResourcesYear1[[#This Row],[Energy_Revenue]]-Table_PortfolioResourcesYear1[[#This Row],[total Variable Cost]]</f>
        <v>18233.391381263733</v>
      </c>
    </row>
    <row r="1701" spans="1:71" x14ac:dyDescent="0.35">
      <c r="A1701" t="s">
        <v>30</v>
      </c>
      <c r="B1701" t="s">
        <v>100</v>
      </c>
      <c r="C1701" t="s">
        <v>145</v>
      </c>
      <c r="D1701" t="s">
        <v>107</v>
      </c>
      <c r="E1701" t="s">
        <v>51</v>
      </c>
      <c r="F1701" t="s">
        <v>462</v>
      </c>
      <c r="G1701" t="s">
        <v>463</v>
      </c>
      <c r="H1701" s="134">
        <v>499.15216064453125</v>
      </c>
      <c r="I1701" s="134">
        <v>577.369873046875</v>
      </c>
      <c r="J1701" s="134">
        <v>278.92379760742188</v>
      </c>
      <c r="K1701" s="134">
        <v>2443372.5</v>
      </c>
      <c r="L1701" s="134">
        <v>0</v>
      </c>
      <c r="M1701" s="134">
        <v>36.348541259765625</v>
      </c>
      <c r="N1701" s="134">
        <v>35.260105133056641</v>
      </c>
      <c r="O1701" s="134">
        <v>4229.7001953125</v>
      </c>
      <c r="P1701" s="134">
        <v>0</v>
      </c>
      <c r="Q1701" s="134">
        <v>4.7736706733703613</v>
      </c>
      <c r="R1701" s="134">
        <v>84578.7578125</v>
      </c>
      <c r="S1701" s="134">
        <v>-1</v>
      </c>
      <c r="T1701" s="134">
        <v>17426608</v>
      </c>
      <c r="U1701" t="s">
        <v>458</v>
      </c>
      <c r="V1701">
        <v>17426608</v>
      </c>
      <c r="W1701">
        <v>2443372.5</v>
      </c>
      <c r="X1701">
        <v>7132.19482421875</v>
      </c>
      <c r="Y1701">
        <v>258.46099853515625</v>
      </c>
      <c r="Z1701">
        <v>107962.015625</v>
      </c>
      <c r="AA1701">
        <v>107962.015625</v>
      </c>
      <c r="AB1701">
        <v>0</v>
      </c>
      <c r="AC1701">
        <v>-1</v>
      </c>
      <c r="AD1701">
        <v>0</v>
      </c>
      <c r="AE1701">
        <v>0</v>
      </c>
      <c r="AF1701">
        <v>915.59991455078125</v>
      </c>
      <c r="AG1701">
        <v>17</v>
      </c>
      <c r="AH1701">
        <v>5405</v>
      </c>
      <c r="AI1701">
        <v>0.48309379816055298</v>
      </c>
      <c r="AJ1701">
        <v>44.185657501220703</v>
      </c>
      <c r="AK1701" s="134">
        <v>89728.625</v>
      </c>
      <c r="AL1701">
        <v>36.723270416259766</v>
      </c>
      <c r="AM1701">
        <v>18233.390625</v>
      </c>
      <c r="AN1701">
        <v>7.4623866081237793</v>
      </c>
      <c r="AO1701">
        <v>4.5663213729858398</v>
      </c>
      <c r="AP1701" t="s">
        <v>464</v>
      </c>
      <c r="AQ1701" t="s">
        <v>435</v>
      </c>
      <c r="AS1701">
        <v>0</v>
      </c>
      <c r="AT1701">
        <v>0</v>
      </c>
      <c r="AU1701">
        <v>2039</v>
      </c>
      <c r="AY1701">
        <v>0</v>
      </c>
      <c r="AZ1701">
        <v>0</v>
      </c>
      <c r="BA1701" t="s">
        <v>104</v>
      </c>
      <c r="BB1701">
        <v>7159</v>
      </c>
      <c r="BC1701">
        <v>577.369873046875</v>
      </c>
      <c r="BD1701">
        <v>49.065479278564453</v>
      </c>
      <c r="BE1701">
        <v>29.152229309082031</v>
      </c>
      <c r="BF1701" s="134">
        <v>2443372.5</v>
      </c>
      <c r="BG1701" s="134">
        <v>660.81585693359375</v>
      </c>
      <c r="BH1701">
        <v>3568.88427734375</v>
      </c>
      <c r="BI1701">
        <v>0</v>
      </c>
      <c r="BJ1701">
        <v>0</v>
      </c>
      <c r="BK1701">
        <v>0</v>
      </c>
      <c r="BL1701">
        <v>0</v>
      </c>
      <c r="BM1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728.624243736267</v>
      </c>
      <c r="BN1701" s="134">
        <f>Table_PortfolioResourcesYear1[[#This Row],[total Variable Cost]]-Table_PortfolioResourcesYear1[[#This Row],[Total_Cost]]</f>
        <v>-7.5626373291015625E-4</v>
      </c>
      <c r="BO1701" s="134">
        <f>Table_PortfolioResourcesYear1[[#This Row],[Revenue]]-Table_PortfolioResourcesYear1[[#This Row],[total Variable Cost]]</f>
        <v>18233.391381263733</v>
      </c>
      <c r="BP1701" s="134">
        <f>(Table_PortfolioResourcesYear1[[#This Row],[Column2]]*1000)/(Table_PortfolioResourcesYear1[[#This Row],[Capacity]]*1000)</f>
        <v>31.580087968641578</v>
      </c>
      <c r="BQ1701" s="134">
        <f t="shared" si="26"/>
        <v>0</v>
      </c>
      <c r="BR1701" s="134">
        <f>Table_PortfolioResourcesYear1[[#This Row],[Revenue]]*1000/Table_PortfolioResourcesYear1[[#This Row],[Output_MWH_Primary]]</f>
        <v>44.185655533489061</v>
      </c>
      <c r="BS1701" s="134">
        <f>Table_PortfolioResourcesYear1[[#This Row],[Energy_Revenue]]-Table_PortfolioResourcesYear1[[#This Row],[total Variable Cost]]</f>
        <v>18233.391381263733</v>
      </c>
    </row>
    <row r="1702" spans="1:71" x14ac:dyDescent="0.35">
      <c r="A1702" t="s">
        <v>30</v>
      </c>
      <c r="B1702" t="s">
        <v>100</v>
      </c>
      <c r="C1702" t="s">
        <v>145</v>
      </c>
      <c r="D1702" t="s">
        <v>102</v>
      </c>
      <c r="E1702" t="s">
        <v>103</v>
      </c>
      <c r="F1702" t="s">
        <v>465</v>
      </c>
      <c r="G1702" t="s">
        <v>466</v>
      </c>
      <c r="H1702" s="134">
        <v>0</v>
      </c>
      <c r="I1702" s="134">
        <v>0</v>
      </c>
      <c r="J1702" s="134">
        <v>0</v>
      </c>
      <c r="K1702" s="134">
        <v>0</v>
      </c>
      <c r="L1702" s="134">
        <v>0</v>
      </c>
      <c r="M1702" s="134"/>
      <c r="N1702" s="134">
        <v>0</v>
      </c>
      <c r="O1702" s="134">
        <v>0</v>
      </c>
      <c r="P1702" s="134">
        <v>0</v>
      </c>
      <c r="Q1702" s="134">
        <v>0</v>
      </c>
      <c r="R1702" s="134">
        <v>0</v>
      </c>
      <c r="S1702" s="134">
        <v>-1</v>
      </c>
      <c r="T1702" s="134">
        <v>0</v>
      </c>
      <c r="U1702" t="s">
        <v>458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-1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/>
      <c r="AK1702" s="134">
        <v>0</v>
      </c>
      <c r="AM1702">
        <v>0</v>
      </c>
      <c r="AO1702">
        <v>0</v>
      </c>
      <c r="AP1702" t="s">
        <v>467</v>
      </c>
      <c r="AQ1702" t="s">
        <v>435</v>
      </c>
      <c r="AS1702">
        <v>0</v>
      </c>
      <c r="AT1702">
        <v>0</v>
      </c>
      <c r="AU1702">
        <v>2039</v>
      </c>
      <c r="AY1702">
        <v>0</v>
      </c>
      <c r="AZ1702">
        <v>0</v>
      </c>
      <c r="BA1702" t="s">
        <v>104</v>
      </c>
      <c r="BB1702">
        <v>7160</v>
      </c>
      <c r="BC1702">
        <v>0</v>
      </c>
      <c r="BD1702">
        <v>0</v>
      </c>
      <c r="BE1702">
        <v>0</v>
      </c>
      <c r="BF1702" s="134">
        <v>0</v>
      </c>
      <c r="BG1702" s="134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02" s="134">
        <f>Table_PortfolioResourcesYear1[[#This Row],[total Variable Cost]]-Table_PortfolioResourcesYear1[[#This Row],[Total_Cost]]</f>
        <v>0</v>
      </c>
      <c r="BO1702" s="134">
        <f>Table_PortfolioResourcesYear1[[#This Row],[Revenue]]-Table_PortfolioResourcesYear1[[#This Row],[total Variable Cost]]</f>
        <v>0</v>
      </c>
      <c r="BP1702" s="134" t="e">
        <f>(Table_PortfolioResourcesYear1[[#This Row],[Column2]]*1000)/(Table_PortfolioResourcesYear1[[#This Row],[Capacity]]*1000)</f>
        <v>#DIV/0!</v>
      </c>
      <c r="BQ1702" s="134">
        <f t="shared" si="26"/>
        <v>0</v>
      </c>
      <c r="BR1702" s="134" t="e">
        <f>Table_PortfolioResourcesYear1[[#This Row],[Revenue]]*1000/Table_PortfolioResourcesYear1[[#This Row],[Output_MWH_Primary]]</f>
        <v>#DIV/0!</v>
      </c>
      <c r="BS1702" s="134">
        <f>Table_PortfolioResourcesYear1[[#This Row],[Energy_Revenue]]-Table_PortfolioResourcesYear1[[#This Row],[total Variable Cost]]</f>
        <v>0</v>
      </c>
    </row>
    <row r="1703" spans="1:71" x14ac:dyDescent="0.35">
      <c r="A1703" t="s">
        <v>30</v>
      </c>
      <c r="B1703" t="s">
        <v>100</v>
      </c>
      <c r="C1703" t="s">
        <v>145</v>
      </c>
      <c r="D1703" t="s">
        <v>107</v>
      </c>
      <c r="E1703" t="s">
        <v>51</v>
      </c>
      <c r="F1703" t="s">
        <v>465</v>
      </c>
      <c r="G1703" t="s">
        <v>466</v>
      </c>
      <c r="H1703" s="134">
        <v>0</v>
      </c>
      <c r="I1703" s="134">
        <v>0</v>
      </c>
      <c r="J1703" s="134">
        <v>0</v>
      </c>
      <c r="K1703" s="134">
        <v>0</v>
      </c>
      <c r="L1703" s="134">
        <v>0</v>
      </c>
      <c r="M1703" s="134"/>
      <c r="N1703" s="134">
        <v>0</v>
      </c>
      <c r="O1703" s="134">
        <v>0</v>
      </c>
      <c r="P1703" s="134">
        <v>0</v>
      </c>
      <c r="Q1703" s="134">
        <v>0</v>
      </c>
      <c r="R1703" s="134">
        <v>0</v>
      </c>
      <c r="S1703" s="134">
        <v>-1</v>
      </c>
      <c r="T1703" s="134">
        <v>0</v>
      </c>
      <c r="U1703" t="s">
        <v>458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-1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/>
      <c r="AK1703" s="134">
        <v>0</v>
      </c>
      <c r="AM1703">
        <v>0</v>
      </c>
      <c r="AO1703">
        <v>0</v>
      </c>
      <c r="AP1703" t="s">
        <v>467</v>
      </c>
      <c r="AQ1703" t="s">
        <v>435</v>
      </c>
      <c r="AS1703">
        <v>0</v>
      </c>
      <c r="AT1703">
        <v>0</v>
      </c>
      <c r="AU1703">
        <v>2039</v>
      </c>
      <c r="AY1703">
        <v>0</v>
      </c>
      <c r="AZ1703">
        <v>0</v>
      </c>
      <c r="BA1703" t="s">
        <v>104</v>
      </c>
      <c r="BB1703">
        <v>7161</v>
      </c>
      <c r="BC1703">
        <v>0</v>
      </c>
      <c r="BD1703">
        <v>0</v>
      </c>
      <c r="BE1703">
        <v>0</v>
      </c>
      <c r="BF1703" s="134">
        <v>0</v>
      </c>
      <c r="BG1703" s="134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03" s="134">
        <f>Table_PortfolioResourcesYear1[[#This Row],[total Variable Cost]]-Table_PortfolioResourcesYear1[[#This Row],[Total_Cost]]</f>
        <v>0</v>
      </c>
      <c r="BO1703" s="134">
        <f>Table_PortfolioResourcesYear1[[#This Row],[Revenue]]-Table_PortfolioResourcesYear1[[#This Row],[total Variable Cost]]</f>
        <v>0</v>
      </c>
      <c r="BP1703" s="134" t="e">
        <f>(Table_PortfolioResourcesYear1[[#This Row],[Column2]]*1000)/(Table_PortfolioResourcesYear1[[#This Row],[Capacity]]*1000)</f>
        <v>#DIV/0!</v>
      </c>
      <c r="BQ1703" s="134">
        <f t="shared" si="26"/>
        <v>0</v>
      </c>
      <c r="BR1703" s="134" t="e">
        <f>Table_PortfolioResourcesYear1[[#This Row],[Revenue]]*1000/Table_PortfolioResourcesYear1[[#This Row],[Output_MWH_Primary]]</f>
        <v>#DIV/0!</v>
      </c>
      <c r="BS1703" s="134">
        <f>Table_PortfolioResourcesYear1[[#This Row],[Energy_Revenue]]-Table_PortfolioResourcesYear1[[#This Row],[total Variable Cost]]</f>
        <v>0</v>
      </c>
    </row>
    <row r="1704" spans="1:71" x14ac:dyDescent="0.35">
      <c r="A1704" t="s">
        <v>30</v>
      </c>
      <c r="B1704" t="s">
        <v>100</v>
      </c>
      <c r="C1704" t="s">
        <v>145</v>
      </c>
      <c r="D1704" t="s">
        <v>102</v>
      </c>
      <c r="E1704" t="s">
        <v>103</v>
      </c>
      <c r="F1704" t="s">
        <v>468</v>
      </c>
      <c r="G1704" t="s">
        <v>469</v>
      </c>
      <c r="H1704" s="134">
        <v>0</v>
      </c>
      <c r="I1704" s="134">
        <v>0</v>
      </c>
      <c r="J1704" s="134">
        <v>0</v>
      </c>
      <c r="K1704" s="134">
        <v>0</v>
      </c>
      <c r="L1704" s="134">
        <v>0</v>
      </c>
      <c r="M1704" s="134"/>
      <c r="N1704" s="134">
        <v>0</v>
      </c>
      <c r="O1704" s="134">
        <v>0</v>
      </c>
      <c r="P1704" s="134">
        <v>0</v>
      </c>
      <c r="Q1704" s="134">
        <v>0</v>
      </c>
      <c r="R1704" s="134">
        <v>0</v>
      </c>
      <c r="S1704" s="134">
        <v>-1</v>
      </c>
      <c r="T1704" s="134">
        <v>0</v>
      </c>
      <c r="U1704" t="s">
        <v>458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-1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/>
      <c r="AK1704" s="134">
        <v>0</v>
      </c>
      <c r="AM1704">
        <v>0</v>
      </c>
      <c r="AO1704">
        <v>0</v>
      </c>
      <c r="AP1704" t="s">
        <v>467</v>
      </c>
      <c r="AQ1704" t="s">
        <v>435</v>
      </c>
      <c r="AS1704">
        <v>0</v>
      </c>
      <c r="AT1704">
        <v>0</v>
      </c>
      <c r="AU1704">
        <v>2039</v>
      </c>
      <c r="AY1704">
        <v>0</v>
      </c>
      <c r="AZ1704">
        <v>0</v>
      </c>
      <c r="BA1704" t="s">
        <v>104</v>
      </c>
      <c r="BB1704">
        <v>7162</v>
      </c>
      <c r="BC1704">
        <v>0</v>
      </c>
      <c r="BD1704">
        <v>0</v>
      </c>
      <c r="BE1704">
        <v>0</v>
      </c>
      <c r="BF1704" s="134">
        <v>0</v>
      </c>
      <c r="BG1704" s="13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04" s="134">
        <f>Table_PortfolioResourcesYear1[[#This Row],[total Variable Cost]]-Table_PortfolioResourcesYear1[[#This Row],[Total_Cost]]</f>
        <v>0</v>
      </c>
      <c r="BO1704" s="134">
        <f>Table_PortfolioResourcesYear1[[#This Row],[Revenue]]-Table_PortfolioResourcesYear1[[#This Row],[total Variable Cost]]</f>
        <v>0</v>
      </c>
      <c r="BP1704" s="134" t="e">
        <f>(Table_PortfolioResourcesYear1[[#This Row],[Column2]]*1000)/(Table_PortfolioResourcesYear1[[#This Row],[Capacity]]*1000)</f>
        <v>#DIV/0!</v>
      </c>
      <c r="BQ1704" s="134">
        <f t="shared" si="26"/>
        <v>0</v>
      </c>
      <c r="BR1704" s="134" t="e">
        <f>Table_PortfolioResourcesYear1[[#This Row],[Revenue]]*1000/Table_PortfolioResourcesYear1[[#This Row],[Output_MWH_Primary]]</f>
        <v>#DIV/0!</v>
      </c>
      <c r="BS1704" s="134">
        <f>Table_PortfolioResourcesYear1[[#This Row],[Energy_Revenue]]-Table_PortfolioResourcesYear1[[#This Row],[total Variable Cost]]</f>
        <v>0</v>
      </c>
    </row>
    <row r="1705" spans="1:71" x14ac:dyDescent="0.35">
      <c r="A1705" t="s">
        <v>30</v>
      </c>
      <c r="B1705" t="s">
        <v>100</v>
      </c>
      <c r="C1705" t="s">
        <v>145</v>
      </c>
      <c r="D1705" t="s">
        <v>107</v>
      </c>
      <c r="E1705" t="s">
        <v>51</v>
      </c>
      <c r="F1705" t="s">
        <v>468</v>
      </c>
      <c r="G1705" t="s">
        <v>469</v>
      </c>
      <c r="H1705" s="134">
        <v>0</v>
      </c>
      <c r="I1705" s="134">
        <v>0</v>
      </c>
      <c r="J1705" s="134">
        <v>0</v>
      </c>
      <c r="K1705" s="134">
        <v>0</v>
      </c>
      <c r="L1705" s="134">
        <v>0</v>
      </c>
      <c r="M1705" s="134"/>
      <c r="N1705" s="134">
        <v>0</v>
      </c>
      <c r="O1705" s="134">
        <v>0</v>
      </c>
      <c r="P1705" s="134">
        <v>0</v>
      </c>
      <c r="Q1705" s="134">
        <v>0</v>
      </c>
      <c r="R1705" s="134">
        <v>0</v>
      </c>
      <c r="S1705" s="134">
        <v>-1</v>
      </c>
      <c r="T1705" s="134">
        <v>0</v>
      </c>
      <c r="U1705" t="s">
        <v>458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-1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/>
      <c r="AK1705" s="134">
        <v>0</v>
      </c>
      <c r="AM1705">
        <v>0</v>
      </c>
      <c r="AO1705">
        <v>0</v>
      </c>
      <c r="AP1705" t="s">
        <v>467</v>
      </c>
      <c r="AQ1705" t="s">
        <v>435</v>
      </c>
      <c r="AS1705">
        <v>0</v>
      </c>
      <c r="AT1705">
        <v>0</v>
      </c>
      <c r="AU1705">
        <v>2039</v>
      </c>
      <c r="AY1705">
        <v>0</v>
      </c>
      <c r="AZ1705">
        <v>0</v>
      </c>
      <c r="BA1705" t="s">
        <v>104</v>
      </c>
      <c r="BB1705">
        <v>7163</v>
      </c>
      <c r="BC1705">
        <v>0</v>
      </c>
      <c r="BD1705">
        <v>0</v>
      </c>
      <c r="BE1705">
        <v>0</v>
      </c>
      <c r="BF1705" s="134">
        <v>0</v>
      </c>
      <c r="BG1705" s="134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05" s="134">
        <f>Table_PortfolioResourcesYear1[[#This Row],[total Variable Cost]]-Table_PortfolioResourcesYear1[[#This Row],[Total_Cost]]</f>
        <v>0</v>
      </c>
      <c r="BO1705" s="134">
        <f>Table_PortfolioResourcesYear1[[#This Row],[Revenue]]-Table_PortfolioResourcesYear1[[#This Row],[total Variable Cost]]</f>
        <v>0</v>
      </c>
      <c r="BP1705" s="134" t="e">
        <f>(Table_PortfolioResourcesYear1[[#This Row],[Column2]]*1000)/(Table_PortfolioResourcesYear1[[#This Row],[Capacity]]*1000)</f>
        <v>#DIV/0!</v>
      </c>
      <c r="BQ1705" s="134">
        <f t="shared" si="26"/>
        <v>0</v>
      </c>
      <c r="BR1705" s="134" t="e">
        <f>Table_PortfolioResourcesYear1[[#This Row],[Revenue]]*1000/Table_PortfolioResourcesYear1[[#This Row],[Output_MWH_Primary]]</f>
        <v>#DIV/0!</v>
      </c>
      <c r="BS1705" s="134">
        <f>Table_PortfolioResourcesYear1[[#This Row],[Energy_Revenue]]-Table_PortfolioResourcesYear1[[#This Row],[total Variable Cost]]</f>
        <v>0</v>
      </c>
    </row>
    <row r="1706" spans="1:71" x14ac:dyDescent="0.35">
      <c r="A1706" t="s">
        <v>30</v>
      </c>
      <c r="B1706" t="s">
        <v>100</v>
      </c>
      <c r="C1706" t="s">
        <v>145</v>
      </c>
      <c r="D1706" t="s">
        <v>102</v>
      </c>
      <c r="E1706" t="s">
        <v>103</v>
      </c>
      <c r="F1706" t="s">
        <v>470</v>
      </c>
      <c r="G1706" t="s">
        <v>471</v>
      </c>
      <c r="H1706" s="134">
        <v>0</v>
      </c>
      <c r="I1706" s="134">
        <v>0</v>
      </c>
      <c r="J1706" s="134">
        <v>0</v>
      </c>
      <c r="K1706" s="134">
        <v>0</v>
      </c>
      <c r="L1706" s="134">
        <v>0</v>
      </c>
      <c r="M1706" s="134"/>
      <c r="N1706" s="134">
        <v>0</v>
      </c>
      <c r="O1706" s="134">
        <v>0</v>
      </c>
      <c r="P1706" s="134">
        <v>0</v>
      </c>
      <c r="Q1706" s="134">
        <v>0</v>
      </c>
      <c r="R1706" s="134">
        <v>0</v>
      </c>
      <c r="S1706" s="134">
        <v>-1</v>
      </c>
      <c r="T1706" s="134">
        <v>0</v>
      </c>
      <c r="U1706" t="s">
        <v>472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-1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/>
      <c r="AK1706" s="134">
        <v>0</v>
      </c>
      <c r="AM1706">
        <v>0</v>
      </c>
      <c r="AO1706">
        <v>0</v>
      </c>
      <c r="AP1706" t="s">
        <v>473</v>
      </c>
      <c r="AQ1706" t="s">
        <v>435</v>
      </c>
      <c r="AS1706">
        <v>0</v>
      </c>
      <c r="AT1706">
        <v>0</v>
      </c>
      <c r="AU1706">
        <v>2039</v>
      </c>
      <c r="AY1706">
        <v>0</v>
      </c>
      <c r="AZ1706">
        <v>0</v>
      </c>
      <c r="BA1706" t="s">
        <v>104</v>
      </c>
      <c r="BB1706">
        <v>7164</v>
      </c>
      <c r="BC1706">
        <v>0</v>
      </c>
      <c r="BD1706">
        <v>0</v>
      </c>
      <c r="BE1706">
        <v>0</v>
      </c>
      <c r="BF1706" s="134">
        <v>0</v>
      </c>
      <c r="BG1706" s="134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06" s="134">
        <f>Table_PortfolioResourcesYear1[[#This Row],[total Variable Cost]]-Table_PortfolioResourcesYear1[[#This Row],[Total_Cost]]</f>
        <v>0</v>
      </c>
      <c r="BO1706" s="134">
        <f>Table_PortfolioResourcesYear1[[#This Row],[Revenue]]-Table_PortfolioResourcesYear1[[#This Row],[total Variable Cost]]</f>
        <v>0</v>
      </c>
      <c r="BP1706" s="134" t="e">
        <f>(Table_PortfolioResourcesYear1[[#This Row],[Column2]]*1000)/(Table_PortfolioResourcesYear1[[#This Row],[Capacity]]*1000)</f>
        <v>#DIV/0!</v>
      </c>
      <c r="BQ1706" s="134">
        <f t="shared" si="26"/>
        <v>0</v>
      </c>
      <c r="BR1706" s="134" t="e">
        <f>Table_PortfolioResourcesYear1[[#This Row],[Revenue]]*1000/Table_PortfolioResourcesYear1[[#This Row],[Output_MWH_Primary]]</f>
        <v>#DIV/0!</v>
      </c>
      <c r="BS1706" s="134">
        <f>Table_PortfolioResourcesYear1[[#This Row],[Energy_Revenue]]-Table_PortfolioResourcesYear1[[#This Row],[total Variable Cost]]</f>
        <v>0</v>
      </c>
    </row>
    <row r="1707" spans="1:71" x14ac:dyDescent="0.35">
      <c r="A1707" t="s">
        <v>30</v>
      </c>
      <c r="B1707" t="s">
        <v>100</v>
      </c>
      <c r="C1707" t="s">
        <v>145</v>
      </c>
      <c r="D1707" t="s">
        <v>107</v>
      </c>
      <c r="E1707" t="s">
        <v>51</v>
      </c>
      <c r="F1707" t="s">
        <v>470</v>
      </c>
      <c r="G1707" t="s">
        <v>471</v>
      </c>
      <c r="H1707" s="134">
        <v>0</v>
      </c>
      <c r="I1707" s="134">
        <v>0</v>
      </c>
      <c r="J1707" s="134">
        <v>0</v>
      </c>
      <c r="K1707" s="134">
        <v>0</v>
      </c>
      <c r="L1707" s="134">
        <v>0</v>
      </c>
      <c r="M1707" s="134"/>
      <c r="N1707" s="134">
        <v>0</v>
      </c>
      <c r="O1707" s="134">
        <v>0</v>
      </c>
      <c r="P1707" s="134">
        <v>0</v>
      </c>
      <c r="Q1707" s="134">
        <v>0</v>
      </c>
      <c r="R1707" s="134">
        <v>0</v>
      </c>
      <c r="S1707" s="134">
        <v>-1</v>
      </c>
      <c r="T1707" s="134">
        <v>0</v>
      </c>
      <c r="U1707" t="s">
        <v>472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-1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/>
      <c r="AK1707" s="134">
        <v>0</v>
      </c>
      <c r="AM1707">
        <v>0</v>
      </c>
      <c r="AO1707">
        <v>0</v>
      </c>
      <c r="AP1707" t="s">
        <v>473</v>
      </c>
      <c r="AQ1707" t="s">
        <v>435</v>
      </c>
      <c r="AS1707">
        <v>0</v>
      </c>
      <c r="AT1707">
        <v>0</v>
      </c>
      <c r="AU1707">
        <v>2039</v>
      </c>
      <c r="AY1707">
        <v>0</v>
      </c>
      <c r="AZ1707">
        <v>0</v>
      </c>
      <c r="BA1707" t="s">
        <v>104</v>
      </c>
      <c r="BB1707">
        <v>7165</v>
      </c>
      <c r="BC1707">
        <v>0</v>
      </c>
      <c r="BD1707">
        <v>0</v>
      </c>
      <c r="BE1707">
        <v>0</v>
      </c>
      <c r="BF1707" s="134">
        <v>0</v>
      </c>
      <c r="BG1707" s="134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07" s="134">
        <f>Table_PortfolioResourcesYear1[[#This Row],[total Variable Cost]]-Table_PortfolioResourcesYear1[[#This Row],[Total_Cost]]</f>
        <v>0</v>
      </c>
      <c r="BO1707" s="134">
        <f>Table_PortfolioResourcesYear1[[#This Row],[Revenue]]-Table_PortfolioResourcesYear1[[#This Row],[total Variable Cost]]</f>
        <v>0</v>
      </c>
      <c r="BP1707" s="134" t="e">
        <f>(Table_PortfolioResourcesYear1[[#This Row],[Column2]]*1000)/(Table_PortfolioResourcesYear1[[#This Row],[Capacity]]*1000)</f>
        <v>#DIV/0!</v>
      </c>
      <c r="BQ1707" s="134">
        <f t="shared" si="26"/>
        <v>0</v>
      </c>
      <c r="BR1707" s="134" t="e">
        <f>Table_PortfolioResourcesYear1[[#This Row],[Revenue]]*1000/Table_PortfolioResourcesYear1[[#This Row],[Output_MWH_Primary]]</f>
        <v>#DIV/0!</v>
      </c>
      <c r="BS1707" s="134">
        <f>Table_PortfolioResourcesYear1[[#This Row],[Energy_Revenue]]-Table_PortfolioResourcesYear1[[#This Row],[total Variable Cost]]</f>
        <v>0</v>
      </c>
    </row>
    <row r="1708" spans="1:71" x14ac:dyDescent="0.35">
      <c r="A1708" t="s">
        <v>30</v>
      </c>
      <c r="B1708" t="s">
        <v>100</v>
      </c>
      <c r="C1708" t="s">
        <v>145</v>
      </c>
      <c r="D1708" t="s">
        <v>102</v>
      </c>
      <c r="E1708" t="s">
        <v>103</v>
      </c>
      <c r="F1708" t="s">
        <v>474</v>
      </c>
      <c r="G1708" t="s">
        <v>475</v>
      </c>
      <c r="H1708" s="134">
        <v>16.529230117797852</v>
      </c>
      <c r="I1708" s="134">
        <v>55.000053405761719</v>
      </c>
      <c r="J1708" s="134">
        <v>16.529230117797852</v>
      </c>
      <c r="K1708" s="134">
        <v>144796.046875</v>
      </c>
      <c r="L1708" s="134">
        <v>0</v>
      </c>
      <c r="M1708" s="134">
        <v>2.0072267055511475</v>
      </c>
      <c r="N1708" s="134">
        <v>2.1075892448425293</v>
      </c>
      <c r="O1708" s="134">
        <v>290.63851928710938</v>
      </c>
      <c r="P1708" s="134">
        <v>0</v>
      </c>
      <c r="Q1708" s="134">
        <v>0</v>
      </c>
      <c r="R1708" s="134">
        <v>0</v>
      </c>
      <c r="S1708" s="134">
        <v>-1</v>
      </c>
      <c r="T1708" s="134">
        <v>0</v>
      </c>
      <c r="U1708" t="s">
        <v>472</v>
      </c>
      <c r="V1708">
        <v>0</v>
      </c>
      <c r="W1708">
        <v>144796.046875</v>
      </c>
      <c r="X1708">
        <v>0</v>
      </c>
      <c r="Y1708">
        <v>16.529230117797852</v>
      </c>
      <c r="Z1708">
        <v>5553.76953125</v>
      </c>
      <c r="AA1708">
        <v>5553.76953125</v>
      </c>
      <c r="AB1708">
        <v>0</v>
      </c>
      <c r="AC1708">
        <v>-1</v>
      </c>
      <c r="AD1708">
        <v>0</v>
      </c>
      <c r="AE1708">
        <v>0</v>
      </c>
      <c r="AF1708">
        <v>0</v>
      </c>
      <c r="AG1708">
        <v>14</v>
      </c>
      <c r="AH1708">
        <v>8722</v>
      </c>
      <c r="AI1708">
        <v>0.30053117871284485</v>
      </c>
      <c r="AJ1708">
        <v>38.355808258056641</v>
      </c>
      <c r="AK1708" s="134">
        <v>290.63851928710938</v>
      </c>
      <c r="AL1708">
        <v>2.0072267055511475</v>
      </c>
      <c r="AM1708">
        <v>5263.130859375</v>
      </c>
      <c r="AN1708">
        <v>36.348579406738281</v>
      </c>
      <c r="AO1708">
        <v>0</v>
      </c>
      <c r="AP1708" t="s">
        <v>476</v>
      </c>
      <c r="AQ1708" t="s">
        <v>435</v>
      </c>
      <c r="AS1708">
        <v>0</v>
      </c>
      <c r="AT1708">
        <v>0</v>
      </c>
      <c r="AU1708">
        <v>2039</v>
      </c>
      <c r="AY1708">
        <v>0</v>
      </c>
      <c r="AZ1708">
        <v>0</v>
      </c>
      <c r="BA1708" t="s">
        <v>104</v>
      </c>
      <c r="BB1708">
        <v>7166</v>
      </c>
      <c r="BC1708">
        <v>55.000053405761719</v>
      </c>
      <c r="BD1708">
        <v>38.470821380615234</v>
      </c>
      <c r="BE1708">
        <v>0</v>
      </c>
      <c r="BF1708" s="134">
        <v>144796.046875</v>
      </c>
      <c r="BG1708" s="134">
        <v>0</v>
      </c>
      <c r="BH1708">
        <v>290.63851928710938</v>
      </c>
      <c r="BI1708">
        <v>0</v>
      </c>
      <c r="BJ1708">
        <v>0</v>
      </c>
      <c r="BK1708">
        <v>0</v>
      </c>
      <c r="BL1708">
        <v>0</v>
      </c>
      <c r="BM1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0.63851928710938</v>
      </c>
      <c r="BN1708" s="134">
        <f>Table_PortfolioResourcesYear1[[#This Row],[total Variable Cost]]-Table_PortfolioResourcesYear1[[#This Row],[Total_Cost]]</f>
        <v>0</v>
      </c>
      <c r="BO1708" s="134">
        <f>Table_PortfolioResourcesYear1[[#This Row],[Revenue]]-Table_PortfolioResourcesYear1[[#This Row],[total Variable Cost]]</f>
        <v>5263.1310119628906</v>
      </c>
      <c r="BP1708" s="134">
        <f>(Table_PortfolioResourcesYear1[[#This Row],[Column2]]*1000)/(Table_PortfolioResourcesYear1[[#This Row],[Capacity]]*1000)</f>
        <v>95.693198207177261</v>
      </c>
      <c r="BQ1708" s="134">
        <f t="shared" si="26"/>
        <v>0</v>
      </c>
      <c r="BR1708" s="134">
        <f>Table_PortfolioResourcesYear1[[#This Row],[Revenue]]*1000/Table_PortfolioResourcesYear1[[#This Row],[Output_MWH_Primary]]</f>
        <v>38.355809092250126</v>
      </c>
      <c r="BS1708" s="134">
        <f>Table_PortfolioResourcesYear1[[#This Row],[Energy_Revenue]]-Table_PortfolioResourcesYear1[[#This Row],[total Variable Cost]]</f>
        <v>5263.1310119628906</v>
      </c>
    </row>
    <row r="1709" spans="1:71" x14ac:dyDescent="0.35">
      <c r="A1709" t="s">
        <v>30</v>
      </c>
      <c r="B1709" t="s">
        <v>100</v>
      </c>
      <c r="C1709" t="s">
        <v>145</v>
      </c>
      <c r="D1709" t="s">
        <v>107</v>
      </c>
      <c r="E1709" t="s">
        <v>51</v>
      </c>
      <c r="F1709" t="s">
        <v>474</v>
      </c>
      <c r="G1709" t="s">
        <v>475</v>
      </c>
      <c r="H1709" s="134">
        <v>16.529230117797852</v>
      </c>
      <c r="I1709" s="134">
        <v>55.000053405761719</v>
      </c>
      <c r="J1709" s="134">
        <v>16.529230117797852</v>
      </c>
      <c r="K1709" s="134">
        <v>144796.046875</v>
      </c>
      <c r="L1709" s="134">
        <v>0</v>
      </c>
      <c r="M1709" s="134">
        <v>2.0072267055511475</v>
      </c>
      <c r="N1709" s="134">
        <v>2.1075892448425293</v>
      </c>
      <c r="O1709" s="134">
        <v>290.63851928710938</v>
      </c>
      <c r="P1709" s="134">
        <v>0</v>
      </c>
      <c r="Q1709" s="134">
        <v>0</v>
      </c>
      <c r="R1709" s="134">
        <v>0</v>
      </c>
      <c r="S1709" s="134">
        <v>-1</v>
      </c>
      <c r="T1709" s="134">
        <v>0</v>
      </c>
      <c r="U1709" t="s">
        <v>472</v>
      </c>
      <c r="V1709">
        <v>0</v>
      </c>
      <c r="W1709">
        <v>144796.046875</v>
      </c>
      <c r="X1709">
        <v>0</v>
      </c>
      <c r="Y1709">
        <v>16.529230117797852</v>
      </c>
      <c r="Z1709">
        <v>5553.76953125</v>
      </c>
      <c r="AA1709">
        <v>5553.76953125</v>
      </c>
      <c r="AB1709">
        <v>0</v>
      </c>
      <c r="AC1709">
        <v>-1</v>
      </c>
      <c r="AD1709">
        <v>0</v>
      </c>
      <c r="AE1709">
        <v>0</v>
      </c>
      <c r="AF1709">
        <v>0</v>
      </c>
      <c r="AG1709">
        <v>14</v>
      </c>
      <c r="AH1709">
        <v>8722</v>
      </c>
      <c r="AI1709">
        <v>0.30053117871284485</v>
      </c>
      <c r="AJ1709">
        <v>38.355808258056641</v>
      </c>
      <c r="AK1709" s="134">
        <v>290.63851928710938</v>
      </c>
      <c r="AL1709">
        <v>2.0072267055511475</v>
      </c>
      <c r="AM1709">
        <v>5263.130859375</v>
      </c>
      <c r="AN1709">
        <v>36.348579406738281</v>
      </c>
      <c r="AO1709">
        <v>0</v>
      </c>
      <c r="AP1709" t="s">
        <v>476</v>
      </c>
      <c r="AQ1709" t="s">
        <v>435</v>
      </c>
      <c r="AS1709">
        <v>0</v>
      </c>
      <c r="AT1709">
        <v>0</v>
      </c>
      <c r="AU1709">
        <v>2039</v>
      </c>
      <c r="AY1709">
        <v>0</v>
      </c>
      <c r="AZ1709">
        <v>0</v>
      </c>
      <c r="BA1709" t="s">
        <v>104</v>
      </c>
      <c r="BB1709">
        <v>7167</v>
      </c>
      <c r="BC1709">
        <v>55.000053405761719</v>
      </c>
      <c r="BD1709">
        <v>38.470821380615234</v>
      </c>
      <c r="BE1709">
        <v>0</v>
      </c>
      <c r="BF1709" s="134">
        <v>144796.046875</v>
      </c>
      <c r="BG1709" s="134">
        <v>0</v>
      </c>
      <c r="BH1709">
        <v>290.63851928710938</v>
      </c>
      <c r="BI1709">
        <v>0</v>
      </c>
      <c r="BJ1709">
        <v>0</v>
      </c>
      <c r="BK1709">
        <v>0</v>
      </c>
      <c r="BL1709">
        <v>0</v>
      </c>
      <c r="BM1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0.63851928710938</v>
      </c>
      <c r="BN1709" s="134">
        <f>Table_PortfolioResourcesYear1[[#This Row],[total Variable Cost]]-Table_PortfolioResourcesYear1[[#This Row],[Total_Cost]]</f>
        <v>0</v>
      </c>
      <c r="BO1709" s="134">
        <f>Table_PortfolioResourcesYear1[[#This Row],[Revenue]]-Table_PortfolioResourcesYear1[[#This Row],[total Variable Cost]]</f>
        <v>5263.1310119628906</v>
      </c>
      <c r="BP1709" s="134">
        <f>(Table_PortfolioResourcesYear1[[#This Row],[Column2]]*1000)/(Table_PortfolioResourcesYear1[[#This Row],[Capacity]]*1000)</f>
        <v>95.693198207177261</v>
      </c>
      <c r="BQ1709" s="134">
        <f t="shared" si="26"/>
        <v>0</v>
      </c>
      <c r="BR1709" s="134">
        <f>Table_PortfolioResourcesYear1[[#This Row],[Revenue]]*1000/Table_PortfolioResourcesYear1[[#This Row],[Output_MWH_Primary]]</f>
        <v>38.355809092250126</v>
      </c>
      <c r="BS1709" s="134">
        <f>Table_PortfolioResourcesYear1[[#This Row],[Energy_Revenue]]-Table_PortfolioResourcesYear1[[#This Row],[total Variable Cost]]</f>
        <v>5263.1310119628906</v>
      </c>
    </row>
    <row r="1710" spans="1:71" x14ac:dyDescent="0.35">
      <c r="A1710" t="s">
        <v>30</v>
      </c>
      <c r="B1710" t="s">
        <v>100</v>
      </c>
      <c r="C1710" t="s">
        <v>145</v>
      </c>
      <c r="D1710" t="s">
        <v>102</v>
      </c>
      <c r="E1710" t="s">
        <v>103</v>
      </c>
      <c r="F1710" t="s">
        <v>477</v>
      </c>
      <c r="G1710" t="s">
        <v>478</v>
      </c>
      <c r="H1710" s="134">
        <v>65.093467712402344</v>
      </c>
      <c r="I1710" s="134">
        <v>201</v>
      </c>
      <c r="J1710" s="134">
        <v>65.093467712402344</v>
      </c>
      <c r="K1710" s="134">
        <v>570218.8125</v>
      </c>
      <c r="L1710" s="134">
        <v>0</v>
      </c>
      <c r="M1710" s="134">
        <v>2.0072267055511475</v>
      </c>
      <c r="N1710" s="134">
        <v>2.1075899600982666</v>
      </c>
      <c r="O1710" s="134">
        <v>1144.5584716796875</v>
      </c>
      <c r="P1710" s="134">
        <v>0</v>
      </c>
      <c r="Q1710" s="134">
        <v>0</v>
      </c>
      <c r="R1710" s="134">
        <v>0</v>
      </c>
      <c r="S1710" s="134">
        <v>-1</v>
      </c>
      <c r="T1710" s="134">
        <v>0</v>
      </c>
      <c r="U1710" t="s">
        <v>472</v>
      </c>
      <c r="V1710">
        <v>0</v>
      </c>
      <c r="W1710">
        <v>570218.8125</v>
      </c>
      <c r="X1710">
        <v>0</v>
      </c>
      <c r="Y1710">
        <v>65.093467712402344</v>
      </c>
      <c r="Z1710">
        <v>21961.220703125</v>
      </c>
      <c r="AA1710">
        <v>21961.220703125</v>
      </c>
      <c r="AB1710">
        <v>0</v>
      </c>
      <c r="AC1710">
        <v>-1</v>
      </c>
      <c r="AD1710">
        <v>0</v>
      </c>
      <c r="AE1710">
        <v>0</v>
      </c>
      <c r="AF1710">
        <v>0</v>
      </c>
      <c r="AG1710">
        <v>24</v>
      </c>
      <c r="AH1710">
        <v>8696</v>
      </c>
      <c r="AI1710">
        <v>0.32384812831878662</v>
      </c>
      <c r="AJ1710">
        <v>38.513671875</v>
      </c>
      <c r="AK1710" s="134">
        <v>1144.5584716796875</v>
      </c>
      <c r="AL1710">
        <v>2.0072267055511475</v>
      </c>
      <c r="AM1710">
        <v>20816.662109375</v>
      </c>
      <c r="AN1710">
        <v>36.506446838378906</v>
      </c>
      <c r="AO1710">
        <v>0</v>
      </c>
      <c r="AP1710" t="s">
        <v>479</v>
      </c>
      <c r="AQ1710" t="s">
        <v>435</v>
      </c>
      <c r="AS1710">
        <v>0</v>
      </c>
      <c r="AT1710">
        <v>0</v>
      </c>
      <c r="AU1710">
        <v>2039</v>
      </c>
      <c r="AY1710">
        <v>0</v>
      </c>
      <c r="AZ1710">
        <v>0</v>
      </c>
      <c r="BA1710" t="s">
        <v>104</v>
      </c>
      <c r="BB1710">
        <v>7168</v>
      </c>
      <c r="BC1710">
        <v>201</v>
      </c>
      <c r="BD1710">
        <v>135.90652465820313</v>
      </c>
      <c r="BE1710">
        <v>0</v>
      </c>
      <c r="BF1710" s="134">
        <v>570218.8125</v>
      </c>
      <c r="BG1710" s="134">
        <v>0</v>
      </c>
      <c r="BH1710">
        <v>1144.5584716796875</v>
      </c>
      <c r="BI1710">
        <v>0</v>
      </c>
      <c r="BJ1710">
        <v>0</v>
      </c>
      <c r="BK1710">
        <v>0</v>
      </c>
      <c r="BL1710">
        <v>0</v>
      </c>
      <c r="BM1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44.5584716796875</v>
      </c>
      <c r="BN1710" s="134">
        <f>Table_PortfolioResourcesYear1[[#This Row],[total Variable Cost]]-Table_PortfolioResourcesYear1[[#This Row],[Total_Cost]]</f>
        <v>0</v>
      </c>
      <c r="BO1710" s="134">
        <f>Table_PortfolioResourcesYear1[[#This Row],[Revenue]]-Table_PortfolioResourcesYear1[[#This Row],[total Variable Cost]]</f>
        <v>20816.662231445313</v>
      </c>
      <c r="BP1710" s="134">
        <f>(Table_PortfolioResourcesYear1[[#This Row],[Column2]]*1000)/(Table_PortfolioResourcesYear1[[#This Row],[Capacity]]*1000)</f>
        <v>103.5654837385339</v>
      </c>
      <c r="BQ1710" s="134">
        <f t="shared" si="26"/>
        <v>0</v>
      </c>
      <c r="BR1710" s="134">
        <f>Table_PortfolioResourcesYear1[[#This Row],[Revenue]]*1000/Table_PortfolioResourcesYear1[[#This Row],[Output_MWH_Primary]]</f>
        <v>38.513672684422353</v>
      </c>
      <c r="BS1710" s="134">
        <f>Table_PortfolioResourcesYear1[[#This Row],[Energy_Revenue]]-Table_PortfolioResourcesYear1[[#This Row],[total Variable Cost]]</f>
        <v>20816.662231445313</v>
      </c>
    </row>
    <row r="1711" spans="1:71" x14ac:dyDescent="0.35">
      <c r="A1711" t="s">
        <v>30</v>
      </c>
      <c r="B1711" t="s">
        <v>100</v>
      </c>
      <c r="C1711" t="s">
        <v>145</v>
      </c>
      <c r="D1711" t="s">
        <v>107</v>
      </c>
      <c r="E1711" t="s">
        <v>51</v>
      </c>
      <c r="F1711" t="s">
        <v>477</v>
      </c>
      <c r="G1711" t="s">
        <v>478</v>
      </c>
      <c r="H1711" s="134">
        <v>65.093467712402344</v>
      </c>
      <c r="I1711" s="134">
        <v>201</v>
      </c>
      <c r="J1711" s="134">
        <v>65.093467712402344</v>
      </c>
      <c r="K1711" s="134">
        <v>570218.8125</v>
      </c>
      <c r="L1711" s="134">
        <v>0</v>
      </c>
      <c r="M1711" s="134">
        <v>2.0072267055511475</v>
      </c>
      <c r="N1711" s="134">
        <v>2.1075899600982666</v>
      </c>
      <c r="O1711" s="134">
        <v>1144.5584716796875</v>
      </c>
      <c r="P1711" s="134">
        <v>0</v>
      </c>
      <c r="Q1711" s="134">
        <v>0</v>
      </c>
      <c r="R1711" s="134">
        <v>0</v>
      </c>
      <c r="S1711" s="134">
        <v>-1</v>
      </c>
      <c r="T1711" s="134">
        <v>0</v>
      </c>
      <c r="U1711" t="s">
        <v>472</v>
      </c>
      <c r="V1711">
        <v>0</v>
      </c>
      <c r="W1711">
        <v>570218.8125</v>
      </c>
      <c r="X1711">
        <v>0</v>
      </c>
      <c r="Y1711">
        <v>65.093467712402344</v>
      </c>
      <c r="Z1711">
        <v>21961.220703125</v>
      </c>
      <c r="AA1711">
        <v>21961.220703125</v>
      </c>
      <c r="AB1711">
        <v>0</v>
      </c>
      <c r="AC1711">
        <v>-1</v>
      </c>
      <c r="AD1711">
        <v>0</v>
      </c>
      <c r="AE1711">
        <v>0</v>
      </c>
      <c r="AF1711">
        <v>0</v>
      </c>
      <c r="AG1711">
        <v>24</v>
      </c>
      <c r="AH1711">
        <v>8696</v>
      </c>
      <c r="AI1711">
        <v>0.32384812831878662</v>
      </c>
      <c r="AJ1711">
        <v>38.513671875</v>
      </c>
      <c r="AK1711" s="134">
        <v>1144.5584716796875</v>
      </c>
      <c r="AL1711">
        <v>2.0072267055511475</v>
      </c>
      <c r="AM1711">
        <v>20816.662109375</v>
      </c>
      <c r="AN1711">
        <v>36.506446838378906</v>
      </c>
      <c r="AO1711">
        <v>0</v>
      </c>
      <c r="AP1711" t="s">
        <v>479</v>
      </c>
      <c r="AQ1711" t="s">
        <v>435</v>
      </c>
      <c r="AS1711">
        <v>0</v>
      </c>
      <c r="AT1711">
        <v>0</v>
      </c>
      <c r="AU1711">
        <v>2039</v>
      </c>
      <c r="AY1711">
        <v>0</v>
      </c>
      <c r="AZ1711">
        <v>0</v>
      </c>
      <c r="BA1711" t="s">
        <v>104</v>
      </c>
      <c r="BB1711">
        <v>7169</v>
      </c>
      <c r="BC1711">
        <v>201</v>
      </c>
      <c r="BD1711">
        <v>135.90652465820313</v>
      </c>
      <c r="BE1711">
        <v>0</v>
      </c>
      <c r="BF1711" s="134">
        <v>570218.8125</v>
      </c>
      <c r="BG1711" s="134">
        <v>0</v>
      </c>
      <c r="BH1711">
        <v>1144.5584716796875</v>
      </c>
      <c r="BI1711">
        <v>0</v>
      </c>
      <c r="BJ1711">
        <v>0</v>
      </c>
      <c r="BK1711">
        <v>0</v>
      </c>
      <c r="BL1711">
        <v>0</v>
      </c>
      <c r="BM1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44.5584716796875</v>
      </c>
      <c r="BN1711" s="134">
        <f>Table_PortfolioResourcesYear1[[#This Row],[total Variable Cost]]-Table_PortfolioResourcesYear1[[#This Row],[Total_Cost]]</f>
        <v>0</v>
      </c>
      <c r="BO1711" s="134">
        <f>Table_PortfolioResourcesYear1[[#This Row],[Revenue]]-Table_PortfolioResourcesYear1[[#This Row],[total Variable Cost]]</f>
        <v>20816.662231445313</v>
      </c>
      <c r="BP1711" s="134">
        <f>(Table_PortfolioResourcesYear1[[#This Row],[Column2]]*1000)/(Table_PortfolioResourcesYear1[[#This Row],[Capacity]]*1000)</f>
        <v>103.5654837385339</v>
      </c>
      <c r="BQ1711" s="134">
        <f t="shared" si="26"/>
        <v>0</v>
      </c>
      <c r="BR1711" s="134">
        <f>Table_PortfolioResourcesYear1[[#This Row],[Revenue]]*1000/Table_PortfolioResourcesYear1[[#This Row],[Output_MWH_Primary]]</f>
        <v>38.513672684422353</v>
      </c>
      <c r="BS1711" s="134">
        <f>Table_PortfolioResourcesYear1[[#This Row],[Energy_Revenue]]-Table_PortfolioResourcesYear1[[#This Row],[total Variable Cost]]</f>
        <v>20816.662231445313</v>
      </c>
    </row>
    <row r="1712" spans="1:71" x14ac:dyDescent="0.35">
      <c r="A1712" t="s">
        <v>30</v>
      </c>
      <c r="B1712" t="s">
        <v>100</v>
      </c>
      <c r="C1712" t="s">
        <v>145</v>
      </c>
      <c r="D1712" t="s">
        <v>102</v>
      </c>
      <c r="E1712" t="s">
        <v>103</v>
      </c>
      <c r="F1712" t="s">
        <v>480</v>
      </c>
      <c r="G1712" t="s">
        <v>480</v>
      </c>
      <c r="H1712" s="134">
        <v>0.14383561909198761</v>
      </c>
      <c r="I1712" s="134">
        <v>31.5</v>
      </c>
      <c r="J1712" s="134">
        <v>0.14383561909198761</v>
      </c>
      <c r="K1712" s="134">
        <v>1260</v>
      </c>
      <c r="L1712" s="134">
        <v>0</v>
      </c>
      <c r="M1712" s="134">
        <v>0</v>
      </c>
      <c r="N1712" s="134">
        <v>0</v>
      </c>
      <c r="O1712" s="134">
        <v>0</v>
      </c>
      <c r="P1712" s="134">
        <v>0</v>
      </c>
      <c r="Q1712" s="134">
        <v>0</v>
      </c>
      <c r="R1712" s="134">
        <v>0</v>
      </c>
      <c r="S1712" s="134">
        <v>-1</v>
      </c>
      <c r="T1712" s="134">
        <v>0</v>
      </c>
      <c r="U1712" t="s">
        <v>481</v>
      </c>
      <c r="V1712">
        <v>0</v>
      </c>
      <c r="W1712">
        <v>1260</v>
      </c>
      <c r="X1712">
        <v>0</v>
      </c>
      <c r="Y1712">
        <v>0</v>
      </c>
      <c r="Z1712">
        <v>55.505393981933594</v>
      </c>
      <c r="AA1712">
        <v>55.505393981933594</v>
      </c>
      <c r="AB1712">
        <v>0</v>
      </c>
      <c r="AC1712">
        <v>-1</v>
      </c>
      <c r="AD1712">
        <v>0</v>
      </c>
      <c r="AE1712">
        <v>0</v>
      </c>
      <c r="AF1712">
        <v>0</v>
      </c>
      <c r="AG1712">
        <v>20</v>
      </c>
      <c r="AH1712">
        <v>40</v>
      </c>
      <c r="AI1712">
        <v>4.5662098564207554E-3</v>
      </c>
      <c r="AJ1712">
        <v>44.051898956298828</v>
      </c>
      <c r="AK1712" s="134">
        <v>0</v>
      </c>
      <c r="AL1712">
        <v>0</v>
      </c>
      <c r="AM1712">
        <v>55.505393981933594</v>
      </c>
      <c r="AN1712">
        <v>44.051898956298828</v>
      </c>
      <c r="AO1712">
        <v>0</v>
      </c>
      <c r="AP1712" t="s">
        <v>482</v>
      </c>
      <c r="AQ1712" t="s">
        <v>435</v>
      </c>
      <c r="AS1712">
        <v>0</v>
      </c>
      <c r="AT1712">
        <v>0</v>
      </c>
      <c r="AU1712">
        <v>2039</v>
      </c>
      <c r="AY1712">
        <v>0</v>
      </c>
      <c r="AZ1712">
        <v>0</v>
      </c>
      <c r="BA1712" t="s">
        <v>104</v>
      </c>
      <c r="BB1712">
        <v>7170</v>
      </c>
      <c r="BC1712">
        <v>31.5</v>
      </c>
      <c r="BD1712">
        <v>31.356164932250977</v>
      </c>
      <c r="BE1712">
        <v>0</v>
      </c>
      <c r="BF1712" s="134">
        <v>1260</v>
      </c>
      <c r="BG1712" s="134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2" s="134">
        <f>Table_PortfolioResourcesYear1[[#This Row],[total Variable Cost]]-Table_PortfolioResourcesYear1[[#This Row],[Total_Cost]]</f>
        <v>0</v>
      </c>
      <c r="BO1712" s="134">
        <f>Table_PortfolioResourcesYear1[[#This Row],[Revenue]]-Table_PortfolioResourcesYear1[[#This Row],[total Variable Cost]]</f>
        <v>55.505393981933594</v>
      </c>
      <c r="BP1712" s="134">
        <f>(Table_PortfolioResourcesYear1[[#This Row],[Column2]]*1000)/(Table_PortfolioResourcesYear1[[#This Row],[Capacity]]*1000)</f>
        <v>1.7620759994264632</v>
      </c>
      <c r="BQ1712" s="134">
        <f t="shared" si="26"/>
        <v>0</v>
      </c>
      <c r="BR1712" s="134">
        <f>Table_PortfolioResourcesYear1[[#This Row],[Revenue]]*1000/Table_PortfolioResourcesYear1[[#This Row],[Output_MWH_Primary]]</f>
        <v>44.051899985661585</v>
      </c>
      <c r="BS1712" s="134">
        <f>Table_PortfolioResourcesYear1[[#This Row],[Energy_Revenue]]-Table_PortfolioResourcesYear1[[#This Row],[total Variable Cost]]</f>
        <v>55.505393981933594</v>
      </c>
    </row>
    <row r="1713" spans="1:71" x14ac:dyDescent="0.35">
      <c r="A1713" t="s">
        <v>30</v>
      </c>
      <c r="B1713" t="s">
        <v>100</v>
      </c>
      <c r="C1713" t="s">
        <v>145</v>
      </c>
      <c r="D1713" t="s">
        <v>107</v>
      </c>
      <c r="E1713" t="s">
        <v>51</v>
      </c>
      <c r="F1713" t="s">
        <v>480</v>
      </c>
      <c r="G1713" t="s">
        <v>480</v>
      </c>
      <c r="H1713" s="134">
        <v>0.14383561909198761</v>
      </c>
      <c r="I1713" s="134">
        <v>31.5</v>
      </c>
      <c r="J1713" s="134">
        <v>0.14383561909198761</v>
      </c>
      <c r="K1713" s="134">
        <v>1260</v>
      </c>
      <c r="L1713" s="134">
        <v>0</v>
      </c>
      <c r="M1713" s="134">
        <v>0</v>
      </c>
      <c r="N1713" s="134">
        <v>0</v>
      </c>
      <c r="O1713" s="134">
        <v>0</v>
      </c>
      <c r="P1713" s="134">
        <v>0</v>
      </c>
      <c r="Q1713" s="134">
        <v>0</v>
      </c>
      <c r="R1713" s="134">
        <v>0</v>
      </c>
      <c r="S1713" s="134">
        <v>-1</v>
      </c>
      <c r="T1713" s="134">
        <v>0</v>
      </c>
      <c r="U1713" t="s">
        <v>481</v>
      </c>
      <c r="V1713">
        <v>0</v>
      </c>
      <c r="W1713">
        <v>1260</v>
      </c>
      <c r="X1713">
        <v>0</v>
      </c>
      <c r="Y1713">
        <v>0</v>
      </c>
      <c r="Z1713">
        <v>55.505393981933594</v>
      </c>
      <c r="AA1713">
        <v>55.505393981933594</v>
      </c>
      <c r="AB1713">
        <v>0</v>
      </c>
      <c r="AC1713">
        <v>-1</v>
      </c>
      <c r="AD1713">
        <v>0</v>
      </c>
      <c r="AE1713">
        <v>0</v>
      </c>
      <c r="AF1713">
        <v>0</v>
      </c>
      <c r="AG1713">
        <v>20</v>
      </c>
      <c r="AH1713">
        <v>40</v>
      </c>
      <c r="AI1713">
        <v>4.5662098564207554E-3</v>
      </c>
      <c r="AJ1713">
        <v>44.051898956298828</v>
      </c>
      <c r="AK1713" s="134">
        <v>0</v>
      </c>
      <c r="AL1713">
        <v>0</v>
      </c>
      <c r="AM1713">
        <v>55.505393981933594</v>
      </c>
      <c r="AN1713">
        <v>44.051898956298828</v>
      </c>
      <c r="AO1713">
        <v>0</v>
      </c>
      <c r="AP1713" t="s">
        <v>482</v>
      </c>
      <c r="AQ1713" t="s">
        <v>435</v>
      </c>
      <c r="AS1713">
        <v>0</v>
      </c>
      <c r="AT1713">
        <v>0</v>
      </c>
      <c r="AU1713">
        <v>2039</v>
      </c>
      <c r="AY1713">
        <v>0</v>
      </c>
      <c r="AZ1713">
        <v>0</v>
      </c>
      <c r="BA1713" t="s">
        <v>104</v>
      </c>
      <c r="BB1713">
        <v>7171</v>
      </c>
      <c r="BC1713">
        <v>31.5</v>
      </c>
      <c r="BD1713">
        <v>31.356164932250977</v>
      </c>
      <c r="BE1713">
        <v>0</v>
      </c>
      <c r="BF1713" s="134">
        <v>1260</v>
      </c>
      <c r="BG1713" s="134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3" s="134">
        <f>Table_PortfolioResourcesYear1[[#This Row],[total Variable Cost]]-Table_PortfolioResourcesYear1[[#This Row],[Total_Cost]]</f>
        <v>0</v>
      </c>
      <c r="BO1713" s="134">
        <f>Table_PortfolioResourcesYear1[[#This Row],[Revenue]]-Table_PortfolioResourcesYear1[[#This Row],[total Variable Cost]]</f>
        <v>55.505393981933594</v>
      </c>
      <c r="BP1713" s="134">
        <f>(Table_PortfolioResourcesYear1[[#This Row],[Column2]]*1000)/(Table_PortfolioResourcesYear1[[#This Row],[Capacity]]*1000)</f>
        <v>1.7620759994264632</v>
      </c>
      <c r="BQ1713" s="134">
        <f t="shared" si="26"/>
        <v>0</v>
      </c>
      <c r="BR1713" s="134">
        <f>Table_PortfolioResourcesYear1[[#This Row],[Revenue]]*1000/Table_PortfolioResourcesYear1[[#This Row],[Output_MWH_Primary]]</f>
        <v>44.051899985661585</v>
      </c>
      <c r="BS1713" s="134">
        <f>Table_PortfolioResourcesYear1[[#This Row],[Energy_Revenue]]-Table_PortfolioResourcesYear1[[#This Row],[total Variable Cost]]</f>
        <v>55.505393981933594</v>
      </c>
    </row>
    <row r="1714" spans="1:71" x14ac:dyDescent="0.35">
      <c r="A1714" t="s">
        <v>30</v>
      </c>
      <c r="B1714" t="s">
        <v>100</v>
      </c>
      <c r="C1714" t="s">
        <v>145</v>
      </c>
      <c r="D1714" t="s">
        <v>102</v>
      </c>
      <c r="E1714" t="s">
        <v>103</v>
      </c>
      <c r="F1714" t="s">
        <v>483</v>
      </c>
      <c r="G1714" t="s">
        <v>483</v>
      </c>
      <c r="H1714" s="134">
        <v>-7.5513698160648346E-2</v>
      </c>
      <c r="I1714" s="134">
        <v>-31.5</v>
      </c>
      <c r="J1714" s="134">
        <v>-7.5513698160648346E-2</v>
      </c>
      <c r="K1714" s="134">
        <v>-661.5</v>
      </c>
      <c r="L1714" s="134">
        <v>0</v>
      </c>
      <c r="M1714" s="134"/>
      <c r="N1714" s="134">
        <v>0</v>
      </c>
      <c r="O1714" s="134">
        <v>0</v>
      </c>
      <c r="P1714" s="134">
        <v>0</v>
      </c>
      <c r="Q1714" s="134">
        <v>0</v>
      </c>
      <c r="R1714" s="134">
        <v>0</v>
      </c>
      <c r="S1714" s="134">
        <v>-1</v>
      </c>
      <c r="T1714" s="134">
        <v>0</v>
      </c>
      <c r="U1714" t="s">
        <v>481</v>
      </c>
      <c r="V1714">
        <v>0</v>
      </c>
      <c r="W1714">
        <v>-661.5</v>
      </c>
      <c r="X1714">
        <v>0</v>
      </c>
      <c r="Y1714">
        <v>0</v>
      </c>
      <c r="Z1714">
        <v>-26.807075500488281</v>
      </c>
      <c r="AA1714">
        <v>-26.807075500488281</v>
      </c>
      <c r="AB1714">
        <v>0</v>
      </c>
      <c r="AC1714">
        <v>-1</v>
      </c>
      <c r="AD1714">
        <v>0</v>
      </c>
      <c r="AE1714">
        <v>0</v>
      </c>
      <c r="AF1714">
        <v>0</v>
      </c>
      <c r="AG1714">
        <v>0</v>
      </c>
      <c r="AH1714">
        <v>21</v>
      </c>
      <c r="AI1714"/>
      <c r="AJ1714">
        <v>40.524681091308594</v>
      </c>
      <c r="AK1714" s="134">
        <v>0</v>
      </c>
      <c r="AL1714">
        <v>0</v>
      </c>
      <c r="AM1714">
        <v>-26.807075500488281</v>
      </c>
      <c r="AN1714">
        <v>40.524681091308594</v>
      </c>
      <c r="AO1714">
        <v>0</v>
      </c>
      <c r="AP1714" t="s">
        <v>482</v>
      </c>
      <c r="AQ1714" t="s">
        <v>435</v>
      </c>
      <c r="AS1714">
        <v>0</v>
      </c>
      <c r="AT1714">
        <v>0</v>
      </c>
      <c r="AU1714">
        <v>2039</v>
      </c>
      <c r="AY1714">
        <v>0</v>
      </c>
      <c r="AZ1714">
        <v>0</v>
      </c>
      <c r="BA1714" t="s">
        <v>104</v>
      </c>
      <c r="BB1714">
        <v>7172</v>
      </c>
      <c r="BC1714">
        <v>-31.5</v>
      </c>
      <c r="BD1714">
        <v>-31.42448616027832</v>
      </c>
      <c r="BE1714">
        <v>0</v>
      </c>
      <c r="BF1714" s="134">
        <v>0</v>
      </c>
      <c r="BG1714" s="13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4" s="134">
        <f>Table_PortfolioResourcesYear1[[#This Row],[total Variable Cost]]-Table_PortfolioResourcesYear1[[#This Row],[Total_Cost]]</f>
        <v>0</v>
      </c>
      <c r="BO1714" s="134">
        <f>Table_PortfolioResourcesYear1[[#This Row],[Revenue]]-Table_PortfolioResourcesYear1[[#This Row],[total Variable Cost]]</f>
        <v>-26.807075500488281</v>
      </c>
      <c r="BP1714" s="134">
        <f>(Table_PortfolioResourcesYear1[[#This Row],[Column2]]*1000)/(Table_PortfolioResourcesYear1[[#This Row],[Capacity]]*1000)</f>
        <v>0.85101826985677087</v>
      </c>
      <c r="BQ1714" s="134">
        <f t="shared" si="26"/>
        <v>0</v>
      </c>
      <c r="BR1714" s="134">
        <f>Table_PortfolioResourcesYear1[[#This Row],[Revenue]]*1000/Table_PortfolioResourcesYear1[[#This Row],[Output_MWH_Primary]]</f>
        <v>40.524679516989089</v>
      </c>
      <c r="BS1714" s="134">
        <f>Table_PortfolioResourcesYear1[[#This Row],[Energy_Revenue]]-Table_PortfolioResourcesYear1[[#This Row],[total Variable Cost]]</f>
        <v>-26.807075500488281</v>
      </c>
    </row>
    <row r="1715" spans="1:71" x14ac:dyDescent="0.35">
      <c r="A1715" t="s">
        <v>30</v>
      </c>
      <c r="B1715" t="s">
        <v>100</v>
      </c>
      <c r="C1715" t="s">
        <v>145</v>
      </c>
      <c r="D1715" t="s">
        <v>107</v>
      </c>
      <c r="E1715" t="s">
        <v>51</v>
      </c>
      <c r="F1715" t="s">
        <v>483</v>
      </c>
      <c r="G1715" t="s">
        <v>483</v>
      </c>
      <c r="H1715" s="134">
        <v>-7.5513698160648346E-2</v>
      </c>
      <c r="I1715" s="134">
        <v>-31.5</v>
      </c>
      <c r="J1715" s="134">
        <v>-7.5513698160648346E-2</v>
      </c>
      <c r="K1715" s="134">
        <v>-661.5</v>
      </c>
      <c r="L1715" s="134">
        <v>0</v>
      </c>
      <c r="M1715" s="134"/>
      <c r="N1715" s="134">
        <v>0</v>
      </c>
      <c r="O1715" s="134">
        <v>0</v>
      </c>
      <c r="P1715" s="134">
        <v>0</v>
      </c>
      <c r="Q1715" s="134">
        <v>0</v>
      </c>
      <c r="R1715" s="134">
        <v>0</v>
      </c>
      <c r="S1715" s="134">
        <v>-1</v>
      </c>
      <c r="T1715" s="134">
        <v>0</v>
      </c>
      <c r="U1715" t="s">
        <v>481</v>
      </c>
      <c r="V1715">
        <v>0</v>
      </c>
      <c r="W1715">
        <v>-661.5</v>
      </c>
      <c r="X1715">
        <v>0</v>
      </c>
      <c r="Y1715">
        <v>0</v>
      </c>
      <c r="Z1715">
        <v>-26.807075500488281</v>
      </c>
      <c r="AA1715">
        <v>-26.807075500488281</v>
      </c>
      <c r="AB1715">
        <v>0</v>
      </c>
      <c r="AC1715">
        <v>-1</v>
      </c>
      <c r="AD1715">
        <v>0</v>
      </c>
      <c r="AE1715">
        <v>0</v>
      </c>
      <c r="AF1715">
        <v>0</v>
      </c>
      <c r="AG1715">
        <v>0</v>
      </c>
      <c r="AH1715">
        <v>21</v>
      </c>
      <c r="AI1715"/>
      <c r="AJ1715">
        <v>40.524681091308594</v>
      </c>
      <c r="AK1715" s="134">
        <v>0</v>
      </c>
      <c r="AL1715">
        <v>0</v>
      </c>
      <c r="AM1715">
        <v>-26.807075500488281</v>
      </c>
      <c r="AN1715">
        <v>40.524681091308594</v>
      </c>
      <c r="AO1715">
        <v>0</v>
      </c>
      <c r="AP1715" t="s">
        <v>482</v>
      </c>
      <c r="AQ1715" t="s">
        <v>435</v>
      </c>
      <c r="AS1715">
        <v>0</v>
      </c>
      <c r="AT1715">
        <v>0</v>
      </c>
      <c r="AU1715">
        <v>2039</v>
      </c>
      <c r="AY1715">
        <v>0</v>
      </c>
      <c r="AZ1715">
        <v>0</v>
      </c>
      <c r="BA1715" t="s">
        <v>104</v>
      </c>
      <c r="BB1715">
        <v>7173</v>
      </c>
      <c r="BC1715">
        <v>-31.5</v>
      </c>
      <c r="BD1715">
        <v>-31.42448616027832</v>
      </c>
      <c r="BE1715">
        <v>0</v>
      </c>
      <c r="BF1715" s="134">
        <v>0</v>
      </c>
      <c r="BG1715" s="134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  <c r="BM1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5" s="134">
        <f>Table_PortfolioResourcesYear1[[#This Row],[total Variable Cost]]-Table_PortfolioResourcesYear1[[#This Row],[Total_Cost]]</f>
        <v>0</v>
      </c>
      <c r="BO1715" s="134">
        <f>Table_PortfolioResourcesYear1[[#This Row],[Revenue]]-Table_PortfolioResourcesYear1[[#This Row],[total Variable Cost]]</f>
        <v>-26.807075500488281</v>
      </c>
      <c r="BP1715" s="134">
        <f>(Table_PortfolioResourcesYear1[[#This Row],[Column2]]*1000)/(Table_PortfolioResourcesYear1[[#This Row],[Capacity]]*1000)</f>
        <v>0.85101826985677087</v>
      </c>
      <c r="BQ1715" s="134">
        <f t="shared" si="26"/>
        <v>0</v>
      </c>
      <c r="BR1715" s="134">
        <f>Table_PortfolioResourcesYear1[[#This Row],[Revenue]]*1000/Table_PortfolioResourcesYear1[[#This Row],[Output_MWH_Primary]]</f>
        <v>40.524679516989089</v>
      </c>
      <c r="BS1715" s="134">
        <f>Table_PortfolioResourcesYear1[[#This Row],[Energy_Revenue]]-Table_PortfolioResourcesYear1[[#This Row],[total Variable Cost]]</f>
        <v>-26.807075500488281</v>
      </c>
    </row>
    <row r="1716" spans="1:71" x14ac:dyDescent="0.35">
      <c r="A1716" t="s">
        <v>30</v>
      </c>
      <c r="B1716" t="s">
        <v>100</v>
      </c>
      <c r="C1716" t="s">
        <v>145</v>
      </c>
      <c r="D1716" t="s">
        <v>102</v>
      </c>
      <c r="E1716" t="s">
        <v>103</v>
      </c>
      <c r="F1716" t="s">
        <v>484</v>
      </c>
      <c r="G1716" t="s">
        <v>485</v>
      </c>
      <c r="H1716" s="134">
        <v>0</v>
      </c>
      <c r="I1716" s="134">
        <v>0</v>
      </c>
      <c r="J1716" s="134">
        <v>0</v>
      </c>
      <c r="K1716" s="134">
        <v>0</v>
      </c>
      <c r="L1716" s="134">
        <v>0</v>
      </c>
      <c r="M1716" s="134"/>
      <c r="N1716" s="134">
        <v>0</v>
      </c>
      <c r="O1716" s="134">
        <v>0</v>
      </c>
      <c r="P1716" s="134">
        <v>0</v>
      </c>
      <c r="Q1716" s="134">
        <v>0</v>
      </c>
      <c r="R1716" s="134">
        <v>0</v>
      </c>
      <c r="S1716" s="134">
        <v>-1</v>
      </c>
      <c r="T1716" s="134">
        <v>0</v>
      </c>
      <c r="U1716" t="s">
        <v>458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-1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/>
      <c r="AK1716" s="134">
        <v>0</v>
      </c>
      <c r="AM1716">
        <v>0</v>
      </c>
      <c r="AO1716">
        <v>0</v>
      </c>
      <c r="AP1716" t="s">
        <v>486</v>
      </c>
      <c r="AQ1716" t="s">
        <v>435</v>
      </c>
      <c r="AS1716">
        <v>0</v>
      </c>
      <c r="AT1716">
        <v>0</v>
      </c>
      <c r="AU1716">
        <v>2039</v>
      </c>
      <c r="AY1716">
        <v>0</v>
      </c>
      <c r="AZ1716">
        <v>0</v>
      </c>
      <c r="BA1716" t="s">
        <v>104</v>
      </c>
      <c r="BB1716">
        <v>7174</v>
      </c>
      <c r="BC1716">
        <v>0</v>
      </c>
      <c r="BD1716">
        <v>0</v>
      </c>
      <c r="BE1716">
        <v>0</v>
      </c>
      <c r="BF1716" s="134">
        <v>0</v>
      </c>
      <c r="BG1716" s="134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  <c r="BM1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6" s="134">
        <f>Table_PortfolioResourcesYear1[[#This Row],[total Variable Cost]]-Table_PortfolioResourcesYear1[[#This Row],[Total_Cost]]</f>
        <v>0</v>
      </c>
      <c r="BO1716" s="134">
        <f>Table_PortfolioResourcesYear1[[#This Row],[Revenue]]-Table_PortfolioResourcesYear1[[#This Row],[total Variable Cost]]</f>
        <v>0</v>
      </c>
      <c r="BP1716" s="134" t="e">
        <f>(Table_PortfolioResourcesYear1[[#This Row],[Column2]]*1000)/(Table_PortfolioResourcesYear1[[#This Row],[Capacity]]*1000)</f>
        <v>#DIV/0!</v>
      </c>
      <c r="BQ1716" s="134">
        <f t="shared" si="26"/>
        <v>0</v>
      </c>
      <c r="BR1716" s="134" t="e">
        <f>Table_PortfolioResourcesYear1[[#This Row],[Revenue]]*1000/Table_PortfolioResourcesYear1[[#This Row],[Output_MWH_Primary]]</f>
        <v>#DIV/0!</v>
      </c>
      <c r="BS1716" s="134">
        <f>Table_PortfolioResourcesYear1[[#This Row],[Energy_Revenue]]-Table_PortfolioResourcesYear1[[#This Row],[total Variable Cost]]</f>
        <v>0</v>
      </c>
    </row>
    <row r="1717" spans="1:71" x14ac:dyDescent="0.35">
      <c r="A1717" t="s">
        <v>30</v>
      </c>
      <c r="B1717" t="s">
        <v>100</v>
      </c>
      <c r="C1717" t="s">
        <v>145</v>
      </c>
      <c r="D1717" t="s">
        <v>107</v>
      </c>
      <c r="E1717" t="s">
        <v>51</v>
      </c>
      <c r="F1717" t="s">
        <v>484</v>
      </c>
      <c r="G1717" t="s">
        <v>485</v>
      </c>
      <c r="H1717" s="134">
        <v>0</v>
      </c>
      <c r="I1717" s="134">
        <v>0</v>
      </c>
      <c r="J1717" s="134">
        <v>0</v>
      </c>
      <c r="K1717" s="134">
        <v>0</v>
      </c>
      <c r="L1717" s="134">
        <v>0</v>
      </c>
      <c r="M1717" s="134"/>
      <c r="N1717" s="134">
        <v>0</v>
      </c>
      <c r="O1717" s="134">
        <v>0</v>
      </c>
      <c r="P1717" s="134">
        <v>0</v>
      </c>
      <c r="Q1717" s="134">
        <v>0</v>
      </c>
      <c r="R1717" s="134">
        <v>0</v>
      </c>
      <c r="S1717" s="134">
        <v>-1</v>
      </c>
      <c r="T1717" s="134">
        <v>0</v>
      </c>
      <c r="U1717" t="s">
        <v>458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-1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/>
      <c r="AK1717" s="134">
        <v>0</v>
      </c>
      <c r="AM1717">
        <v>0</v>
      </c>
      <c r="AO1717">
        <v>0</v>
      </c>
      <c r="AP1717" t="s">
        <v>486</v>
      </c>
      <c r="AQ1717" t="s">
        <v>435</v>
      </c>
      <c r="AS1717">
        <v>0</v>
      </c>
      <c r="AT1717">
        <v>0</v>
      </c>
      <c r="AU1717">
        <v>2039</v>
      </c>
      <c r="AY1717">
        <v>0</v>
      </c>
      <c r="AZ1717">
        <v>0</v>
      </c>
      <c r="BA1717" t="s">
        <v>104</v>
      </c>
      <c r="BB1717">
        <v>7175</v>
      </c>
      <c r="BC1717">
        <v>0</v>
      </c>
      <c r="BD1717">
        <v>0</v>
      </c>
      <c r="BE1717">
        <v>0</v>
      </c>
      <c r="BF1717" s="134">
        <v>0</v>
      </c>
      <c r="BG1717" s="134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  <c r="BM1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7" s="134">
        <f>Table_PortfolioResourcesYear1[[#This Row],[total Variable Cost]]-Table_PortfolioResourcesYear1[[#This Row],[Total_Cost]]</f>
        <v>0</v>
      </c>
      <c r="BO1717" s="134">
        <f>Table_PortfolioResourcesYear1[[#This Row],[Revenue]]-Table_PortfolioResourcesYear1[[#This Row],[total Variable Cost]]</f>
        <v>0</v>
      </c>
      <c r="BP1717" s="134" t="e">
        <f>(Table_PortfolioResourcesYear1[[#This Row],[Column2]]*1000)/(Table_PortfolioResourcesYear1[[#This Row],[Capacity]]*1000)</f>
        <v>#DIV/0!</v>
      </c>
      <c r="BQ1717" s="134">
        <f t="shared" si="26"/>
        <v>0</v>
      </c>
      <c r="BR1717" s="134" t="e">
        <f>Table_PortfolioResourcesYear1[[#This Row],[Revenue]]*1000/Table_PortfolioResourcesYear1[[#This Row],[Output_MWH_Primary]]</f>
        <v>#DIV/0!</v>
      </c>
      <c r="BS1717" s="134">
        <f>Table_PortfolioResourcesYear1[[#This Row],[Energy_Revenue]]-Table_PortfolioResourcesYear1[[#This Row],[total Variable Cost]]</f>
        <v>0</v>
      </c>
    </row>
    <row r="1718" spans="1:71" x14ac:dyDescent="0.35">
      <c r="A1718" t="s">
        <v>30</v>
      </c>
      <c r="B1718" t="s">
        <v>100</v>
      </c>
      <c r="C1718" t="s">
        <v>145</v>
      </c>
      <c r="D1718" t="s">
        <v>102</v>
      </c>
      <c r="E1718" t="s">
        <v>103</v>
      </c>
      <c r="F1718" t="s">
        <v>487</v>
      </c>
      <c r="G1718" t="s">
        <v>488</v>
      </c>
      <c r="H1718" s="134">
        <v>0</v>
      </c>
      <c r="I1718" s="134">
        <v>0</v>
      </c>
      <c r="J1718" s="134">
        <v>0</v>
      </c>
      <c r="K1718" s="134">
        <v>0</v>
      </c>
      <c r="L1718" s="134">
        <v>0</v>
      </c>
      <c r="M1718" s="134"/>
      <c r="N1718" s="134">
        <v>0</v>
      </c>
      <c r="O1718" s="134">
        <v>0</v>
      </c>
      <c r="P1718" s="134">
        <v>0</v>
      </c>
      <c r="Q1718" s="134">
        <v>0</v>
      </c>
      <c r="R1718" s="134">
        <v>0</v>
      </c>
      <c r="S1718" s="134">
        <v>-1</v>
      </c>
      <c r="T1718" s="134">
        <v>0</v>
      </c>
      <c r="U1718" t="s">
        <v>458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-1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/>
      <c r="AK1718" s="134">
        <v>0</v>
      </c>
      <c r="AM1718">
        <v>0</v>
      </c>
      <c r="AO1718">
        <v>0</v>
      </c>
      <c r="AP1718" t="s">
        <v>486</v>
      </c>
      <c r="AQ1718" t="s">
        <v>435</v>
      </c>
      <c r="AS1718">
        <v>0</v>
      </c>
      <c r="AT1718">
        <v>0</v>
      </c>
      <c r="AU1718">
        <v>2039</v>
      </c>
      <c r="AY1718">
        <v>0</v>
      </c>
      <c r="AZ1718">
        <v>0</v>
      </c>
      <c r="BA1718" t="s">
        <v>104</v>
      </c>
      <c r="BB1718">
        <v>7176</v>
      </c>
      <c r="BC1718">
        <v>0</v>
      </c>
      <c r="BD1718">
        <v>0</v>
      </c>
      <c r="BE1718">
        <v>0</v>
      </c>
      <c r="BF1718" s="134">
        <v>0</v>
      </c>
      <c r="BG1718" s="134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  <c r="BM1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8" s="134">
        <f>Table_PortfolioResourcesYear1[[#This Row],[total Variable Cost]]-Table_PortfolioResourcesYear1[[#This Row],[Total_Cost]]</f>
        <v>0</v>
      </c>
      <c r="BO1718" s="134">
        <f>Table_PortfolioResourcesYear1[[#This Row],[Revenue]]-Table_PortfolioResourcesYear1[[#This Row],[total Variable Cost]]</f>
        <v>0</v>
      </c>
      <c r="BP1718" s="134" t="e">
        <f>(Table_PortfolioResourcesYear1[[#This Row],[Column2]]*1000)/(Table_PortfolioResourcesYear1[[#This Row],[Capacity]]*1000)</f>
        <v>#DIV/0!</v>
      </c>
      <c r="BQ1718" s="134">
        <f t="shared" si="26"/>
        <v>0</v>
      </c>
      <c r="BR1718" s="134" t="e">
        <f>Table_PortfolioResourcesYear1[[#This Row],[Revenue]]*1000/Table_PortfolioResourcesYear1[[#This Row],[Output_MWH_Primary]]</f>
        <v>#DIV/0!</v>
      </c>
      <c r="BS1718" s="134">
        <f>Table_PortfolioResourcesYear1[[#This Row],[Energy_Revenue]]-Table_PortfolioResourcesYear1[[#This Row],[total Variable Cost]]</f>
        <v>0</v>
      </c>
    </row>
    <row r="1719" spans="1:71" x14ac:dyDescent="0.35">
      <c r="A1719" t="s">
        <v>30</v>
      </c>
      <c r="B1719" t="s">
        <v>100</v>
      </c>
      <c r="C1719" t="s">
        <v>145</v>
      </c>
      <c r="D1719" t="s">
        <v>107</v>
      </c>
      <c r="E1719" t="s">
        <v>51</v>
      </c>
      <c r="F1719" t="s">
        <v>487</v>
      </c>
      <c r="G1719" t="s">
        <v>488</v>
      </c>
      <c r="H1719" s="134">
        <v>0</v>
      </c>
      <c r="I1719" s="134">
        <v>0</v>
      </c>
      <c r="J1719" s="134">
        <v>0</v>
      </c>
      <c r="K1719" s="134">
        <v>0</v>
      </c>
      <c r="L1719" s="134">
        <v>0</v>
      </c>
      <c r="M1719" s="134"/>
      <c r="N1719" s="134">
        <v>0</v>
      </c>
      <c r="O1719" s="134">
        <v>0</v>
      </c>
      <c r="P1719" s="134">
        <v>0</v>
      </c>
      <c r="Q1719" s="134">
        <v>0</v>
      </c>
      <c r="R1719" s="134">
        <v>0</v>
      </c>
      <c r="S1719" s="134">
        <v>-1</v>
      </c>
      <c r="T1719" s="134">
        <v>0</v>
      </c>
      <c r="U1719" t="s">
        <v>458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-1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/>
      <c r="AK1719" s="134">
        <v>0</v>
      </c>
      <c r="AM1719">
        <v>0</v>
      </c>
      <c r="AO1719">
        <v>0</v>
      </c>
      <c r="AP1719" t="s">
        <v>486</v>
      </c>
      <c r="AQ1719" t="s">
        <v>435</v>
      </c>
      <c r="AS1719">
        <v>0</v>
      </c>
      <c r="AT1719">
        <v>0</v>
      </c>
      <c r="AU1719">
        <v>2039</v>
      </c>
      <c r="AY1719">
        <v>0</v>
      </c>
      <c r="AZ1719">
        <v>0</v>
      </c>
      <c r="BA1719" t="s">
        <v>104</v>
      </c>
      <c r="BB1719">
        <v>7177</v>
      </c>
      <c r="BC1719">
        <v>0</v>
      </c>
      <c r="BD1719">
        <v>0</v>
      </c>
      <c r="BE1719">
        <v>0</v>
      </c>
      <c r="BF1719" s="134">
        <v>0</v>
      </c>
      <c r="BG1719" s="134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  <c r="BM1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19" s="134">
        <f>Table_PortfolioResourcesYear1[[#This Row],[total Variable Cost]]-Table_PortfolioResourcesYear1[[#This Row],[Total_Cost]]</f>
        <v>0</v>
      </c>
      <c r="BO1719" s="134">
        <f>Table_PortfolioResourcesYear1[[#This Row],[Revenue]]-Table_PortfolioResourcesYear1[[#This Row],[total Variable Cost]]</f>
        <v>0</v>
      </c>
      <c r="BP1719" s="134" t="e">
        <f>(Table_PortfolioResourcesYear1[[#This Row],[Column2]]*1000)/(Table_PortfolioResourcesYear1[[#This Row],[Capacity]]*1000)</f>
        <v>#DIV/0!</v>
      </c>
      <c r="BQ1719" s="134">
        <f t="shared" si="26"/>
        <v>0</v>
      </c>
      <c r="BR1719" s="134" t="e">
        <f>Table_PortfolioResourcesYear1[[#This Row],[Revenue]]*1000/Table_PortfolioResourcesYear1[[#This Row],[Output_MWH_Primary]]</f>
        <v>#DIV/0!</v>
      </c>
      <c r="BS1719" s="134">
        <f>Table_PortfolioResourcesYear1[[#This Row],[Energy_Revenue]]-Table_PortfolioResourcesYear1[[#This Row],[total Variable Cost]]</f>
        <v>0</v>
      </c>
    </row>
    <row r="1720" spans="1:71" x14ac:dyDescent="0.35">
      <c r="A1720" t="s">
        <v>30</v>
      </c>
      <c r="B1720" t="s">
        <v>100</v>
      </c>
      <c r="C1720" t="s">
        <v>145</v>
      </c>
      <c r="D1720" t="s">
        <v>102</v>
      </c>
      <c r="E1720" t="s">
        <v>103</v>
      </c>
      <c r="F1720" t="s">
        <v>489</v>
      </c>
      <c r="G1720" t="s">
        <v>490</v>
      </c>
      <c r="H1720" s="134">
        <v>431.39080810546875</v>
      </c>
      <c r="I1720" s="134">
        <v>479.99688720703125</v>
      </c>
      <c r="J1720" s="134">
        <v>302.041748046875</v>
      </c>
      <c r="K1720" s="134">
        <v>2645885.75</v>
      </c>
      <c r="L1720" s="134">
        <v>0</v>
      </c>
      <c r="M1720" s="134">
        <v>33.083072662353516</v>
      </c>
      <c r="N1720" s="134">
        <v>32.703464508056641</v>
      </c>
      <c r="O1720" s="134">
        <v>4787.685546875</v>
      </c>
      <c r="P1720" s="134">
        <v>0</v>
      </c>
      <c r="Q1720" s="134">
        <v>4.7736706733703613</v>
      </c>
      <c r="R1720" s="134">
        <v>82741.984375</v>
      </c>
      <c r="S1720" s="134">
        <v>-1</v>
      </c>
      <c r="T1720" s="134">
        <v>17102776</v>
      </c>
      <c r="U1720" t="s">
        <v>458</v>
      </c>
      <c r="V1720">
        <v>17102776</v>
      </c>
      <c r="W1720">
        <v>2645885.75</v>
      </c>
      <c r="X1720">
        <v>6463.91357421875</v>
      </c>
      <c r="Y1720">
        <v>222.59765625</v>
      </c>
      <c r="Z1720">
        <v>112968.3984375</v>
      </c>
      <c r="AA1720">
        <v>112968.3984375</v>
      </c>
      <c r="AB1720">
        <v>0</v>
      </c>
      <c r="AC1720">
        <v>-1</v>
      </c>
      <c r="AD1720">
        <v>0</v>
      </c>
      <c r="AE1720">
        <v>0</v>
      </c>
      <c r="AF1720">
        <v>927.7840576171875</v>
      </c>
      <c r="AG1720">
        <v>21</v>
      </c>
      <c r="AH1720">
        <v>6483</v>
      </c>
      <c r="AI1720">
        <v>0.62925773859024048</v>
      </c>
      <c r="AJ1720">
        <v>42.695873260498047</v>
      </c>
      <c r="AK1720" s="134">
        <v>88461.8203125</v>
      </c>
      <c r="AL1720">
        <v>33.433723449707031</v>
      </c>
      <c r="AM1720">
        <v>24506.580078125</v>
      </c>
      <c r="AN1720">
        <v>9.26214599609375</v>
      </c>
      <c r="AO1720">
        <v>4.3628191947937012</v>
      </c>
      <c r="AP1720" t="s">
        <v>491</v>
      </c>
      <c r="AQ1720" t="s">
        <v>435</v>
      </c>
      <c r="AS1720">
        <v>0</v>
      </c>
      <c r="AT1720">
        <v>0</v>
      </c>
      <c r="AU1720">
        <v>2039</v>
      </c>
      <c r="AY1720">
        <v>0</v>
      </c>
      <c r="AZ1720">
        <v>0</v>
      </c>
      <c r="BA1720" t="s">
        <v>104</v>
      </c>
      <c r="BB1720">
        <v>7178</v>
      </c>
      <c r="BC1720">
        <v>479.99688720703125</v>
      </c>
      <c r="BD1720">
        <v>24.480276107788086</v>
      </c>
      <c r="BE1720">
        <v>24.125827789306641</v>
      </c>
      <c r="BF1720" s="134">
        <v>2645885.75</v>
      </c>
      <c r="BG1720" s="134">
        <v>923.00225830078125</v>
      </c>
      <c r="BH1720">
        <v>3864.68310546875</v>
      </c>
      <c r="BI1720">
        <v>0</v>
      </c>
      <c r="BJ1720">
        <v>0</v>
      </c>
      <c r="BK1720">
        <v>0</v>
      </c>
      <c r="BL1720">
        <v>0</v>
      </c>
      <c r="BM1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461.816798686981</v>
      </c>
      <c r="BN1720" s="134">
        <f>Table_PortfolioResourcesYear1[[#This Row],[total Variable Cost]]-Table_PortfolioResourcesYear1[[#This Row],[Total_Cost]]</f>
        <v>-3.5138130187988281E-3</v>
      </c>
      <c r="BO1720" s="134">
        <f>Table_PortfolioResourcesYear1[[#This Row],[Revenue]]-Table_PortfolioResourcesYear1[[#This Row],[total Variable Cost]]</f>
        <v>24506.581638813019</v>
      </c>
      <c r="BP1720" s="134">
        <f>(Table_PortfolioResourcesYear1[[#This Row],[Column2]]*1000)/(Table_PortfolioResourcesYear1[[#This Row],[Capacity]]*1000)</f>
        <v>51.055709509722071</v>
      </c>
      <c r="BQ1720" s="134">
        <f t="shared" si="26"/>
        <v>0</v>
      </c>
      <c r="BR1720" s="134">
        <f>Table_PortfolioResourcesYear1[[#This Row],[Revenue]]*1000/Table_PortfolioResourcesYear1[[#This Row],[Output_MWH_Primary]]</f>
        <v>42.695871670762806</v>
      </c>
      <c r="BS1720" s="134">
        <f>Table_PortfolioResourcesYear1[[#This Row],[Energy_Revenue]]-Table_PortfolioResourcesYear1[[#This Row],[total Variable Cost]]</f>
        <v>24506.581638813019</v>
      </c>
    </row>
    <row r="1721" spans="1:71" x14ac:dyDescent="0.35">
      <c r="A1721" t="s">
        <v>30</v>
      </c>
      <c r="B1721" t="s">
        <v>100</v>
      </c>
      <c r="C1721" t="s">
        <v>145</v>
      </c>
      <c r="D1721" t="s">
        <v>107</v>
      </c>
      <c r="E1721" t="s">
        <v>51</v>
      </c>
      <c r="F1721" t="s">
        <v>489</v>
      </c>
      <c r="G1721" t="s">
        <v>490</v>
      </c>
      <c r="H1721" s="134">
        <v>431.39080810546875</v>
      </c>
      <c r="I1721" s="134">
        <v>479.99688720703125</v>
      </c>
      <c r="J1721" s="134">
        <v>302.041748046875</v>
      </c>
      <c r="K1721" s="134">
        <v>2645885.75</v>
      </c>
      <c r="L1721" s="134">
        <v>0</v>
      </c>
      <c r="M1721" s="134">
        <v>33.083072662353516</v>
      </c>
      <c r="N1721" s="134">
        <v>32.703464508056641</v>
      </c>
      <c r="O1721" s="134">
        <v>4787.685546875</v>
      </c>
      <c r="P1721" s="134">
        <v>0</v>
      </c>
      <c r="Q1721" s="134">
        <v>4.7736706733703613</v>
      </c>
      <c r="R1721" s="134">
        <v>82741.984375</v>
      </c>
      <c r="S1721" s="134">
        <v>-1</v>
      </c>
      <c r="T1721" s="134">
        <v>17102776</v>
      </c>
      <c r="U1721" t="s">
        <v>458</v>
      </c>
      <c r="V1721">
        <v>17102776</v>
      </c>
      <c r="W1721">
        <v>2645885.75</v>
      </c>
      <c r="X1721">
        <v>6463.91357421875</v>
      </c>
      <c r="Y1721">
        <v>222.59765625</v>
      </c>
      <c r="Z1721">
        <v>112968.3984375</v>
      </c>
      <c r="AA1721">
        <v>112968.3984375</v>
      </c>
      <c r="AB1721">
        <v>0</v>
      </c>
      <c r="AC1721">
        <v>-1</v>
      </c>
      <c r="AD1721">
        <v>0</v>
      </c>
      <c r="AE1721">
        <v>0</v>
      </c>
      <c r="AF1721">
        <v>927.7840576171875</v>
      </c>
      <c r="AG1721">
        <v>21</v>
      </c>
      <c r="AH1721">
        <v>6483</v>
      </c>
      <c r="AI1721">
        <v>0.62925773859024048</v>
      </c>
      <c r="AJ1721">
        <v>42.695873260498047</v>
      </c>
      <c r="AK1721" s="134">
        <v>88461.8203125</v>
      </c>
      <c r="AL1721">
        <v>33.433723449707031</v>
      </c>
      <c r="AM1721">
        <v>24506.580078125</v>
      </c>
      <c r="AN1721">
        <v>9.26214599609375</v>
      </c>
      <c r="AO1721">
        <v>4.3628191947937012</v>
      </c>
      <c r="AP1721" t="s">
        <v>491</v>
      </c>
      <c r="AQ1721" t="s">
        <v>435</v>
      </c>
      <c r="AS1721">
        <v>0</v>
      </c>
      <c r="AT1721">
        <v>0</v>
      </c>
      <c r="AU1721">
        <v>2039</v>
      </c>
      <c r="AY1721">
        <v>0</v>
      </c>
      <c r="AZ1721">
        <v>0</v>
      </c>
      <c r="BA1721" t="s">
        <v>104</v>
      </c>
      <c r="BB1721">
        <v>7179</v>
      </c>
      <c r="BC1721">
        <v>479.99688720703125</v>
      </c>
      <c r="BD1721">
        <v>24.480276107788086</v>
      </c>
      <c r="BE1721">
        <v>24.125827789306641</v>
      </c>
      <c r="BF1721" s="134">
        <v>2645885.75</v>
      </c>
      <c r="BG1721" s="134">
        <v>923.00225830078125</v>
      </c>
      <c r="BH1721">
        <v>3864.68310546875</v>
      </c>
      <c r="BI1721">
        <v>0</v>
      </c>
      <c r="BJ1721">
        <v>0</v>
      </c>
      <c r="BK1721">
        <v>0</v>
      </c>
      <c r="BL1721">
        <v>0</v>
      </c>
      <c r="BM1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461.816798686981</v>
      </c>
      <c r="BN1721" s="134">
        <f>Table_PortfolioResourcesYear1[[#This Row],[total Variable Cost]]-Table_PortfolioResourcesYear1[[#This Row],[Total_Cost]]</f>
        <v>-3.5138130187988281E-3</v>
      </c>
      <c r="BO1721" s="134">
        <f>Table_PortfolioResourcesYear1[[#This Row],[Revenue]]-Table_PortfolioResourcesYear1[[#This Row],[total Variable Cost]]</f>
        <v>24506.581638813019</v>
      </c>
      <c r="BP1721" s="134">
        <f>(Table_PortfolioResourcesYear1[[#This Row],[Column2]]*1000)/(Table_PortfolioResourcesYear1[[#This Row],[Capacity]]*1000)</f>
        <v>51.055709509722071</v>
      </c>
      <c r="BQ1721" s="134">
        <f t="shared" si="26"/>
        <v>0</v>
      </c>
      <c r="BR1721" s="134">
        <f>Table_PortfolioResourcesYear1[[#This Row],[Revenue]]*1000/Table_PortfolioResourcesYear1[[#This Row],[Output_MWH_Primary]]</f>
        <v>42.695871670762806</v>
      </c>
      <c r="BS1721" s="134">
        <f>Table_PortfolioResourcesYear1[[#This Row],[Energy_Revenue]]-Table_PortfolioResourcesYear1[[#This Row],[total Variable Cost]]</f>
        <v>24506.581638813019</v>
      </c>
    </row>
    <row r="1722" spans="1:71" x14ac:dyDescent="0.35">
      <c r="A1722" t="s">
        <v>30</v>
      </c>
      <c r="B1722" t="s">
        <v>100</v>
      </c>
      <c r="C1722" t="s">
        <v>145</v>
      </c>
      <c r="D1722" t="s">
        <v>102</v>
      </c>
      <c r="E1722" t="s">
        <v>103</v>
      </c>
      <c r="F1722" t="s">
        <v>492</v>
      </c>
      <c r="G1722" t="s">
        <v>493</v>
      </c>
      <c r="H1722" s="134">
        <v>0.39966955780982971</v>
      </c>
      <c r="I1722" s="134">
        <v>2</v>
      </c>
      <c r="J1722" s="134">
        <v>0.39966955780982971</v>
      </c>
      <c r="K1722" s="134">
        <v>3501.105224609375</v>
      </c>
      <c r="L1722" s="134">
        <v>0</v>
      </c>
      <c r="M1722" s="134">
        <v>1.4606386423110962</v>
      </c>
      <c r="N1722" s="134">
        <v>1.5336713790893555</v>
      </c>
      <c r="O1722" s="134">
        <v>5.1138496398925781</v>
      </c>
      <c r="P1722" s="134">
        <v>0</v>
      </c>
      <c r="Q1722" s="134">
        <v>0</v>
      </c>
      <c r="R1722" s="134">
        <v>0</v>
      </c>
      <c r="S1722" s="134">
        <v>-1</v>
      </c>
      <c r="T1722" s="134">
        <v>0</v>
      </c>
      <c r="U1722" t="s">
        <v>494</v>
      </c>
      <c r="V1722">
        <v>0</v>
      </c>
      <c r="W1722">
        <v>3501.105224609375</v>
      </c>
      <c r="X1722">
        <v>0</v>
      </c>
      <c r="Y1722">
        <v>0.39966955780982971</v>
      </c>
      <c r="Z1722">
        <v>113.06715393066406</v>
      </c>
      <c r="AA1722">
        <v>113.06715393066406</v>
      </c>
      <c r="AB1722">
        <v>0</v>
      </c>
      <c r="AC1722">
        <v>-1</v>
      </c>
      <c r="AD1722">
        <v>0</v>
      </c>
      <c r="AE1722">
        <v>0</v>
      </c>
      <c r="AF1722">
        <v>0</v>
      </c>
      <c r="AG1722">
        <v>365</v>
      </c>
      <c r="AH1722">
        <v>4406</v>
      </c>
      <c r="AI1722">
        <v>0.19983477890491486</v>
      </c>
      <c r="AJ1722">
        <v>32.294704437255859</v>
      </c>
      <c r="AK1722" s="134">
        <v>5.1138496398925781</v>
      </c>
      <c r="AL1722">
        <v>1.4606386423110962</v>
      </c>
      <c r="AM1722">
        <v>107.95330047607422</v>
      </c>
      <c r="AN1722">
        <v>30.834064483642578</v>
      </c>
      <c r="AO1722">
        <v>0</v>
      </c>
      <c r="AP1722" t="s">
        <v>491</v>
      </c>
      <c r="AQ1722" t="s">
        <v>435</v>
      </c>
      <c r="AS1722">
        <v>0</v>
      </c>
      <c r="AT1722">
        <v>0</v>
      </c>
      <c r="AU1722">
        <v>2039</v>
      </c>
      <c r="AY1722">
        <v>0</v>
      </c>
      <c r="AZ1722">
        <v>0</v>
      </c>
      <c r="BA1722" t="s">
        <v>104</v>
      </c>
      <c r="BB1722">
        <v>7180</v>
      </c>
      <c r="BC1722">
        <v>2</v>
      </c>
      <c r="BD1722">
        <v>1.6003304719924927</v>
      </c>
      <c r="BE1722">
        <v>0</v>
      </c>
      <c r="BF1722" s="134">
        <v>3501.105224609375</v>
      </c>
      <c r="BG1722" s="134">
        <v>0</v>
      </c>
      <c r="BH1722">
        <v>5.1138496398925781</v>
      </c>
      <c r="BI1722">
        <v>0</v>
      </c>
      <c r="BJ1722">
        <v>0</v>
      </c>
      <c r="BK1722">
        <v>0</v>
      </c>
      <c r="BL1722">
        <v>0</v>
      </c>
      <c r="BM1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1138496398925781</v>
      </c>
      <c r="BN1722" s="134">
        <f>Table_PortfolioResourcesYear1[[#This Row],[total Variable Cost]]-Table_PortfolioResourcesYear1[[#This Row],[Total_Cost]]</f>
        <v>0</v>
      </c>
      <c r="BO1722" s="134">
        <f>Table_PortfolioResourcesYear1[[#This Row],[Revenue]]-Table_PortfolioResourcesYear1[[#This Row],[total Variable Cost]]</f>
        <v>107.95330429077148</v>
      </c>
      <c r="BP1722" s="134">
        <f>(Table_PortfolioResourcesYear1[[#This Row],[Column2]]*1000)/(Table_PortfolioResourcesYear1[[#This Row],[Capacity]]*1000)</f>
        <v>53.976652145385742</v>
      </c>
      <c r="BQ1722" s="134">
        <f t="shared" si="26"/>
        <v>0</v>
      </c>
      <c r="BR1722" s="134">
        <f>Table_PortfolioResourcesYear1[[#This Row],[Revenue]]*1000/Table_PortfolioResourcesYear1[[#This Row],[Output_MWH_Primary]]</f>
        <v>32.294703151425331</v>
      </c>
      <c r="BS1722" s="134">
        <f>Table_PortfolioResourcesYear1[[#This Row],[Energy_Revenue]]-Table_PortfolioResourcesYear1[[#This Row],[total Variable Cost]]</f>
        <v>107.95330429077148</v>
      </c>
    </row>
    <row r="1723" spans="1:71" x14ac:dyDescent="0.35">
      <c r="A1723" t="s">
        <v>30</v>
      </c>
      <c r="B1723" t="s">
        <v>100</v>
      </c>
      <c r="C1723" t="s">
        <v>145</v>
      </c>
      <c r="D1723" t="s">
        <v>107</v>
      </c>
      <c r="E1723" t="s">
        <v>51</v>
      </c>
      <c r="F1723" t="s">
        <v>492</v>
      </c>
      <c r="G1723" t="s">
        <v>493</v>
      </c>
      <c r="H1723" s="134">
        <v>0.39966955780982971</v>
      </c>
      <c r="I1723" s="134">
        <v>2</v>
      </c>
      <c r="J1723" s="134">
        <v>0.39966955780982971</v>
      </c>
      <c r="K1723" s="134">
        <v>3501.105224609375</v>
      </c>
      <c r="L1723" s="134">
        <v>0</v>
      </c>
      <c r="M1723" s="134">
        <v>1.4606386423110962</v>
      </c>
      <c r="N1723" s="134">
        <v>1.5336713790893555</v>
      </c>
      <c r="O1723" s="134">
        <v>5.1138496398925781</v>
      </c>
      <c r="P1723" s="134">
        <v>0</v>
      </c>
      <c r="Q1723" s="134">
        <v>0</v>
      </c>
      <c r="R1723" s="134">
        <v>0</v>
      </c>
      <c r="S1723" s="134">
        <v>-1</v>
      </c>
      <c r="T1723" s="134">
        <v>0</v>
      </c>
      <c r="U1723" t="s">
        <v>494</v>
      </c>
      <c r="V1723">
        <v>0</v>
      </c>
      <c r="W1723">
        <v>3501.105224609375</v>
      </c>
      <c r="X1723">
        <v>0</v>
      </c>
      <c r="Y1723">
        <v>0.39966955780982971</v>
      </c>
      <c r="Z1723">
        <v>113.06715393066406</v>
      </c>
      <c r="AA1723">
        <v>113.06715393066406</v>
      </c>
      <c r="AB1723">
        <v>0</v>
      </c>
      <c r="AC1723">
        <v>-1</v>
      </c>
      <c r="AD1723">
        <v>0</v>
      </c>
      <c r="AE1723">
        <v>0</v>
      </c>
      <c r="AF1723">
        <v>0</v>
      </c>
      <c r="AG1723">
        <v>365</v>
      </c>
      <c r="AH1723">
        <v>4406</v>
      </c>
      <c r="AI1723">
        <v>0.19983477890491486</v>
      </c>
      <c r="AJ1723">
        <v>32.294704437255859</v>
      </c>
      <c r="AK1723" s="134">
        <v>5.1138496398925781</v>
      </c>
      <c r="AL1723">
        <v>1.4606386423110962</v>
      </c>
      <c r="AM1723">
        <v>107.95330047607422</v>
      </c>
      <c r="AN1723">
        <v>30.834064483642578</v>
      </c>
      <c r="AO1723">
        <v>0</v>
      </c>
      <c r="AP1723" t="s">
        <v>491</v>
      </c>
      <c r="AQ1723" t="s">
        <v>435</v>
      </c>
      <c r="AS1723">
        <v>0</v>
      </c>
      <c r="AT1723">
        <v>0</v>
      </c>
      <c r="AU1723">
        <v>2039</v>
      </c>
      <c r="AY1723">
        <v>0</v>
      </c>
      <c r="AZ1723">
        <v>0</v>
      </c>
      <c r="BA1723" t="s">
        <v>104</v>
      </c>
      <c r="BB1723">
        <v>7181</v>
      </c>
      <c r="BC1723">
        <v>2</v>
      </c>
      <c r="BD1723">
        <v>1.6003304719924927</v>
      </c>
      <c r="BE1723">
        <v>0</v>
      </c>
      <c r="BF1723" s="134">
        <v>3501.105224609375</v>
      </c>
      <c r="BG1723" s="134">
        <v>0</v>
      </c>
      <c r="BH1723">
        <v>5.1138496398925781</v>
      </c>
      <c r="BI1723">
        <v>0</v>
      </c>
      <c r="BJ1723">
        <v>0</v>
      </c>
      <c r="BK1723">
        <v>0</v>
      </c>
      <c r="BL1723">
        <v>0</v>
      </c>
      <c r="BM1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1138496398925781</v>
      </c>
      <c r="BN1723" s="134">
        <f>Table_PortfolioResourcesYear1[[#This Row],[total Variable Cost]]-Table_PortfolioResourcesYear1[[#This Row],[Total_Cost]]</f>
        <v>0</v>
      </c>
      <c r="BO1723" s="134">
        <f>Table_PortfolioResourcesYear1[[#This Row],[Revenue]]-Table_PortfolioResourcesYear1[[#This Row],[total Variable Cost]]</f>
        <v>107.95330429077148</v>
      </c>
      <c r="BP1723" s="134">
        <f>(Table_PortfolioResourcesYear1[[#This Row],[Column2]]*1000)/(Table_PortfolioResourcesYear1[[#This Row],[Capacity]]*1000)</f>
        <v>53.976652145385742</v>
      </c>
      <c r="BQ1723" s="134">
        <f t="shared" si="26"/>
        <v>0</v>
      </c>
      <c r="BR1723" s="134">
        <f>Table_PortfolioResourcesYear1[[#This Row],[Revenue]]*1000/Table_PortfolioResourcesYear1[[#This Row],[Output_MWH_Primary]]</f>
        <v>32.294703151425331</v>
      </c>
      <c r="BS1723" s="134">
        <f>Table_PortfolioResourcesYear1[[#This Row],[Energy_Revenue]]-Table_PortfolioResourcesYear1[[#This Row],[total Variable Cost]]</f>
        <v>107.95330429077148</v>
      </c>
    </row>
    <row r="1724" spans="1:71" x14ac:dyDescent="0.35">
      <c r="A1724" t="s">
        <v>30</v>
      </c>
      <c r="B1724" t="s">
        <v>100</v>
      </c>
      <c r="C1724" t="s">
        <v>145</v>
      </c>
      <c r="D1724" t="s">
        <v>102</v>
      </c>
      <c r="E1724" t="s">
        <v>103</v>
      </c>
      <c r="F1724" t="s">
        <v>495</v>
      </c>
      <c r="G1724" t="s">
        <v>495</v>
      </c>
      <c r="H1724" s="134">
        <v>196.60054016113281</v>
      </c>
      <c r="I1724" s="134">
        <v>204.86924743652344</v>
      </c>
      <c r="J1724" s="134">
        <v>6.317469596862793</v>
      </c>
      <c r="K1724" s="134">
        <v>55341.03515625</v>
      </c>
      <c r="L1724" s="134">
        <v>0</v>
      </c>
      <c r="M1724" s="134">
        <v>52.258018493652344</v>
      </c>
      <c r="N1724" s="134">
        <v>34.163043975830078</v>
      </c>
      <c r="O1724" s="134">
        <v>200.74369812011719</v>
      </c>
      <c r="P1724" s="134">
        <v>27956.6796875</v>
      </c>
      <c r="Q1724" s="134">
        <v>4.7736706733703613</v>
      </c>
      <c r="R1724" s="134">
        <v>2690.034423828125</v>
      </c>
      <c r="S1724" s="134">
        <v>-1</v>
      </c>
      <c r="T1724" s="134">
        <v>559519.6875</v>
      </c>
      <c r="U1724" t="s">
        <v>458</v>
      </c>
      <c r="V1724">
        <v>559519.6875</v>
      </c>
      <c r="W1724">
        <v>55341.03515625</v>
      </c>
      <c r="X1724">
        <v>10110.39453125</v>
      </c>
      <c r="Y1724">
        <v>110.45018005371094</v>
      </c>
      <c r="Z1724">
        <v>3321.43017578125</v>
      </c>
      <c r="AA1724">
        <v>3321.43017578125</v>
      </c>
      <c r="AB1724">
        <v>0</v>
      </c>
      <c r="AC1724">
        <v>-1</v>
      </c>
      <c r="AD1724">
        <v>0</v>
      </c>
      <c r="AE1724">
        <v>0</v>
      </c>
      <c r="AF1724">
        <v>138.14126586914063</v>
      </c>
      <c r="AG1724">
        <v>9</v>
      </c>
      <c r="AH1724">
        <v>282</v>
      </c>
      <c r="AI1724">
        <v>3.0836595222353935E-2</v>
      </c>
      <c r="AJ1724">
        <v>60.017494201660156</v>
      </c>
      <c r="AK1724" s="134">
        <v>3030.154052734375</v>
      </c>
      <c r="AL1724">
        <v>54.754199981689453</v>
      </c>
      <c r="AM1724">
        <v>291.276123046875</v>
      </c>
      <c r="AN1724">
        <v>5.2632937431335449</v>
      </c>
      <c r="AO1724">
        <v>1.2347185611724854</v>
      </c>
      <c r="AP1724" t="s">
        <v>496</v>
      </c>
      <c r="AQ1724" t="s">
        <v>435</v>
      </c>
      <c r="AS1724">
        <v>0</v>
      </c>
      <c r="AT1724">
        <v>0</v>
      </c>
      <c r="AU1724">
        <v>2039</v>
      </c>
      <c r="AY1724">
        <v>0</v>
      </c>
      <c r="AZ1724">
        <v>0</v>
      </c>
      <c r="BA1724" t="s">
        <v>104</v>
      </c>
      <c r="BB1724">
        <v>7182</v>
      </c>
      <c r="BC1724">
        <v>209.45205688476563</v>
      </c>
      <c r="BD1724">
        <v>3.809800386428833</v>
      </c>
      <c r="BE1724">
        <v>4.4589042663574219</v>
      </c>
      <c r="BF1724" s="134">
        <v>55341.03515625</v>
      </c>
      <c r="BG1724" s="134">
        <v>203.68289184570313</v>
      </c>
      <c r="BH1724">
        <v>-2.9391939640045166</v>
      </c>
      <c r="BI1724">
        <v>0</v>
      </c>
      <c r="BJ1724">
        <v>0</v>
      </c>
      <c r="BK1724">
        <v>0</v>
      </c>
      <c r="BL1724">
        <v>0</v>
      </c>
      <c r="BM1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1541063785553</v>
      </c>
      <c r="BN1724" s="134">
        <f>Table_PortfolioResourcesYear1[[#This Row],[total Variable Cost]]-Table_PortfolioResourcesYear1[[#This Row],[Total_Cost]]</f>
        <v>5.3644180297851563E-5</v>
      </c>
      <c r="BO1724" s="134">
        <f>Table_PortfolioResourcesYear1[[#This Row],[Revenue]]-Table_PortfolioResourcesYear1[[#This Row],[total Variable Cost]]</f>
        <v>291.2760694026947</v>
      </c>
      <c r="BP1724" s="134">
        <f>(Table_PortfolioResourcesYear1[[#This Row],[Column2]]*1000)/(Table_PortfolioResourcesYear1[[#This Row],[Capacity]]*1000)</f>
        <v>1.4217657020141274</v>
      </c>
      <c r="BQ1724" s="134">
        <f t="shared" si="26"/>
        <v>0</v>
      </c>
      <c r="BR1724" s="134">
        <f>Table_PortfolioResourcesYear1[[#This Row],[Revenue]]*1000/Table_PortfolioResourcesYear1[[#This Row],[Output_MWH_Primary]]</f>
        <v>60.017492741209423</v>
      </c>
      <c r="BS1724" s="134">
        <f>Table_PortfolioResourcesYear1[[#This Row],[Energy_Revenue]]-Table_PortfolioResourcesYear1[[#This Row],[total Variable Cost]]</f>
        <v>291.2760694026947</v>
      </c>
    </row>
    <row r="1725" spans="1:71" x14ac:dyDescent="0.35">
      <c r="A1725" t="s">
        <v>30</v>
      </c>
      <c r="B1725" t="s">
        <v>100</v>
      </c>
      <c r="C1725" t="s">
        <v>145</v>
      </c>
      <c r="D1725" t="s">
        <v>107</v>
      </c>
      <c r="E1725" t="s">
        <v>51</v>
      </c>
      <c r="F1725" t="s">
        <v>495</v>
      </c>
      <c r="G1725" t="s">
        <v>495</v>
      </c>
      <c r="H1725" s="134">
        <v>196.60054016113281</v>
      </c>
      <c r="I1725" s="134">
        <v>204.86924743652344</v>
      </c>
      <c r="J1725" s="134">
        <v>6.317469596862793</v>
      </c>
      <c r="K1725" s="134">
        <v>55341.03515625</v>
      </c>
      <c r="L1725" s="134">
        <v>0</v>
      </c>
      <c r="M1725" s="134">
        <v>52.258018493652344</v>
      </c>
      <c r="N1725" s="134">
        <v>34.163043975830078</v>
      </c>
      <c r="O1725" s="134">
        <v>200.74369812011719</v>
      </c>
      <c r="P1725" s="134">
        <v>27956.6796875</v>
      </c>
      <c r="Q1725" s="134">
        <v>4.7736706733703613</v>
      </c>
      <c r="R1725" s="134">
        <v>2690.034423828125</v>
      </c>
      <c r="S1725" s="134">
        <v>-1</v>
      </c>
      <c r="T1725" s="134">
        <v>559519.6875</v>
      </c>
      <c r="U1725" t="s">
        <v>458</v>
      </c>
      <c r="V1725">
        <v>559519.6875</v>
      </c>
      <c r="W1725">
        <v>55341.03515625</v>
      </c>
      <c r="X1725">
        <v>10110.39453125</v>
      </c>
      <c r="Y1725">
        <v>110.45018005371094</v>
      </c>
      <c r="Z1725">
        <v>3321.43017578125</v>
      </c>
      <c r="AA1725">
        <v>3321.43017578125</v>
      </c>
      <c r="AB1725">
        <v>0</v>
      </c>
      <c r="AC1725">
        <v>-1</v>
      </c>
      <c r="AD1725">
        <v>0</v>
      </c>
      <c r="AE1725">
        <v>0</v>
      </c>
      <c r="AF1725">
        <v>138.14126586914063</v>
      </c>
      <c r="AG1725">
        <v>9</v>
      </c>
      <c r="AH1725">
        <v>282</v>
      </c>
      <c r="AI1725">
        <v>3.0836595222353935E-2</v>
      </c>
      <c r="AJ1725">
        <v>60.017494201660156</v>
      </c>
      <c r="AK1725" s="134">
        <v>3030.154052734375</v>
      </c>
      <c r="AL1725">
        <v>54.754199981689453</v>
      </c>
      <c r="AM1725">
        <v>291.276123046875</v>
      </c>
      <c r="AN1725">
        <v>5.2632937431335449</v>
      </c>
      <c r="AO1725">
        <v>1.2347185611724854</v>
      </c>
      <c r="AP1725" t="s">
        <v>496</v>
      </c>
      <c r="AQ1725" t="s">
        <v>435</v>
      </c>
      <c r="AS1725">
        <v>0</v>
      </c>
      <c r="AT1725">
        <v>0</v>
      </c>
      <c r="AU1725">
        <v>2039</v>
      </c>
      <c r="AY1725">
        <v>0</v>
      </c>
      <c r="AZ1725">
        <v>0</v>
      </c>
      <c r="BA1725" t="s">
        <v>104</v>
      </c>
      <c r="BB1725">
        <v>7183</v>
      </c>
      <c r="BC1725">
        <v>209.45205688476563</v>
      </c>
      <c r="BD1725">
        <v>3.809800386428833</v>
      </c>
      <c r="BE1725">
        <v>4.4589042663574219</v>
      </c>
      <c r="BF1725" s="134">
        <v>55341.03515625</v>
      </c>
      <c r="BG1725" s="134">
        <v>203.68289184570313</v>
      </c>
      <c r="BH1725">
        <v>-2.9391939640045166</v>
      </c>
      <c r="BI1725">
        <v>0</v>
      </c>
      <c r="BJ1725">
        <v>0</v>
      </c>
      <c r="BK1725">
        <v>0</v>
      </c>
      <c r="BL1725">
        <v>0</v>
      </c>
      <c r="BM1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1541063785553</v>
      </c>
      <c r="BN1725" s="134">
        <f>Table_PortfolioResourcesYear1[[#This Row],[total Variable Cost]]-Table_PortfolioResourcesYear1[[#This Row],[Total_Cost]]</f>
        <v>5.3644180297851563E-5</v>
      </c>
      <c r="BO1725" s="134">
        <f>Table_PortfolioResourcesYear1[[#This Row],[Revenue]]-Table_PortfolioResourcesYear1[[#This Row],[total Variable Cost]]</f>
        <v>291.2760694026947</v>
      </c>
      <c r="BP1725" s="134">
        <f>(Table_PortfolioResourcesYear1[[#This Row],[Column2]]*1000)/(Table_PortfolioResourcesYear1[[#This Row],[Capacity]]*1000)</f>
        <v>1.4217657020141274</v>
      </c>
      <c r="BQ1725" s="134">
        <f t="shared" si="26"/>
        <v>0</v>
      </c>
      <c r="BR1725" s="134">
        <f>Table_PortfolioResourcesYear1[[#This Row],[Revenue]]*1000/Table_PortfolioResourcesYear1[[#This Row],[Output_MWH_Primary]]</f>
        <v>60.017492741209423</v>
      </c>
      <c r="BS1725" s="134">
        <f>Table_PortfolioResourcesYear1[[#This Row],[Energy_Revenue]]-Table_PortfolioResourcesYear1[[#This Row],[total Variable Cost]]</f>
        <v>291.2760694026947</v>
      </c>
    </row>
    <row r="1726" spans="1:71" x14ac:dyDescent="0.35">
      <c r="A1726" t="s">
        <v>30</v>
      </c>
      <c r="B1726" t="s">
        <v>100</v>
      </c>
      <c r="C1726" t="s">
        <v>145</v>
      </c>
      <c r="D1726" t="s">
        <v>102</v>
      </c>
      <c r="E1726" t="s">
        <v>103</v>
      </c>
      <c r="F1726" t="s">
        <v>497</v>
      </c>
      <c r="G1726" t="s">
        <v>497</v>
      </c>
      <c r="H1726" s="134">
        <v>196.60054016113281</v>
      </c>
      <c r="I1726" s="134">
        <v>204.86924743652344</v>
      </c>
      <c r="J1726" s="134">
        <v>6.317469596862793</v>
      </c>
      <c r="K1726" s="134">
        <v>55341.03515625</v>
      </c>
      <c r="L1726" s="134">
        <v>0</v>
      </c>
      <c r="M1726" s="134">
        <v>52.256324768066406</v>
      </c>
      <c r="N1726" s="134">
        <v>34.220157623291016</v>
      </c>
      <c r="O1726" s="134">
        <v>200.74369812011719</v>
      </c>
      <c r="P1726" s="134">
        <v>27956.6796875</v>
      </c>
      <c r="Q1726" s="134">
        <v>4.7736706733703613</v>
      </c>
      <c r="R1726" s="134">
        <v>2690.0478515625</v>
      </c>
      <c r="S1726" s="134">
        <v>-1</v>
      </c>
      <c r="T1726" s="134">
        <v>559522.4375</v>
      </c>
      <c r="U1726" t="s">
        <v>458</v>
      </c>
      <c r="V1726">
        <v>559522.4375</v>
      </c>
      <c r="W1726">
        <v>55341.03515625</v>
      </c>
      <c r="X1726">
        <v>10110.4443359375</v>
      </c>
      <c r="Y1726">
        <v>109.84072113037109</v>
      </c>
      <c r="Z1726">
        <v>3321.43017578125</v>
      </c>
      <c r="AA1726">
        <v>3321.43017578125</v>
      </c>
      <c r="AB1726">
        <v>0</v>
      </c>
      <c r="AC1726">
        <v>-1</v>
      </c>
      <c r="AD1726">
        <v>0</v>
      </c>
      <c r="AE1726">
        <v>0</v>
      </c>
      <c r="AF1726">
        <v>138.14126586914063</v>
      </c>
      <c r="AG1726">
        <v>9</v>
      </c>
      <c r="AH1726">
        <v>282</v>
      </c>
      <c r="AI1726">
        <v>3.0836595222353935E-2</v>
      </c>
      <c r="AJ1726">
        <v>60.017494201660156</v>
      </c>
      <c r="AK1726" s="134">
        <v>3030.060302734375</v>
      </c>
      <c r="AL1726">
        <v>54.752506256103516</v>
      </c>
      <c r="AM1726">
        <v>291.36996459960938</v>
      </c>
      <c r="AN1726">
        <v>5.2649893760681152</v>
      </c>
      <c r="AO1726">
        <v>1.1275907754898071</v>
      </c>
      <c r="AP1726" t="s">
        <v>496</v>
      </c>
      <c r="AQ1726" t="s">
        <v>435</v>
      </c>
      <c r="AS1726">
        <v>0</v>
      </c>
      <c r="AT1726">
        <v>0</v>
      </c>
      <c r="AU1726">
        <v>2039</v>
      </c>
      <c r="AY1726">
        <v>0</v>
      </c>
      <c r="AZ1726">
        <v>0</v>
      </c>
      <c r="BA1726" t="s">
        <v>104</v>
      </c>
      <c r="BB1726">
        <v>7184</v>
      </c>
      <c r="BC1726">
        <v>209.45205688476563</v>
      </c>
      <c r="BD1726">
        <v>3.809800386428833</v>
      </c>
      <c r="BE1726">
        <v>4.4589042663574219</v>
      </c>
      <c r="BF1726" s="134">
        <v>55341.03515625</v>
      </c>
      <c r="BG1726" s="134">
        <v>203.68289184570313</v>
      </c>
      <c r="BH1726">
        <v>-2.9391939640045166</v>
      </c>
      <c r="BI1726">
        <v>0</v>
      </c>
      <c r="BJ1726">
        <v>0</v>
      </c>
      <c r="BK1726">
        <v>0</v>
      </c>
      <c r="BL1726">
        <v>0</v>
      </c>
      <c r="BM1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0604063272476</v>
      </c>
      <c r="BN1726" s="134">
        <f>Table_PortfolioResourcesYear1[[#This Row],[total Variable Cost]]-Table_PortfolioResourcesYear1[[#This Row],[Total_Cost]]</f>
        <v>1.0359287261962891E-4</v>
      </c>
      <c r="BO1726" s="134">
        <f>Table_PortfolioResourcesYear1[[#This Row],[Revenue]]-Table_PortfolioResourcesYear1[[#This Row],[total Variable Cost]]</f>
        <v>291.36976945400238</v>
      </c>
      <c r="BP1726" s="134">
        <f>(Table_PortfolioResourcesYear1[[#This Row],[Column2]]*1000)/(Table_PortfolioResourcesYear1[[#This Row],[Capacity]]*1000)</f>
        <v>1.4222230671505747</v>
      </c>
      <c r="BQ1726" s="134">
        <f t="shared" si="26"/>
        <v>0</v>
      </c>
      <c r="BR1726" s="134">
        <f>Table_PortfolioResourcesYear1[[#This Row],[Revenue]]*1000/Table_PortfolioResourcesYear1[[#This Row],[Output_MWH_Primary]]</f>
        <v>60.017492741209423</v>
      </c>
      <c r="BS1726" s="134">
        <f>Table_PortfolioResourcesYear1[[#This Row],[Energy_Revenue]]-Table_PortfolioResourcesYear1[[#This Row],[total Variable Cost]]</f>
        <v>291.36976945400238</v>
      </c>
    </row>
    <row r="1727" spans="1:71" x14ac:dyDescent="0.35">
      <c r="A1727" t="s">
        <v>30</v>
      </c>
      <c r="B1727" t="s">
        <v>100</v>
      </c>
      <c r="C1727" t="s">
        <v>145</v>
      </c>
      <c r="D1727" t="s">
        <v>107</v>
      </c>
      <c r="E1727" t="s">
        <v>51</v>
      </c>
      <c r="F1727" t="s">
        <v>497</v>
      </c>
      <c r="G1727" t="s">
        <v>497</v>
      </c>
      <c r="H1727" s="134">
        <v>196.60054016113281</v>
      </c>
      <c r="I1727" s="134">
        <v>204.86924743652344</v>
      </c>
      <c r="J1727" s="134">
        <v>6.317469596862793</v>
      </c>
      <c r="K1727" s="134">
        <v>55341.03515625</v>
      </c>
      <c r="L1727" s="134">
        <v>0</v>
      </c>
      <c r="M1727" s="134">
        <v>52.256324768066406</v>
      </c>
      <c r="N1727" s="134">
        <v>34.220157623291016</v>
      </c>
      <c r="O1727" s="134">
        <v>200.74369812011719</v>
      </c>
      <c r="P1727" s="134">
        <v>27956.6796875</v>
      </c>
      <c r="Q1727" s="134">
        <v>4.7736706733703613</v>
      </c>
      <c r="R1727" s="134">
        <v>2690.0478515625</v>
      </c>
      <c r="S1727" s="134">
        <v>-1</v>
      </c>
      <c r="T1727" s="134">
        <v>559522.4375</v>
      </c>
      <c r="U1727" t="s">
        <v>458</v>
      </c>
      <c r="V1727">
        <v>559522.4375</v>
      </c>
      <c r="W1727">
        <v>55341.03515625</v>
      </c>
      <c r="X1727">
        <v>10110.4443359375</v>
      </c>
      <c r="Y1727">
        <v>109.84072113037109</v>
      </c>
      <c r="Z1727">
        <v>3321.43017578125</v>
      </c>
      <c r="AA1727">
        <v>3321.43017578125</v>
      </c>
      <c r="AB1727">
        <v>0</v>
      </c>
      <c r="AC1727">
        <v>-1</v>
      </c>
      <c r="AD1727">
        <v>0</v>
      </c>
      <c r="AE1727">
        <v>0</v>
      </c>
      <c r="AF1727">
        <v>138.14126586914063</v>
      </c>
      <c r="AG1727">
        <v>9</v>
      </c>
      <c r="AH1727">
        <v>282</v>
      </c>
      <c r="AI1727">
        <v>3.0836595222353935E-2</v>
      </c>
      <c r="AJ1727">
        <v>60.017494201660156</v>
      </c>
      <c r="AK1727" s="134">
        <v>3030.060302734375</v>
      </c>
      <c r="AL1727">
        <v>54.752506256103516</v>
      </c>
      <c r="AM1727">
        <v>291.36996459960938</v>
      </c>
      <c r="AN1727">
        <v>5.2649893760681152</v>
      </c>
      <c r="AO1727">
        <v>1.1275907754898071</v>
      </c>
      <c r="AP1727" t="s">
        <v>496</v>
      </c>
      <c r="AQ1727" t="s">
        <v>435</v>
      </c>
      <c r="AS1727">
        <v>0</v>
      </c>
      <c r="AT1727">
        <v>0</v>
      </c>
      <c r="AU1727">
        <v>2039</v>
      </c>
      <c r="AY1727">
        <v>0</v>
      </c>
      <c r="AZ1727">
        <v>0</v>
      </c>
      <c r="BA1727" t="s">
        <v>104</v>
      </c>
      <c r="BB1727">
        <v>7185</v>
      </c>
      <c r="BC1727">
        <v>209.45205688476563</v>
      </c>
      <c r="BD1727">
        <v>3.809800386428833</v>
      </c>
      <c r="BE1727">
        <v>4.4589042663574219</v>
      </c>
      <c r="BF1727" s="134">
        <v>55341.03515625</v>
      </c>
      <c r="BG1727" s="134">
        <v>203.68289184570313</v>
      </c>
      <c r="BH1727">
        <v>-2.9391939640045166</v>
      </c>
      <c r="BI1727">
        <v>0</v>
      </c>
      <c r="BJ1727">
        <v>0</v>
      </c>
      <c r="BK1727">
        <v>0</v>
      </c>
      <c r="BL1727">
        <v>0</v>
      </c>
      <c r="BM1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30.0604063272476</v>
      </c>
      <c r="BN1727" s="134">
        <f>Table_PortfolioResourcesYear1[[#This Row],[total Variable Cost]]-Table_PortfolioResourcesYear1[[#This Row],[Total_Cost]]</f>
        <v>1.0359287261962891E-4</v>
      </c>
      <c r="BO1727" s="134">
        <f>Table_PortfolioResourcesYear1[[#This Row],[Revenue]]-Table_PortfolioResourcesYear1[[#This Row],[total Variable Cost]]</f>
        <v>291.36976945400238</v>
      </c>
      <c r="BP1727" s="134">
        <f>(Table_PortfolioResourcesYear1[[#This Row],[Column2]]*1000)/(Table_PortfolioResourcesYear1[[#This Row],[Capacity]]*1000)</f>
        <v>1.4222230671505747</v>
      </c>
      <c r="BQ1727" s="134">
        <f t="shared" si="26"/>
        <v>0</v>
      </c>
      <c r="BR1727" s="134">
        <f>Table_PortfolioResourcesYear1[[#This Row],[Revenue]]*1000/Table_PortfolioResourcesYear1[[#This Row],[Output_MWH_Primary]]</f>
        <v>60.017492741209423</v>
      </c>
      <c r="BS1727" s="134">
        <f>Table_PortfolioResourcesYear1[[#This Row],[Energy_Revenue]]-Table_PortfolioResourcesYear1[[#This Row],[total Variable Cost]]</f>
        <v>291.36976945400238</v>
      </c>
    </row>
    <row r="1728" spans="1:71" x14ac:dyDescent="0.35">
      <c r="A1728" t="s">
        <v>30</v>
      </c>
      <c r="B1728" t="s">
        <v>100</v>
      </c>
      <c r="C1728" t="s">
        <v>145</v>
      </c>
      <c r="D1728" t="s">
        <v>107</v>
      </c>
      <c r="E1728" t="s">
        <v>51</v>
      </c>
      <c r="F1728" t="s">
        <v>271</v>
      </c>
      <c r="G1728" t="s">
        <v>271</v>
      </c>
      <c r="H1728" s="134">
        <v>70.713218688964844</v>
      </c>
      <c r="I1728" s="134">
        <v>81.7940673828125</v>
      </c>
      <c r="J1728" s="134">
        <v>50.757606506347656</v>
      </c>
      <c r="K1728" s="134">
        <v>444636.625</v>
      </c>
      <c r="L1728" s="134">
        <v>0</v>
      </c>
      <c r="M1728" s="134">
        <v>33.966503143310547</v>
      </c>
      <c r="N1728" s="134">
        <v>34.089759826660156</v>
      </c>
      <c r="O1728" s="134">
        <v>769.70648193359375</v>
      </c>
      <c r="P1728" s="134">
        <v>14237.365234375</v>
      </c>
      <c r="Q1728" s="134">
        <v>4.7736706733703613</v>
      </c>
      <c r="R1728" s="134">
        <v>14332.3427734375</v>
      </c>
      <c r="S1728" s="134">
        <v>-1</v>
      </c>
      <c r="T1728" s="134">
        <v>2953115.25</v>
      </c>
      <c r="U1728" t="s">
        <v>458</v>
      </c>
      <c r="V1728">
        <v>2953115.25</v>
      </c>
      <c r="W1728">
        <v>444636.625</v>
      </c>
      <c r="X1728">
        <v>6641.63720703125</v>
      </c>
      <c r="Y1728">
        <v>36.615306854248047</v>
      </c>
      <c r="Z1728">
        <v>18899.533203125</v>
      </c>
      <c r="AA1728">
        <v>18899.533203125</v>
      </c>
      <c r="AB1728">
        <v>0</v>
      </c>
      <c r="AC1728">
        <v>-1</v>
      </c>
      <c r="AD1728">
        <v>0</v>
      </c>
      <c r="AE1728">
        <v>0</v>
      </c>
      <c r="AF1728">
        <v>149.30271911621094</v>
      </c>
      <c r="AG1728">
        <v>20</v>
      </c>
      <c r="AH1728">
        <v>6927</v>
      </c>
      <c r="AI1728">
        <v>0.62055367231369019</v>
      </c>
      <c r="AJ1728">
        <v>42.505569458007813</v>
      </c>
      <c r="AK1728" s="134">
        <v>15252.0537109375</v>
      </c>
      <c r="AL1728">
        <v>34.302288055419922</v>
      </c>
      <c r="AM1728">
        <v>3647.478759765625</v>
      </c>
      <c r="AN1728">
        <v>8.2032794952392578</v>
      </c>
      <c r="AO1728">
        <v>0.70207655429840088</v>
      </c>
      <c r="AP1728" t="s">
        <v>498</v>
      </c>
      <c r="AQ1728" t="s">
        <v>435</v>
      </c>
      <c r="AS1728">
        <v>0</v>
      </c>
      <c r="AT1728">
        <v>0</v>
      </c>
      <c r="AU1728">
        <v>2039</v>
      </c>
      <c r="AY1728">
        <v>0</v>
      </c>
      <c r="AZ1728">
        <v>0</v>
      </c>
      <c r="BA1728" t="s">
        <v>104</v>
      </c>
      <c r="BB1728">
        <v>7186</v>
      </c>
      <c r="BC1728">
        <v>85</v>
      </c>
      <c r="BD1728">
        <v>6.9509425163269043</v>
      </c>
      <c r="BE1728">
        <v>4.1298995018005371</v>
      </c>
      <c r="BF1728" s="134">
        <v>444636.625</v>
      </c>
      <c r="BG1728" s="134">
        <v>120.25302886962891</v>
      </c>
      <c r="BH1728">
        <v>649.4534912109375</v>
      </c>
      <c r="BI1728">
        <v>0</v>
      </c>
      <c r="BJ1728">
        <v>0</v>
      </c>
      <c r="BK1728">
        <v>0</v>
      </c>
      <c r="BL1728">
        <v>0</v>
      </c>
      <c r="BM1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252.054051041603</v>
      </c>
      <c r="BN1728" s="134">
        <f>Table_PortfolioResourcesYear1[[#This Row],[total Variable Cost]]-Table_PortfolioResourcesYear1[[#This Row],[Total_Cost]]</f>
        <v>3.4010410308837891E-4</v>
      </c>
      <c r="BO1728" s="134">
        <f>Table_PortfolioResourcesYear1[[#This Row],[Revenue]]-Table_PortfolioResourcesYear1[[#This Row],[total Variable Cost]]</f>
        <v>3647.4791520833969</v>
      </c>
      <c r="BP1728" s="134">
        <f>(Table_PortfolioResourcesYear1[[#This Row],[Column2]]*1000)/(Table_PortfolioResourcesYear1[[#This Row],[Capacity]]*1000)</f>
        <v>44.593443862040374</v>
      </c>
      <c r="BQ1728" s="134">
        <f t="shared" si="26"/>
        <v>0</v>
      </c>
      <c r="BR1728" s="134">
        <f>Table_PortfolioResourcesYear1[[#This Row],[Revenue]]*1000/Table_PortfolioResourcesYear1[[#This Row],[Output_MWH_Primary]]</f>
        <v>42.505570032889217</v>
      </c>
      <c r="BS1728" s="134">
        <f>Table_PortfolioResourcesYear1[[#This Row],[Energy_Revenue]]-Table_PortfolioResourcesYear1[[#This Row],[total Variable Cost]]</f>
        <v>3647.4791520833969</v>
      </c>
    </row>
    <row r="1729" spans="1:71" x14ac:dyDescent="0.35">
      <c r="A1729" t="s">
        <v>30</v>
      </c>
      <c r="B1729" t="s">
        <v>100</v>
      </c>
      <c r="C1729" t="s">
        <v>145</v>
      </c>
      <c r="D1729" t="s">
        <v>102</v>
      </c>
      <c r="E1729" t="s">
        <v>103</v>
      </c>
      <c r="F1729" t="s">
        <v>499</v>
      </c>
      <c r="G1729" t="s">
        <v>499</v>
      </c>
      <c r="H1729" s="134">
        <v>193.37667846679688</v>
      </c>
      <c r="I1729" s="134">
        <v>204.05088806152344</v>
      </c>
      <c r="J1729" s="134">
        <v>6.3918533325195313</v>
      </c>
      <c r="K1729" s="134">
        <v>55992.6328125</v>
      </c>
      <c r="L1729" s="134">
        <v>0</v>
      </c>
      <c r="M1729" s="134">
        <v>52.207450866699219</v>
      </c>
      <c r="N1729" s="134">
        <v>34.691566467285156</v>
      </c>
      <c r="O1729" s="134">
        <v>231.12248229980469</v>
      </c>
      <c r="P1729" s="134">
        <v>27956.6796875</v>
      </c>
      <c r="Q1729" s="134">
        <v>4.7736706733703613</v>
      </c>
      <c r="R1729" s="134">
        <v>2691.205322265625</v>
      </c>
      <c r="S1729" s="134">
        <v>-1</v>
      </c>
      <c r="T1729" s="134">
        <v>566107.625</v>
      </c>
      <c r="U1729" t="s">
        <v>458</v>
      </c>
      <c r="V1729">
        <v>566107.625</v>
      </c>
      <c r="W1729">
        <v>55992.6328125</v>
      </c>
      <c r="X1729">
        <v>10110.39453125</v>
      </c>
      <c r="Y1729">
        <v>108.63902282714844</v>
      </c>
      <c r="Z1729">
        <v>3484.59619140625</v>
      </c>
      <c r="AA1729">
        <v>3484.59619140625</v>
      </c>
      <c r="AB1729">
        <v>0</v>
      </c>
      <c r="AC1729">
        <v>-1</v>
      </c>
      <c r="AD1729">
        <v>0</v>
      </c>
      <c r="AE1729">
        <v>0</v>
      </c>
      <c r="AF1729">
        <v>187.60202026367188</v>
      </c>
      <c r="AG1729">
        <v>25</v>
      </c>
      <c r="AH1729">
        <v>294</v>
      </c>
      <c r="AI1729">
        <v>3.1324800103902817E-2</v>
      </c>
      <c r="AJ1729">
        <v>62.233116149902344</v>
      </c>
      <c r="AK1729" s="134">
        <v>3110.834716796875</v>
      </c>
      <c r="AL1729">
        <v>55.557926177978516</v>
      </c>
      <c r="AM1729">
        <v>373.761474609375</v>
      </c>
      <c r="AN1729">
        <v>6.6751899719238281</v>
      </c>
      <c r="AO1729">
        <v>0.90470415353775024</v>
      </c>
      <c r="AP1729" t="s">
        <v>500</v>
      </c>
      <c r="AQ1729" t="s">
        <v>435</v>
      </c>
      <c r="AS1729">
        <v>0</v>
      </c>
      <c r="AT1729">
        <v>0</v>
      </c>
      <c r="AU1729">
        <v>2039</v>
      </c>
      <c r="AY1729">
        <v>0</v>
      </c>
      <c r="AZ1729">
        <v>0</v>
      </c>
      <c r="BA1729" t="s">
        <v>104</v>
      </c>
      <c r="BB1729">
        <v>7187</v>
      </c>
      <c r="BC1729">
        <v>209.45205688476563</v>
      </c>
      <c r="BD1729">
        <v>6.215294361114502</v>
      </c>
      <c r="BE1729">
        <v>4.4589042663574219</v>
      </c>
      <c r="BF1729" s="134">
        <v>55992.6328125</v>
      </c>
      <c r="BG1729" s="134">
        <v>206.08110046386719</v>
      </c>
      <c r="BH1729">
        <v>25.041378021240234</v>
      </c>
      <c r="BI1729">
        <v>0</v>
      </c>
      <c r="BJ1729">
        <v>0</v>
      </c>
      <c r="BK1729">
        <v>0</v>
      </c>
      <c r="BL1729">
        <v>0</v>
      </c>
      <c r="BM1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10.8345289826393</v>
      </c>
      <c r="BN1729" s="134">
        <f>Table_PortfolioResourcesYear1[[#This Row],[total Variable Cost]]-Table_PortfolioResourcesYear1[[#This Row],[Total_Cost]]</f>
        <v>-1.8781423568725586E-4</v>
      </c>
      <c r="BO1729" s="134">
        <f>Table_PortfolioResourcesYear1[[#This Row],[Revenue]]-Table_PortfolioResourcesYear1[[#This Row],[total Variable Cost]]</f>
        <v>373.76166242361069</v>
      </c>
      <c r="BP1729" s="134">
        <f>(Table_PortfolioResourcesYear1[[#This Row],[Column2]]*1000)/(Table_PortfolioResourcesYear1[[#This Row],[Capacity]]*1000)</f>
        <v>1.831708089949198</v>
      </c>
      <c r="BQ1729" s="134">
        <f t="shared" si="26"/>
        <v>0</v>
      </c>
      <c r="BR1729" s="134">
        <f>Table_PortfolioResourcesYear1[[#This Row],[Revenue]]*1000/Table_PortfolioResourcesYear1[[#This Row],[Output_MWH_Primary]]</f>
        <v>62.233119186857309</v>
      </c>
      <c r="BS1729" s="134">
        <f>Table_PortfolioResourcesYear1[[#This Row],[Energy_Revenue]]-Table_PortfolioResourcesYear1[[#This Row],[total Variable Cost]]</f>
        <v>373.76166242361069</v>
      </c>
    </row>
    <row r="1730" spans="1:71" x14ac:dyDescent="0.35">
      <c r="A1730" t="s">
        <v>30</v>
      </c>
      <c r="B1730" t="s">
        <v>100</v>
      </c>
      <c r="C1730" t="s">
        <v>145</v>
      </c>
      <c r="D1730" t="s">
        <v>107</v>
      </c>
      <c r="E1730" t="s">
        <v>51</v>
      </c>
      <c r="F1730" t="s">
        <v>499</v>
      </c>
      <c r="G1730" t="s">
        <v>499</v>
      </c>
      <c r="H1730" s="134">
        <v>193.37667846679688</v>
      </c>
      <c r="I1730" s="134">
        <v>204.05088806152344</v>
      </c>
      <c r="J1730" s="134">
        <v>6.3918533325195313</v>
      </c>
      <c r="K1730" s="134">
        <v>55992.6328125</v>
      </c>
      <c r="L1730" s="134">
        <v>0</v>
      </c>
      <c r="M1730" s="134">
        <v>52.207450866699219</v>
      </c>
      <c r="N1730" s="134">
        <v>34.691566467285156</v>
      </c>
      <c r="O1730" s="134">
        <v>231.12248229980469</v>
      </c>
      <c r="P1730" s="134">
        <v>27956.6796875</v>
      </c>
      <c r="Q1730" s="134">
        <v>4.7736706733703613</v>
      </c>
      <c r="R1730" s="134">
        <v>2691.205322265625</v>
      </c>
      <c r="S1730" s="134">
        <v>-1</v>
      </c>
      <c r="T1730" s="134">
        <v>566107.625</v>
      </c>
      <c r="U1730" t="s">
        <v>458</v>
      </c>
      <c r="V1730">
        <v>566107.625</v>
      </c>
      <c r="W1730">
        <v>55992.6328125</v>
      </c>
      <c r="X1730">
        <v>10110.39453125</v>
      </c>
      <c r="Y1730">
        <v>108.63902282714844</v>
      </c>
      <c r="Z1730">
        <v>3484.59619140625</v>
      </c>
      <c r="AA1730">
        <v>3484.59619140625</v>
      </c>
      <c r="AB1730">
        <v>0</v>
      </c>
      <c r="AC1730">
        <v>-1</v>
      </c>
      <c r="AD1730">
        <v>0</v>
      </c>
      <c r="AE1730">
        <v>0</v>
      </c>
      <c r="AF1730">
        <v>187.60202026367188</v>
      </c>
      <c r="AG1730">
        <v>25</v>
      </c>
      <c r="AH1730">
        <v>294</v>
      </c>
      <c r="AI1730">
        <v>3.1324800103902817E-2</v>
      </c>
      <c r="AJ1730">
        <v>62.233116149902344</v>
      </c>
      <c r="AK1730" s="134">
        <v>3110.834716796875</v>
      </c>
      <c r="AL1730">
        <v>55.557926177978516</v>
      </c>
      <c r="AM1730">
        <v>373.761474609375</v>
      </c>
      <c r="AN1730">
        <v>6.6751899719238281</v>
      </c>
      <c r="AO1730">
        <v>0.90470415353775024</v>
      </c>
      <c r="AP1730" t="s">
        <v>500</v>
      </c>
      <c r="AQ1730" t="s">
        <v>435</v>
      </c>
      <c r="AS1730">
        <v>0</v>
      </c>
      <c r="AT1730">
        <v>0</v>
      </c>
      <c r="AU1730">
        <v>2039</v>
      </c>
      <c r="AY1730">
        <v>0</v>
      </c>
      <c r="AZ1730">
        <v>0</v>
      </c>
      <c r="BA1730" t="s">
        <v>104</v>
      </c>
      <c r="BB1730">
        <v>7188</v>
      </c>
      <c r="BC1730">
        <v>209.45205688476563</v>
      </c>
      <c r="BD1730">
        <v>6.215294361114502</v>
      </c>
      <c r="BE1730">
        <v>4.4589042663574219</v>
      </c>
      <c r="BF1730" s="134">
        <v>55992.6328125</v>
      </c>
      <c r="BG1730" s="134">
        <v>206.08110046386719</v>
      </c>
      <c r="BH1730">
        <v>25.041378021240234</v>
      </c>
      <c r="BI1730">
        <v>0</v>
      </c>
      <c r="BJ1730">
        <v>0</v>
      </c>
      <c r="BK1730">
        <v>0</v>
      </c>
      <c r="BL1730">
        <v>0</v>
      </c>
      <c r="BM1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10.8345289826393</v>
      </c>
      <c r="BN1730" s="134">
        <f>Table_PortfolioResourcesYear1[[#This Row],[total Variable Cost]]-Table_PortfolioResourcesYear1[[#This Row],[Total_Cost]]</f>
        <v>-1.8781423568725586E-4</v>
      </c>
      <c r="BO1730" s="134">
        <f>Table_PortfolioResourcesYear1[[#This Row],[Revenue]]-Table_PortfolioResourcesYear1[[#This Row],[total Variable Cost]]</f>
        <v>373.76166242361069</v>
      </c>
      <c r="BP1730" s="134">
        <f>(Table_PortfolioResourcesYear1[[#This Row],[Column2]]*1000)/(Table_PortfolioResourcesYear1[[#This Row],[Capacity]]*1000)</f>
        <v>1.831708089949198</v>
      </c>
      <c r="BQ1730" s="134">
        <f t="shared" ref="BQ1730:BQ1793" si="27">BV1730/200000</f>
        <v>0</v>
      </c>
      <c r="BR1730" s="134">
        <f>Table_PortfolioResourcesYear1[[#This Row],[Revenue]]*1000/Table_PortfolioResourcesYear1[[#This Row],[Output_MWH_Primary]]</f>
        <v>62.233119186857309</v>
      </c>
      <c r="BS1730" s="134">
        <f>Table_PortfolioResourcesYear1[[#This Row],[Energy_Revenue]]-Table_PortfolioResourcesYear1[[#This Row],[total Variable Cost]]</f>
        <v>373.76166242361069</v>
      </c>
    </row>
    <row r="1731" spans="1:71" x14ac:dyDescent="0.35">
      <c r="A1731" t="s">
        <v>30</v>
      </c>
      <c r="B1731" t="s">
        <v>100</v>
      </c>
      <c r="C1731" t="s">
        <v>145</v>
      </c>
      <c r="D1731" t="s">
        <v>102</v>
      </c>
      <c r="E1731" t="s">
        <v>103</v>
      </c>
      <c r="F1731" t="s">
        <v>501</v>
      </c>
      <c r="G1731" t="s">
        <v>501</v>
      </c>
      <c r="H1731" s="134">
        <v>196.69190979003906</v>
      </c>
      <c r="I1731" s="134">
        <v>204.05088806152344</v>
      </c>
      <c r="J1731" s="134">
        <v>5.8231439590454102</v>
      </c>
      <c r="K1731" s="134">
        <v>51010.7421875</v>
      </c>
      <c r="L1731" s="134">
        <v>0</v>
      </c>
      <c r="M1731" s="134">
        <v>52.080379486083984</v>
      </c>
      <c r="N1731" s="134">
        <v>34.728458404541016</v>
      </c>
      <c r="O1731" s="134">
        <v>210.55857849121094</v>
      </c>
      <c r="P1731" s="134">
        <v>27956.6796875</v>
      </c>
      <c r="Q1731" s="134">
        <v>4.7736706733703613</v>
      </c>
      <c r="R1731" s="134">
        <v>2445.17724609375</v>
      </c>
      <c r="S1731" s="134">
        <v>-1</v>
      </c>
      <c r="T1731" s="134">
        <v>515741.28125</v>
      </c>
      <c r="U1731" t="s">
        <v>458</v>
      </c>
      <c r="V1731">
        <v>515741.28125</v>
      </c>
      <c r="W1731">
        <v>51010.7421875</v>
      </c>
      <c r="X1731">
        <v>10110.4443359375</v>
      </c>
      <c r="Y1731">
        <v>109.89176940917969</v>
      </c>
      <c r="Z1731">
        <v>3162.532958984375</v>
      </c>
      <c r="AA1731">
        <v>3162.532958984375</v>
      </c>
      <c r="AB1731">
        <v>0</v>
      </c>
      <c r="AC1731">
        <v>-1</v>
      </c>
      <c r="AD1731">
        <v>0</v>
      </c>
      <c r="AE1731">
        <v>0</v>
      </c>
      <c r="AF1731">
        <v>167.93923950195313</v>
      </c>
      <c r="AG1731">
        <v>18</v>
      </c>
      <c r="AH1731">
        <v>264</v>
      </c>
      <c r="AI1731">
        <v>2.8537707403302193E-2</v>
      </c>
      <c r="AJ1731">
        <v>61.997390747070313</v>
      </c>
      <c r="AK1731" s="134">
        <v>2824.597900390625</v>
      </c>
      <c r="AL1731">
        <v>55.372611999511719</v>
      </c>
      <c r="AM1731">
        <v>337.9349365234375</v>
      </c>
      <c r="AN1731">
        <v>6.6247797012329102</v>
      </c>
      <c r="AO1731">
        <v>0.92302417755126953</v>
      </c>
      <c r="AP1731" t="s">
        <v>500</v>
      </c>
      <c r="AQ1731" t="s">
        <v>435</v>
      </c>
      <c r="AS1731">
        <v>0</v>
      </c>
      <c r="AT1731">
        <v>0</v>
      </c>
      <c r="AU1731">
        <v>2039</v>
      </c>
      <c r="AY1731">
        <v>0</v>
      </c>
      <c r="AZ1731">
        <v>0</v>
      </c>
      <c r="BA1731" t="s">
        <v>104</v>
      </c>
      <c r="BB1731">
        <v>7189</v>
      </c>
      <c r="BC1731">
        <v>209.45205688476563</v>
      </c>
      <c r="BD1731">
        <v>2.900071382522583</v>
      </c>
      <c r="BE1731">
        <v>4.4589042663574219</v>
      </c>
      <c r="BF1731" s="134">
        <v>51010.7421875</v>
      </c>
      <c r="BG1731" s="134">
        <v>187.74522399902344</v>
      </c>
      <c r="BH1731">
        <v>22.813344955444336</v>
      </c>
      <c r="BI1731">
        <v>0</v>
      </c>
      <c r="BJ1731">
        <v>0</v>
      </c>
      <c r="BK1731">
        <v>0</v>
      </c>
      <c r="BL1731">
        <v>0</v>
      </c>
      <c r="BM1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24.5980882644653</v>
      </c>
      <c r="BN1731" s="134">
        <f>Table_PortfolioResourcesYear1[[#This Row],[total Variable Cost]]-Table_PortfolioResourcesYear1[[#This Row],[Total_Cost]]</f>
        <v>1.8787384033203125E-4</v>
      </c>
      <c r="BO1731" s="134">
        <f>Table_PortfolioResourcesYear1[[#This Row],[Revenue]]-Table_PortfolioResourcesYear1[[#This Row],[total Variable Cost]]</f>
        <v>337.93487071990967</v>
      </c>
      <c r="BP1731" s="134">
        <f>(Table_PortfolioResourcesYear1[[#This Row],[Column2]]*1000)/(Table_PortfolioResourcesYear1[[#This Row],[Capacity]]*1000)</f>
        <v>1.656130360079682</v>
      </c>
      <c r="BQ1731" s="134">
        <f t="shared" si="27"/>
        <v>0</v>
      </c>
      <c r="BR1731" s="134">
        <f>Table_PortfolioResourcesYear1[[#This Row],[Revenue]]*1000/Table_PortfolioResourcesYear1[[#This Row],[Output_MWH_Primary]]</f>
        <v>61.997391595673399</v>
      </c>
      <c r="BS1731" s="134">
        <f>Table_PortfolioResourcesYear1[[#This Row],[Energy_Revenue]]-Table_PortfolioResourcesYear1[[#This Row],[total Variable Cost]]</f>
        <v>337.93487071990967</v>
      </c>
    </row>
    <row r="1732" spans="1:71" x14ac:dyDescent="0.35">
      <c r="A1732" t="s">
        <v>30</v>
      </c>
      <c r="B1732" t="s">
        <v>100</v>
      </c>
      <c r="C1732" t="s">
        <v>145</v>
      </c>
      <c r="D1732" t="s">
        <v>107</v>
      </c>
      <c r="E1732" t="s">
        <v>51</v>
      </c>
      <c r="F1732" t="s">
        <v>501</v>
      </c>
      <c r="G1732" t="s">
        <v>501</v>
      </c>
      <c r="H1732" s="134">
        <v>196.69190979003906</v>
      </c>
      <c r="I1732" s="134">
        <v>204.05088806152344</v>
      </c>
      <c r="J1732" s="134">
        <v>5.8231439590454102</v>
      </c>
      <c r="K1732" s="134">
        <v>51010.7421875</v>
      </c>
      <c r="L1732" s="134">
        <v>0</v>
      </c>
      <c r="M1732" s="134">
        <v>52.080379486083984</v>
      </c>
      <c r="N1732" s="134">
        <v>34.728458404541016</v>
      </c>
      <c r="O1732" s="134">
        <v>210.55857849121094</v>
      </c>
      <c r="P1732" s="134">
        <v>27956.6796875</v>
      </c>
      <c r="Q1732" s="134">
        <v>4.7736706733703613</v>
      </c>
      <c r="R1732" s="134">
        <v>2445.17724609375</v>
      </c>
      <c r="S1732" s="134">
        <v>-1</v>
      </c>
      <c r="T1732" s="134">
        <v>515741.28125</v>
      </c>
      <c r="U1732" t="s">
        <v>458</v>
      </c>
      <c r="V1732">
        <v>515741.28125</v>
      </c>
      <c r="W1732">
        <v>51010.7421875</v>
      </c>
      <c r="X1732">
        <v>10110.4443359375</v>
      </c>
      <c r="Y1732">
        <v>109.89176940917969</v>
      </c>
      <c r="Z1732">
        <v>3162.532958984375</v>
      </c>
      <c r="AA1732">
        <v>3162.532958984375</v>
      </c>
      <c r="AB1732">
        <v>0</v>
      </c>
      <c r="AC1732">
        <v>-1</v>
      </c>
      <c r="AD1732">
        <v>0</v>
      </c>
      <c r="AE1732">
        <v>0</v>
      </c>
      <c r="AF1732">
        <v>167.93923950195313</v>
      </c>
      <c r="AG1732">
        <v>18</v>
      </c>
      <c r="AH1732">
        <v>264</v>
      </c>
      <c r="AI1732">
        <v>2.8537707403302193E-2</v>
      </c>
      <c r="AJ1732">
        <v>61.997390747070313</v>
      </c>
      <c r="AK1732" s="134">
        <v>2824.597900390625</v>
      </c>
      <c r="AL1732">
        <v>55.372611999511719</v>
      </c>
      <c r="AM1732">
        <v>337.9349365234375</v>
      </c>
      <c r="AN1732">
        <v>6.6247797012329102</v>
      </c>
      <c r="AO1732">
        <v>0.92302417755126953</v>
      </c>
      <c r="AP1732" t="s">
        <v>500</v>
      </c>
      <c r="AQ1732" t="s">
        <v>435</v>
      </c>
      <c r="AS1732">
        <v>0</v>
      </c>
      <c r="AT1732">
        <v>0</v>
      </c>
      <c r="AU1732">
        <v>2039</v>
      </c>
      <c r="AY1732">
        <v>0</v>
      </c>
      <c r="AZ1732">
        <v>0</v>
      </c>
      <c r="BA1732" t="s">
        <v>104</v>
      </c>
      <c r="BB1732">
        <v>7190</v>
      </c>
      <c r="BC1732">
        <v>209.45205688476563</v>
      </c>
      <c r="BD1732">
        <v>2.900071382522583</v>
      </c>
      <c r="BE1732">
        <v>4.4589042663574219</v>
      </c>
      <c r="BF1732" s="134">
        <v>51010.7421875</v>
      </c>
      <c r="BG1732" s="134">
        <v>187.74522399902344</v>
      </c>
      <c r="BH1732">
        <v>22.813344955444336</v>
      </c>
      <c r="BI1732">
        <v>0</v>
      </c>
      <c r="BJ1732">
        <v>0</v>
      </c>
      <c r="BK1732">
        <v>0</v>
      </c>
      <c r="BL1732">
        <v>0</v>
      </c>
      <c r="BM1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24.5980882644653</v>
      </c>
      <c r="BN1732" s="134">
        <f>Table_PortfolioResourcesYear1[[#This Row],[total Variable Cost]]-Table_PortfolioResourcesYear1[[#This Row],[Total_Cost]]</f>
        <v>1.8787384033203125E-4</v>
      </c>
      <c r="BO1732" s="134">
        <f>Table_PortfolioResourcesYear1[[#This Row],[Revenue]]-Table_PortfolioResourcesYear1[[#This Row],[total Variable Cost]]</f>
        <v>337.93487071990967</v>
      </c>
      <c r="BP1732" s="134">
        <f>(Table_PortfolioResourcesYear1[[#This Row],[Column2]]*1000)/(Table_PortfolioResourcesYear1[[#This Row],[Capacity]]*1000)</f>
        <v>1.656130360079682</v>
      </c>
      <c r="BQ1732" s="134">
        <f t="shared" si="27"/>
        <v>0</v>
      </c>
      <c r="BR1732" s="134">
        <f>Table_PortfolioResourcesYear1[[#This Row],[Revenue]]*1000/Table_PortfolioResourcesYear1[[#This Row],[Output_MWH_Primary]]</f>
        <v>61.997391595673399</v>
      </c>
      <c r="BS1732" s="134">
        <f>Table_PortfolioResourcesYear1[[#This Row],[Energy_Revenue]]-Table_PortfolioResourcesYear1[[#This Row],[total Variable Cost]]</f>
        <v>337.93487071990967</v>
      </c>
    </row>
    <row r="1733" spans="1:71" x14ac:dyDescent="0.35">
      <c r="A1733" t="s">
        <v>30</v>
      </c>
      <c r="B1733" t="s">
        <v>100</v>
      </c>
      <c r="C1733" t="s">
        <v>145</v>
      </c>
      <c r="D1733" t="s">
        <v>102</v>
      </c>
      <c r="E1733" t="s">
        <v>103</v>
      </c>
      <c r="F1733" t="s">
        <v>502</v>
      </c>
      <c r="G1733" t="s">
        <v>502</v>
      </c>
      <c r="H1733" s="134">
        <v>11.100276947021484</v>
      </c>
      <c r="I1733" s="134">
        <v>46.145000457763672</v>
      </c>
      <c r="J1733" s="134">
        <v>11.100276947021484</v>
      </c>
      <c r="K1733" s="134">
        <v>97238.421875</v>
      </c>
      <c r="L1733" s="134">
        <v>0</v>
      </c>
      <c r="M1733" s="134">
        <v>0</v>
      </c>
      <c r="N1733" s="134">
        <v>0</v>
      </c>
      <c r="O1733" s="134">
        <v>0</v>
      </c>
      <c r="P1733" s="134">
        <v>0</v>
      </c>
      <c r="Q1733" s="134">
        <v>0</v>
      </c>
      <c r="R1733" s="134">
        <v>0</v>
      </c>
      <c r="S1733" s="134">
        <v>-1</v>
      </c>
      <c r="T1733" s="134">
        <v>0</v>
      </c>
      <c r="U1733" t="s">
        <v>494</v>
      </c>
      <c r="V1733">
        <v>0</v>
      </c>
      <c r="W1733">
        <v>97238.421875</v>
      </c>
      <c r="X1733">
        <v>0</v>
      </c>
      <c r="Y1733">
        <v>11.100276947021484</v>
      </c>
      <c r="Z1733">
        <v>3127.698974609375</v>
      </c>
      <c r="AA1733">
        <v>3127.698974609375</v>
      </c>
      <c r="AB1733">
        <v>0</v>
      </c>
      <c r="AC1733">
        <v>-1</v>
      </c>
      <c r="AD1733">
        <v>0</v>
      </c>
      <c r="AE1733">
        <v>0</v>
      </c>
      <c r="AF1733">
        <v>0</v>
      </c>
      <c r="AG1733">
        <v>365</v>
      </c>
      <c r="AH1733">
        <v>4342</v>
      </c>
      <c r="AI1733">
        <v>0.24055209755897522</v>
      </c>
      <c r="AJ1733">
        <v>32.165256500244141</v>
      </c>
      <c r="AK1733" s="134">
        <v>0</v>
      </c>
      <c r="AL1733">
        <v>0</v>
      </c>
      <c r="AM1733">
        <v>3127.698974609375</v>
      </c>
      <c r="AN1733">
        <v>32.165256500244141</v>
      </c>
      <c r="AO1733">
        <v>0</v>
      </c>
      <c r="AP1733" t="s">
        <v>503</v>
      </c>
      <c r="AQ1733" t="s">
        <v>504</v>
      </c>
      <c r="AS1733">
        <v>0</v>
      </c>
      <c r="AT1733">
        <v>0</v>
      </c>
      <c r="AU1733">
        <v>2039</v>
      </c>
      <c r="AY1733">
        <v>0</v>
      </c>
      <c r="AZ1733">
        <v>0</v>
      </c>
      <c r="BA1733" t="s">
        <v>104</v>
      </c>
      <c r="BB1733">
        <v>7191</v>
      </c>
      <c r="BC1733">
        <v>50</v>
      </c>
      <c r="BD1733">
        <v>35.044723510742188</v>
      </c>
      <c r="BE1733">
        <v>0</v>
      </c>
      <c r="BF1733" s="134">
        <v>97238.421875</v>
      </c>
      <c r="BG1733" s="134">
        <v>0</v>
      </c>
      <c r="BH1733">
        <v>0</v>
      </c>
      <c r="BI1733">
        <v>0</v>
      </c>
      <c r="BJ1733">
        <v>0</v>
      </c>
      <c r="BK1733">
        <v>0</v>
      </c>
      <c r="BL1733">
        <v>0</v>
      </c>
      <c r="BM1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3" s="134">
        <f>Table_PortfolioResourcesYear1[[#This Row],[total Variable Cost]]-Table_PortfolioResourcesYear1[[#This Row],[Total_Cost]]</f>
        <v>0</v>
      </c>
      <c r="BO1733" s="134">
        <f>Table_PortfolioResourcesYear1[[#This Row],[Revenue]]-Table_PortfolioResourcesYear1[[#This Row],[total Variable Cost]]</f>
        <v>3127.698974609375</v>
      </c>
      <c r="BP1733" s="134">
        <f>(Table_PortfolioResourcesYear1[[#This Row],[Column2]]*1000)/(Table_PortfolioResourcesYear1[[#This Row],[Capacity]]*1000)</f>
        <v>67.779801572916767</v>
      </c>
      <c r="BQ1733" s="134">
        <f t="shared" si="27"/>
        <v>0</v>
      </c>
      <c r="BR1733" s="134">
        <f>Table_PortfolioResourcesYear1[[#This Row],[Revenue]]*1000/Table_PortfolioResourcesYear1[[#This Row],[Output_MWH_Primary]]</f>
        <v>32.165258488357949</v>
      </c>
      <c r="BS1733" s="134">
        <f>Table_PortfolioResourcesYear1[[#This Row],[Energy_Revenue]]-Table_PortfolioResourcesYear1[[#This Row],[total Variable Cost]]</f>
        <v>3127.698974609375</v>
      </c>
    </row>
    <row r="1734" spans="1:71" x14ac:dyDescent="0.35">
      <c r="A1734" t="s">
        <v>30</v>
      </c>
      <c r="B1734" t="s">
        <v>100</v>
      </c>
      <c r="C1734" t="s">
        <v>145</v>
      </c>
      <c r="D1734" t="s">
        <v>107</v>
      </c>
      <c r="E1734" t="s">
        <v>51</v>
      </c>
      <c r="F1734" t="s">
        <v>502</v>
      </c>
      <c r="G1734" t="s">
        <v>502</v>
      </c>
      <c r="H1734" s="134">
        <v>11.100276947021484</v>
      </c>
      <c r="I1734" s="134">
        <v>46.145000457763672</v>
      </c>
      <c r="J1734" s="134">
        <v>11.100276947021484</v>
      </c>
      <c r="K1734" s="134">
        <v>97238.421875</v>
      </c>
      <c r="L1734" s="134">
        <v>0</v>
      </c>
      <c r="M1734" s="134">
        <v>0</v>
      </c>
      <c r="N1734" s="134">
        <v>0</v>
      </c>
      <c r="O1734" s="134">
        <v>0</v>
      </c>
      <c r="P1734" s="134">
        <v>0</v>
      </c>
      <c r="Q1734" s="134">
        <v>0</v>
      </c>
      <c r="R1734" s="134">
        <v>0</v>
      </c>
      <c r="S1734" s="134">
        <v>-1</v>
      </c>
      <c r="T1734" s="134">
        <v>0</v>
      </c>
      <c r="U1734" t="s">
        <v>494</v>
      </c>
      <c r="V1734">
        <v>0</v>
      </c>
      <c r="W1734">
        <v>97238.421875</v>
      </c>
      <c r="X1734">
        <v>0</v>
      </c>
      <c r="Y1734">
        <v>11.100276947021484</v>
      </c>
      <c r="Z1734">
        <v>3127.698974609375</v>
      </c>
      <c r="AA1734">
        <v>3127.698974609375</v>
      </c>
      <c r="AB1734">
        <v>0</v>
      </c>
      <c r="AC1734">
        <v>-1</v>
      </c>
      <c r="AD1734">
        <v>0</v>
      </c>
      <c r="AE1734">
        <v>0</v>
      </c>
      <c r="AF1734">
        <v>0</v>
      </c>
      <c r="AG1734">
        <v>365</v>
      </c>
      <c r="AH1734">
        <v>4342</v>
      </c>
      <c r="AI1734">
        <v>0.24055209755897522</v>
      </c>
      <c r="AJ1734">
        <v>32.165256500244141</v>
      </c>
      <c r="AK1734" s="134">
        <v>0</v>
      </c>
      <c r="AL1734">
        <v>0</v>
      </c>
      <c r="AM1734">
        <v>3127.698974609375</v>
      </c>
      <c r="AN1734">
        <v>32.165256500244141</v>
      </c>
      <c r="AO1734">
        <v>0</v>
      </c>
      <c r="AP1734" t="s">
        <v>503</v>
      </c>
      <c r="AQ1734" t="s">
        <v>504</v>
      </c>
      <c r="AS1734">
        <v>0</v>
      </c>
      <c r="AT1734">
        <v>0</v>
      </c>
      <c r="AU1734">
        <v>2039</v>
      </c>
      <c r="AY1734">
        <v>0</v>
      </c>
      <c r="AZ1734">
        <v>0</v>
      </c>
      <c r="BA1734" t="s">
        <v>104</v>
      </c>
      <c r="BB1734">
        <v>7192</v>
      </c>
      <c r="BC1734">
        <v>50</v>
      </c>
      <c r="BD1734">
        <v>35.044723510742188</v>
      </c>
      <c r="BE1734">
        <v>0</v>
      </c>
      <c r="BF1734" s="134">
        <v>97238.421875</v>
      </c>
      <c r="BG1734" s="134">
        <v>0</v>
      </c>
      <c r="BH1734">
        <v>0</v>
      </c>
      <c r="BI1734">
        <v>0</v>
      </c>
      <c r="BJ1734">
        <v>0</v>
      </c>
      <c r="BK1734">
        <v>0</v>
      </c>
      <c r="BL1734">
        <v>0</v>
      </c>
      <c r="BM1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4" s="134">
        <f>Table_PortfolioResourcesYear1[[#This Row],[total Variable Cost]]-Table_PortfolioResourcesYear1[[#This Row],[Total_Cost]]</f>
        <v>0</v>
      </c>
      <c r="BO1734" s="134">
        <f>Table_PortfolioResourcesYear1[[#This Row],[Revenue]]-Table_PortfolioResourcesYear1[[#This Row],[total Variable Cost]]</f>
        <v>3127.698974609375</v>
      </c>
      <c r="BP1734" s="134">
        <f>(Table_PortfolioResourcesYear1[[#This Row],[Column2]]*1000)/(Table_PortfolioResourcesYear1[[#This Row],[Capacity]]*1000)</f>
        <v>67.779801572916767</v>
      </c>
      <c r="BQ1734" s="134">
        <f t="shared" si="27"/>
        <v>0</v>
      </c>
      <c r="BR1734" s="134">
        <f>Table_PortfolioResourcesYear1[[#This Row],[Revenue]]*1000/Table_PortfolioResourcesYear1[[#This Row],[Output_MWH_Primary]]</f>
        <v>32.165258488357949</v>
      </c>
      <c r="BS1734" s="134">
        <f>Table_PortfolioResourcesYear1[[#This Row],[Energy_Revenue]]-Table_PortfolioResourcesYear1[[#This Row],[total Variable Cost]]</f>
        <v>3127.698974609375</v>
      </c>
    </row>
    <row r="1735" spans="1:71" x14ac:dyDescent="0.35">
      <c r="A1735" t="s">
        <v>30</v>
      </c>
      <c r="B1735" t="s">
        <v>100</v>
      </c>
      <c r="C1735" t="s">
        <v>145</v>
      </c>
      <c r="D1735" t="s">
        <v>102</v>
      </c>
      <c r="E1735" t="s">
        <v>103</v>
      </c>
      <c r="F1735" t="s">
        <v>505</v>
      </c>
      <c r="G1735" t="s">
        <v>505</v>
      </c>
      <c r="H1735" s="134">
        <v>11.100276947021484</v>
      </c>
      <c r="I1735" s="134">
        <v>46.145000457763672</v>
      </c>
      <c r="J1735" s="134">
        <v>11.100276947021484</v>
      </c>
      <c r="K1735" s="134">
        <v>97238.421875</v>
      </c>
      <c r="L1735" s="134">
        <v>0</v>
      </c>
      <c r="M1735" s="134">
        <v>0</v>
      </c>
      <c r="N1735" s="134">
        <v>0</v>
      </c>
      <c r="O1735" s="134">
        <v>0</v>
      </c>
      <c r="P1735" s="134">
        <v>0</v>
      </c>
      <c r="Q1735" s="134">
        <v>0</v>
      </c>
      <c r="R1735" s="134">
        <v>0</v>
      </c>
      <c r="S1735" s="134">
        <v>-1</v>
      </c>
      <c r="T1735" s="134">
        <v>0</v>
      </c>
      <c r="U1735" t="s">
        <v>494</v>
      </c>
      <c r="V1735">
        <v>0</v>
      </c>
      <c r="W1735">
        <v>97238.421875</v>
      </c>
      <c r="X1735">
        <v>0</v>
      </c>
      <c r="Y1735">
        <v>11.100276947021484</v>
      </c>
      <c r="Z1735">
        <v>3127.698974609375</v>
      </c>
      <c r="AA1735">
        <v>3127.698974609375</v>
      </c>
      <c r="AB1735">
        <v>0</v>
      </c>
      <c r="AC1735">
        <v>-1</v>
      </c>
      <c r="AD1735">
        <v>0</v>
      </c>
      <c r="AE1735">
        <v>0</v>
      </c>
      <c r="AF1735">
        <v>0</v>
      </c>
      <c r="AG1735">
        <v>365</v>
      </c>
      <c r="AH1735">
        <v>4342</v>
      </c>
      <c r="AI1735">
        <v>0.24055209755897522</v>
      </c>
      <c r="AJ1735">
        <v>32.165256500244141</v>
      </c>
      <c r="AK1735" s="134">
        <v>0</v>
      </c>
      <c r="AL1735">
        <v>0</v>
      </c>
      <c r="AM1735">
        <v>3127.698974609375</v>
      </c>
      <c r="AN1735">
        <v>32.165256500244141</v>
      </c>
      <c r="AO1735">
        <v>0</v>
      </c>
      <c r="AP1735" t="s">
        <v>503</v>
      </c>
      <c r="AQ1735" t="s">
        <v>504</v>
      </c>
      <c r="AS1735">
        <v>0</v>
      </c>
      <c r="AT1735">
        <v>0</v>
      </c>
      <c r="AU1735">
        <v>2039</v>
      </c>
      <c r="AY1735">
        <v>0</v>
      </c>
      <c r="AZ1735">
        <v>0</v>
      </c>
      <c r="BA1735" t="s">
        <v>104</v>
      </c>
      <c r="BB1735">
        <v>7193</v>
      </c>
      <c r="BC1735">
        <v>50</v>
      </c>
      <c r="BD1735">
        <v>35.044723510742188</v>
      </c>
      <c r="BE1735">
        <v>0</v>
      </c>
      <c r="BF1735" s="134">
        <v>97238.421875</v>
      </c>
      <c r="BG1735" s="134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  <c r="BM1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5" s="134">
        <f>Table_PortfolioResourcesYear1[[#This Row],[total Variable Cost]]-Table_PortfolioResourcesYear1[[#This Row],[Total_Cost]]</f>
        <v>0</v>
      </c>
      <c r="BO1735" s="134">
        <f>Table_PortfolioResourcesYear1[[#This Row],[Revenue]]-Table_PortfolioResourcesYear1[[#This Row],[total Variable Cost]]</f>
        <v>3127.698974609375</v>
      </c>
      <c r="BP1735" s="134">
        <f>(Table_PortfolioResourcesYear1[[#This Row],[Column2]]*1000)/(Table_PortfolioResourcesYear1[[#This Row],[Capacity]]*1000)</f>
        <v>67.779801572916767</v>
      </c>
      <c r="BQ1735" s="134">
        <f t="shared" si="27"/>
        <v>0</v>
      </c>
      <c r="BR1735" s="134">
        <f>Table_PortfolioResourcesYear1[[#This Row],[Revenue]]*1000/Table_PortfolioResourcesYear1[[#This Row],[Output_MWH_Primary]]</f>
        <v>32.165258488357949</v>
      </c>
      <c r="BS1735" s="134">
        <f>Table_PortfolioResourcesYear1[[#This Row],[Energy_Revenue]]-Table_PortfolioResourcesYear1[[#This Row],[total Variable Cost]]</f>
        <v>3127.698974609375</v>
      </c>
    </row>
    <row r="1736" spans="1:71" x14ac:dyDescent="0.35">
      <c r="A1736" t="s">
        <v>30</v>
      </c>
      <c r="B1736" t="s">
        <v>100</v>
      </c>
      <c r="C1736" t="s">
        <v>145</v>
      </c>
      <c r="D1736" t="s">
        <v>107</v>
      </c>
      <c r="E1736" t="s">
        <v>51</v>
      </c>
      <c r="F1736" t="s">
        <v>505</v>
      </c>
      <c r="G1736" t="s">
        <v>505</v>
      </c>
      <c r="H1736" s="134">
        <v>11.100276947021484</v>
      </c>
      <c r="I1736" s="134">
        <v>46.145000457763672</v>
      </c>
      <c r="J1736" s="134">
        <v>11.100276947021484</v>
      </c>
      <c r="K1736" s="134">
        <v>97238.421875</v>
      </c>
      <c r="L1736" s="134">
        <v>0</v>
      </c>
      <c r="M1736" s="134">
        <v>0</v>
      </c>
      <c r="N1736" s="134">
        <v>0</v>
      </c>
      <c r="O1736" s="134">
        <v>0</v>
      </c>
      <c r="P1736" s="134">
        <v>0</v>
      </c>
      <c r="Q1736" s="134">
        <v>0</v>
      </c>
      <c r="R1736" s="134">
        <v>0</v>
      </c>
      <c r="S1736" s="134">
        <v>-1</v>
      </c>
      <c r="T1736" s="134">
        <v>0</v>
      </c>
      <c r="U1736" t="s">
        <v>494</v>
      </c>
      <c r="V1736">
        <v>0</v>
      </c>
      <c r="W1736">
        <v>97238.421875</v>
      </c>
      <c r="X1736">
        <v>0</v>
      </c>
      <c r="Y1736">
        <v>11.100276947021484</v>
      </c>
      <c r="Z1736">
        <v>3127.698974609375</v>
      </c>
      <c r="AA1736">
        <v>3127.698974609375</v>
      </c>
      <c r="AB1736">
        <v>0</v>
      </c>
      <c r="AC1736">
        <v>-1</v>
      </c>
      <c r="AD1736">
        <v>0</v>
      </c>
      <c r="AE1736">
        <v>0</v>
      </c>
      <c r="AF1736">
        <v>0</v>
      </c>
      <c r="AG1736">
        <v>365</v>
      </c>
      <c r="AH1736">
        <v>4342</v>
      </c>
      <c r="AI1736">
        <v>0.24055209755897522</v>
      </c>
      <c r="AJ1736">
        <v>32.165256500244141</v>
      </c>
      <c r="AK1736" s="134">
        <v>0</v>
      </c>
      <c r="AL1736">
        <v>0</v>
      </c>
      <c r="AM1736">
        <v>3127.698974609375</v>
      </c>
      <c r="AN1736">
        <v>32.165256500244141</v>
      </c>
      <c r="AO1736">
        <v>0</v>
      </c>
      <c r="AP1736" t="s">
        <v>503</v>
      </c>
      <c r="AQ1736" t="s">
        <v>504</v>
      </c>
      <c r="AS1736">
        <v>0</v>
      </c>
      <c r="AT1736">
        <v>0</v>
      </c>
      <c r="AU1736">
        <v>2039</v>
      </c>
      <c r="AY1736">
        <v>0</v>
      </c>
      <c r="AZ1736">
        <v>0</v>
      </c>
      <c r="BA1736" t="s">
        <v>104</v>
      </c>
      <c r="BB1736">
        <v>7194</v>
      </c>
      <c r="BC1736">
        <v>50</v>
      </c>
      <c r="BD1736">
        <v>35.044723510742188</v>
      </c>
      <c r="BE1736">
        <v>0</v>
      </c>
      <c r="BF1736" s="134">
        <v>97238.421875</v>
      </c>
      <c r="BG1736" s="134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  <c r="BM1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6" s="134">
        <f>Table_PortfolioResourcesYear1[[#This Row],[total Variable Cost]]-Table_PortfolioResourcesYear1[[#This Row],[Total_Cost]]</f>
        <v>0</v>
      </c>
      <c r="BO1736" s="134">
        <f>Table_PortfolioResourcesYear1[[#This Row],[Revenue]]-Table_PortfolioResourcesYear1[[#This Row],[total Variable Cost]]</f>
        <v>3127.698974609375</v>
      </c>
      <c r="BP1736" s="134">
        <f>(Table_PortfolioResourcesYear1[[#This Row],[Column2]]*1000)/(Table_PortfolioResourcesYear1[[#This Row],[Capacity]]*1000)</f>
        <v>67.779801572916767</v>
      </c>
      <c r="BQ1736" s="134">
        <f t="shared" si="27"/>
        <v>0</v>
      </c>
      <c r="BR1736" s="134">
        <f>Table_PortfolioResourcesYear1[[#This Row],[Revenue]]*1000/Table_PortfolioResourcesYear1[[#This Row],[Output_MWH_Primary]]</f>
        <v>32.165258488357949</v>
      </c>
      <c r="BS1736" s="134">
        <f>Table_PortfolioResourcesYear1[[#This Row],[Energy_Revenue]]-Table_PortfolioResourcesYear1[[#This Row],[total Variable Cost]]</f>
        <v>3127.698974609375</v>
      </c>
    </row>
    <row r="1737" spans="1:71" x14ac:dyDescent="0.35">
      <c r="A1737" t="s">
        <v>30</v>
      </c>
      <c r="B1737" t="s">
        <v>100</v>
      </c>
      <c r="C1737" t="s">
        <v>145</v>
      </c>
      <c r="D1737" t="s">
        <v>102</v>
      </c>
      <c r="E1737" t="s">
        <v>103</v>
      </c>
      <c r="F1737" t="s">
        <v>506</v>
      </c>
      <c r="G1737" t="s">
        <v>506</v>
      </c>
      <c r="H1737" s="134">
        <v>11.100276947021484</v>
      </c>
      <c r="I1737" s="134">
        <v>46.145000457763672</v>
      </c>
      <c r="J1737" s="134">
        <v>11.100276947021484</v>
      </c>
      <c r="K1737" s="134">
        <v>97238.421875</v>
      </c>
      <c r="L1737" s="134">
        <v>0</v>
      </c>
      <c r="M1737" s="134">
        <v>0</v>
      </c>
      <c r="N1737" s="134">
        <v>0</v>
      </c>
      <c r="O1737" s="134">
        <v>0</v>
      </c>
      <c r="P1737" s="134">
        <v>0</v>
      </c>
      <c r="Q1737" s="134">
        <v>0</v>
      </c>
      <c r="R1737" s="134">
        <v>0</v>
      </c>
      <c r="S1737" s="134">
        <v>-1</v>
      </c>
      <c r="T1737" s="134">
        <v>0</v>
      </c>
      <c r="U1737" t="s">
        <v>494</v>
      </c>
      <c r="V1737">
        <v>0</v>
      </c>
      <c r="W1737">
        <v>97238.421875</v>
      </c>
      <c r="X1737">
        <v>0</v>
      </c>
      <c r="Y1737">
        <v>11.100276947021484</v>
      </c>
      <c r="Z1737">
        <v>3127.698974609375</v>
      </c>
      <c r="AA1737">
        <v>3127.698974609375</v>
      </c>
      <c r="AB1737">
        <v>0</v>
      </c>
      <c r="AC1737">
        <v>-1</v>
      </c>
      <c r="AD1737">
        <v>0</v>
      </c>
      <c r="AE1737">
        <v>0</v>
      </c>
      <c r="AF1737">
        <v>0</v>
      </c>
      <c r="AG1737">
        <v>365</v>
      </c>
      <c r="AH1737">
        <v>4342</v>
      </c>
      <c r="AI1737">
        <v>0.24055209755897522</v>
      </c>
      <c r="AJ1737">
        <v>32.165256500244141</v>
      </c>
      <c r="AK1737" s="134">
        <v>0</v>
      </c>
      <c r="AL1737">
        <v>0</v>
      </c>
      <c r="AM1737">
        <v>3127.698974609375</v>
      </c>
      <c r="AN1737">
        <v>32.165256500244141</v>
      </c>
      <c r="AO1737">
        <v>0</v>
      </c>
      <c r="AP1737" t="s">
        <v>503</v>
      </c>
      <c r="AQ1737" t="s">
        <v>504</v>
      </c>
      <c r="AS1737">
        <v>0</v>
      </c>
      <c r="AT1737">
        <v>0</v>
      </c>
      <c r="AU1737">
        <v>2039</v>
      </c>
      <c r="AY1737">
        <v>0</v>
      </c>
      <c r="AZ1737">
        <v>0</v>
      </c>
      <c r="BA1737" t="s">
        <v>104</v>
      </c>
      <c r="BB1737">
        <v>7195</v>
      </c>
      <c r="BC1737">
        <v>50</v>
      </c>
      <c r="BD1737">
        <v>35.044723510742188</v>
      </c>
      <c r="BE1737">
        <v>0</v>
      </c>
      <c r="BF1737" s="134">
        <v>97238.421875</v>
      </c>
      <c r="BG1737" s="134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  <c r="BM1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7" s="134">
        <f>Table_PortfolioResourcesYear1[[#This Row],[total Variable Cost]]-Table_PortfolioResourcesYear1[[#This Row],[Total_Cost]]</f>
        <v>0</v>
      </c>
      <c r="BO1737" s="134">
        <f>Table_PortfolioResourcesYear1[[#This Row],[Revenue]]-Table_PortfolioResourcesYear1[[#This Row],[total Variable Cost]]</f>
        <v>3127.698974609375</v>
      </c>
      <c r="BP1737" s="134">
        <f>(Table_PortfolioResourcesYear1[[#This Row],[Column2]]*1000)/(Table_PortfolioResourcesYear1[[#This Row],[Capacity]]*1000)</f>
        <v>67.779801572916767</v>
      </c>
      <c r="BQ1737" s="134">
        <f t="shared" si="27"/>
        <v>0</v>
      </c>
      <c r="BR1737" s="134">
        <f>Table_PortfolioResourcesYear1[[#This Row],[Revenue]]*1000/Table_PortfolioResourcesYear1[[#This Row],[Output_MWH_Primary]]</f>
        <v>32.165258488357949</v>
      </c>
      <c r="BS1737" s="134">
        <f>Table_PortfolioResourcesYear1[[#This Row],[Energy_Revenue]]-Table_PortfolioResourcesYear1[[#This Row],[total Variable Cost]]</f>
        <v>3127.698974609375</v>
      </c>
    </row>
    <row r="1738" spans="1:71" x14ac:dyDescent="0.35">
      <c r="A1738" t="s">
        <v>30</v>
      </c>
      <c r="B1738" t="s">
        <v>100</v>
      </c>
      <c r="C1738" t="s">
        <v>145</v>
      </c>
      <c r="D1738" t="s">
        <v>107</v>
      </c>
      <c r="E1738" t="s">
        <v>51</v>
      </c>
      <c r="F1738" t="s">
        <v>506</v>
      </c>
      <c r="G1738" t="s">
        <v>506</v>
      </c>
      <c r="H1738" s="134">
        <v>11.100276947021484</v>
      </c>
      <c r="I1738" s="134">
        <v>46.145000457763672</v>
      </c>
      <c r="J1738" s="134">
        <v>11.100276947021484</v>
      </c>
      <c r="K1738" s="134">
        <v>97238.421875</v>
      </c>
      <c r="L1738" s="134">
        <v>0</v>
      </c>
      <c r="M1738" s="134">
        <v>0</v>
      </c>
      <c r="N1738" s="134">
        <v>0</v>
      </c>
      <c r="O1738" s="134">
        <v>0</v>
      </c>
      <c r="P1738" s="134">
        <v>0</v>
      </c>
      <c r="Q1738" s="134">
        <v>0</v>
      </c>
      <c r="R1738" s="134">
        <v>0</v>
      </c>
      <c r="S1738" s="134">
        <v>-1</v>
      </c>
      <c r="T1738" s="134">
        <v>0</v>
      </c>
      <c r="U1738" t="s">
        <v>494</v>
      </c>
      <c r="V1738">
        <v>0</v>
      </c>
      <c r="W1738">
        <v>97238.421875</v>
      </c>
      <c r="X1738">
        <v>0</v>
      </c>
      <c r="Y1738">
        <v>11.100276947021484</v>
      </c>
      <c r="Z1738">
        <v>3127.698974609375</v>
      </c>
      <c r="AA1738">
        <v>3127.698974609375</v>
      </c>
      <c r="AB1738">
        <v>0</v>
      </c>
      <c r="AC1738">
        <v>-1</v>
      </c>
      <c r="AD1738">
        <v>0</v>
      </c>
      <c r="AE1738">
        <v>0</v>
      </c>
      <c r="AF1738">
        <v>0</v>
      </c>
      <c r="AG1738">
        <v>365</v>
      </c>
      <c r="AH1738">
        <v>4342</v>
      </c>
      <c r="AI1738">
        <v>0.24055209755897522</v>
      </c>
      <c r="AJ1738">
        <v>32.165256500244141</v>
      </c>
      <c r="AK1738" s="134">
        <v>0</v>
      </c>
      <c r="AL1738">
        <v>0</v>
      </c>
      <c r="AM1738">
        <v>3127.698974609375</v>
      </c>
      <c r="AN1738">
        <v>32.165256500244141</v>
      </c>
      <c r="AO1738">
        <v>0</v>
      </c>
      <c r="AP1738" t="s">
        <v>503</v>
      </c>
      <c r="AQ1738" t="s">
        <v>504</v>
      </c>
      <c r="AS1738">
        <v>0</v>
      </c>
      <c r="AT1738">
        <v>0</v>
      </c>
      <c r="AU1738">
        <v>2039</v>
      </c>
      <c r="AY1738">
        <v>0</v>
      </c>
      <c r="AZ1738">
        <v>0</v>
      </c>
      <c r="BA1738" t="s">
        <v>104</v>
      </c>
      <c r="BB1738">
        <v>7196</v>
      </c>
      <c r="BC1738">
        <v>50</v>
      </c>
      <c r="BD1738">
        <v>35.044723510742188</v>
      </c>
      <c r="BE1738">
        <v>0</v>
      </c>
      <c r="BF1738" s="134">
        <v>97238.421875</v>
      </c>
      <c r="BG1738" s="134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  <c r="BM1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8" s="134">
        <f>Table_PortfolioResourcesYear1[[#This Row],[total Variable Cost]]-Table_PortfolioResourcesYear1[[#This Row],[Total_Cost]]</f>
        <v>0</v>
      </c>
      <c r="BO1738" s="134">
        <f>Table_PortfolioResourcesYear1[[#This Row],[Revenue]]-Table_PortfolioResourcesYear1[[#This Row],[total Variable Cost]]</f>
        <v>3127.698974609375</v>
      </c>
      <c r="BP1738" s="134">
        <f>(Table_PortfolioResourcesYear1[[#This Row],[Column2]]*1000)/(Table_PortfolioResourcesYear1[[#This Row],[Capacity]]*1000)</f>
        <v>67.779801572916767</v>
      </c>
      <c r="BQ1738" s="134">
        <f t="shared" si="27"/>
        <v>0</v>
      </c>
      <c r="BR1738" s="134">
        <f>Table_PortfolioResourcesYear1[[#This Row],[Revenue]]*1000/Table_PortfolioResourcesYear1[[#This Row],[Output_MWH_Primary]]</f>
        <v>32.165258488357949</v>
      </c>
      <c r="BS1738" s="134">
        <f>Table_PortfolioResourcesYear1[[#This Row],[Energy_Revenue]]-Table_PortfolioResourcesYear1[[#This Row],[total Variable Cost]]</f>
        <v>3127.698974609375</v>
      </c>
    </row>
    <row r="1739" spans="1:71" x14ac:dyDescent="0.35">
      <c r="A1739" t="s">
        <v>30</v>
      </c>
      <c r="B1739" t="s">
        <v>100</v>
      </c>
      <c r="C1739" t="s">
        <v>145</v>
      </c>
      <c r="D1739" t="s">
        <v>102</v>
      </c>
      <c r="E1739" t="s">
        <v>103</v>
      </c>
      <c r="F1739" t="s">
        <v>507</v>
      </c>
      <c r="G1739" t="s">
        <v>507</v>
      </c>
      <c r="H1739" s="134">
        <v>100</v>
      </c>
      <c r="I1739" s="134">
        <v>100</v>
      </c>
      <c r="J1739" s="134">
        <v>-2.7810769081115723</v>
      </c>
      <c r="K1739" s="134">
        <v>-24362.234375</v>
      </c>
      <c r="L1739" s="134">
        <v>138.90571594238281</v>
      </c>
      <c r="M1739" s="134"/>
      <c r="N1739" s="134">
        <v>0</v>
      </c>
      <c r="O1739" s="134">
        <v>0</v>
      </c>
      <c r="P1739" s="134">
        <v>11518.4619140625</v>
      </c>
      <c r="Q1739" s="134">
        <v>0</v>
      </c>
      <c r="R1739" s="134">
        <v>0</v>
      </c>
      <c r="S1739" s="134">
        <v>-1</v>
      </c>
      <c r="T1739" s="134">
        <v>0</v>
      </c>
      <c r="U1739" t="s">
        <v>508</v>
      </c>
      <c r="V1739">
        <v>0</v>
      </c>
      <c r="W1739">
        <v>-24362.234375</v>
      </c>
      <c r="X1739">
        <v>0</v>
      </c>
      <c r="Y1739">
        <v>0</v>
      </c>
      <c r="Z1739">
        <v>5513.857421875</v>
      </c>
      <c r="AA1739">
        <v>5513.857421875</v>
      </c>
      <c r="AB1739">
        <v>0</v>
      </c>
      <c r="AC1739">
        <v>-1</v>
      </c>
      <c r="AD1739">
        <v>0</v>
      </c>
      <c r="AE1739">
        <v>0</v>
      </c>
      <c r="AF1739">
        <v>0</v>
      </c>
      <c r="AG1739">
        <v>581</v>
      </c>
      <c r="AH1739">
        <v>3326</v>
      </c>
      <c r="AI1739">
        <v>-2.7810771018266678E-2</v>
      </c>
      <c r="AK1739" s="134">
        <v>0</v>
      </c>
      <c r="AM1739">
        <v>1094.9263916015625</v>
      </c>
      <c r="AO1739">
        <v>0</v>
      </c>
      <c r="AP1739" t="s">
        <v>496</v>
      </c>
      <c r="AQ1739" t="s">
        <v>435</v>
      </c>
      <c r="AS1739">
        <v>0</v>
      </c>
      <c r="AT1739">
        <v>0</v>
      </c>
      <c r="AU1739">
        <v>2039</v>
      </c>
      <c r="AY1739">
        <v>0</v>
      </c>
      <c r="AZ1739">
        <v>0</v>
      </c>
      <c r="BA1739" t="s">
        <v>104</v>
      </c>
      <c r="BB1739">
        <v>7197</v>
      </c>
      <c r="BC1739">
        <v>100</v>
      </c>
      <c r="BD1739">
        <v>0</v>
      </c>
      <c r="BE1739">
        <v>0</v>
      </c>
      <c r="BF1739" s="134">
        <v>117773.0234375</v>
      </c>
      <c r="BG1739" s="134">
        <v>0</v>
      </c>
      <c r="BH1739">
        <v>0</v>
      </c>
      <c r="BI1739">
        <v>0</v>
      </c>
      <c r="BJ1739">
        <v>120814.96875</v>
      </c>
      <c r="BK1739">
        <v>4418.93115234375</v>
      </c>
      <c r="BL1739">
        <v>0</v>
      </c>
      <c r="BM1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9" s="134">
        <f>Table_PortfolioResourcesYear1[[#This Row],[total Variable Cost]]-Table_PortfolioResourcesYear1[[#This Row],[Total_Cost]]</f>
        <v>0</v>
      </c>
      <c r="BO1739" s="134">
        <f>Table_PortfolioResourcesYear1[[#This Row],[Revenue]]-Table_PortfolioResourcesYear1[[#This Row],[total Variable Cost]]</f>
        <v>5513.857421875</v>
      </c>
      <c r="BP1739" s="134">
        <f>(Table_PortfolioResourcesYear1[[#This Row],[Column2]]*1000)/(Table_PortfolioResourcesYear1[[#This Row],[Capacity]]*1000)</f>
        <v>55.138574218750001</v>
      </c>
      <c r="BQ1739" s="134">
        <f t="shared" si="27"/>
        <v>0</v>
      </c>
      <c r="BR1739" s="134">
        <f>Table_PortfolioResourcesYear1[[#This Row],[Revenue]]*1000/Table_PortfolioResourcesYear1[[#This Row],[Output_MWH_Primary]]</f>
        <v>-226.32806732756833</v>
      </c>
      <c r="BS1739" s="134">
        <f>Table_PortfolioResourcesYear1[[#This Row],[Energy_Revenue]]-Table_PortfolioResourcesYear1[[#This Row],[total Variable Cost]]</f>
        <v>5513.857421875</v>
      </c>
    </row>
    <row r="1740" spans="1:71" x14ac:dyDescent="0.35">
      <c r="A1740" t="s">
        <v>30</v>
      </c>
      <c r="B1740" t="s">
        <v>100</v>
      </c>
      <c r="C1740" t="s">
        <v>145</v>
      </c>
      <c r="D1740" t="s">
        <v>107</v>
      </c>
      <c r="E1740" t="s">
        <v>51</v>
      </c>
      <c r="F1740" t="s">
        <v>507</v>
      </c>
      <c r="G1740" t="s">
        <v>507</v>
      </c>
      <c r="H1740" s="134">
        <v>100</v>
      </c>
      <c r="I1740" s="134">
        <v>100</v>
      </c>
      <c r="J1740" s="134">
        <v>-2.7810769081115723</v>
      </c>
      <c r="K1740" s="134">
        <v>-24362.234375</v>
      </c>
      <c r="L1740" s="134">
        <v>138.90571594238281</v>
      </c>
      <c r="M1740" s="134"/>
      <c r="N1740" s="134">
        <v>0</v>
      </c>
      <c r="O1740" s="134">
        <v>0</v>
      </c>
      <c r="P1740" s="134">
        <v>11518.4619140625</v>
      </c>
      <c r="Q1740" s="134">
        <v>0</v>
      </c>
      <c r="R1740" s="134">
        <v>0</v>
      </c>
      <c r="S1740" s="134">
        <v>-1</v>
      </c>
      <c r="T1740" s="134">
        <v>0</v>
      </c>
      <c r="U1740" t="s">
        <v>508</v>
      </c>
      <c r="V1740">
        <v>0</v>
      </c>
      <c r="W1740">
        <v>-24362.234375</v>
      </c>
      <c r="X1740">
        <v>0</v>
      </c>
      <c r="Y1740">
        <v>0</v>
      </c>
      <c r="Z1740">
        <v>5513.857421875</v>
      </c>
      <c r="AA1740">
        <v>5513.857421875</v>
      </c>
      <c r="AB1740">
        <v>0</v>
      </c>
      <c r="AC1740">
        <v>-1</v>
      </c>
      <c r="AD1740">
        <v>0</v>
      </c>
      <c r="AE1740">
        <v>0</v>
      </c>
      <c r="AF1740">
        <v>0</v>
      </c>
      <c r="AG1740">
        <v>581</v>
      </c>
      <c r="AH1740">
        <v>3326</v>
      </c>
      <c r="AI1740">
        <v>-2.7810771018266678E-2</v>
      </c>
      <c r="AK1740" s="134">
        <v>0</v>
      </c>
      <c r="AM1740">
        <v>1094.9263916015625</v>
      </c>
      <c r="AO1740">
        <v>0</v>
      </c>
      <c r="AP1740" t="s">
        <v>496</v>
      </c>
      <c r="AQ1740" t="s">
        <v>435</v>
      </c>
      <c r="AS1740">
        <v>0</v>
      </c>
      <c r="AT1740">
        <v>0</v>
      </c>
      <c r="AU1740">
        <v>2039</v>
      </c>
      <c r="AY1740">
        <v>0</v>
      </c>
      <c r="AZ1740">
        <v>0</v>
      </c>
      <c r="BA1740" t="s">
        <v>104</v>
      </c>
      <c r="BB1740">
        <v>7198</v>
      </c>
      <c r="BC1740">
        <v>100</v>
      </c>
      <c r="BD1740">
        <v>0</v>
      </c>
      <c r="BE1740">
        <v>0</v>
      </c>
      <c r="BF1740" s="134">
        <v>117773.0234375</v>
      </c>
      <c r="BG1740" s="134">
        <v>0</v>
      </c>
      <c r="BH1740">
        <v>0</v>
      </c>
      <c r="BI1740">
        <v>0</v>
      </c>
      <c r="BJ1740">
        <v>120814.96875</v>
      </c>
      <c r="BK1740">
        <v>4418.93115234375</v>
      </c>
      <c r="BL1740">
        <v>0</v>
      </c>
      <c r="BM1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0" s="134">
        <f>Table_PortfolioResourcesYear1[[#This Row],[total Variable Cost]]-Table_PortfolioResourcesYear1[[#This Row],[Total_Cost]]</f>
        <v>0</v>
      </c>
      <c r="BO1740" s="134">
        <f>Table_PortfolioResourcesYear1[[#This Row],[Revenue]]-Table_PortfolioResourcesYear1[[#This Row],[total Variable Cost]]</f>
        <v>5513.857421875</v>
      </c>
      <c r="BP1740" s="134">
        <f>(Table_PortfolioResourcesYear1[[#This Row],[Column2]]*1000)/(Table_PortfolioResourcesYear1[[#This Row],[Capacity]]*1000)</f>
        <v>55.138574218750001</v>
      </c>
      <c r="BQ1740" s="134">
        <f t="shared" si="27"/>
        <v>0</v>
      </c>
      <c r="BR1740" s="134">
        <f>Table_PortfolioResourcesYear1[[#This Row],[Revenue]]*1000/Table_PortfolioResourcesYear1[[#This Row],[Output_MWH_Primary]]</f>
        <v>-226.32806732756833</v>
      </c>
      <c r="BS1740" s="134">
        <f>Table_PortfolioResourcesYear1[[#This Row],[Energy_Revenue]]-Table_PortfolioResourcesYear1[[#This Row],[total Variable Cost]]</f>
        <v>5513.857421875</v>
      </c>
    </row>
    <row r="1741" spans="1:71" x14ac:dyDescent="0.35">
      <c r="A1741" t="s">
        <v>30</v>
      </c>
      <c r="B1741" t="s">
        <v>100</v>
      </c>
      <c r="C1741" t="s">
        <v>145</v>
      </c>
      <c r="D1741" t="s">
        <v>102</v>
      </c>
      <c r="E1741" t="s">
        <v>103</v>
      </c>
      <c r="F1741" t="s">
        <v>509</v>
      </c>
      <c r="G1741" t="s">
        <v>509</v>
      </c>
      <c r="H1741" s="134">
        <v>75</v>
      </c>
      <c r="I1741" s="134">
        <v>75</v>
      </c>
      <c r="J1741" s="134">
        <v>-2.1389501094818115</v>
      </c>
      <c r="K1741" s="134">
        <v>-18737.203125</v>
      </c>
      <c r="L1741" s="134">
        <v>100.86959075927734</v>
      </c>
      <c r="M1741" s="134"/>
      <c r="N1741" s="134">
        <v>0</v>
      </c>
      <c r="O1741" s="134">
        <v>0</v>
      </c>
      <c r="P1741" s="134">
        <v>10429.275390625</v>
      </c>
      <c r="Q1741" s="134">
        <v>0</v>
      </c>
      <c r="R1741" s="134">
        <v>0</v>
      </c>
      <c r="S1741" s="134">
        <v>-1</v>
      </c>
      <c r="T1741" s="134">
        <v>0</v>
      </c>
      <c r="U1741" t="s">
        <v>508</v>
      </c>
      <c r="V1741">
        <v>0</v>
      </c>
      <c r="W1741">
        <v>-18737.203125</v>
      </c>
      <c r="X1741">
        <v>0</v>
      </c>
      <c r="Y1741">
        <v>0</v>
      </c>
      <c r="Z1741">
        <v>4283.962890625</v>
      </c>
      <c r="AA1741">
        <v>4283.962890625</v>
      </c>
      <c r="AB1741">
        <v>0</v>
      </c>
      <c r="AC1741">
        <v>-1</v>
      </c>
      <c r="AD1741">
        <v>0</v>
      </c>
      <c r="AE1741">
        <v>0</v>
      </c>
      <c r="AF1741">
        <v>0</v>
      </c>
      <c r="AG1741">
        <v>570</v>
      </c>
      <c r="AH1741">
        <v>3247</v>
      </c>
      <c r="AI1741">
        <v>-2.8519334271550179E-2</v>
      </c>
      <c r="AK1741" s="134">
        <v>0</v>
      </c>
      <c r="AM1741">
        <v>829.34527587890625</v>
      </c>
      <c r="AO1741">
        <v>0</v>
      </c>
      <c r="AP1741" t="s">
        <v>510</v>
      </c>
      <c r="AQ1741" t="s">
        <v>435</v>
      </c>
      <c r="AS1741">
        <v>0</v>
      </c>
      <c r="AT1741">
        <v>0</v>
      </c>
      <c r="AU1741">
        <v>2039</v>
      </c>
      <c r="AY1741">
        <v>0</v>
      </c>
      <c r="AZ1741">
        <v>0</v>
      </c>
      <c r="BA1741" t="s">
        <v>104</v>
      </c>
      <c r="BB1741">
        <v>7199</v>
      </c>
      <c r="BC1741">
        <v>75</v>
      </c>
      <c r="BD1741">
        <v>0</v>
      </c>
      <c r="BE1741">
        <v>0</v>
      </c>
      <c r="BF1741" s="134">
        <v>91451.0546875</v>
      </c>
      <c r="BG1741" s="134">
        <v>0</v>
      </c>
      <c r="BH1741">
        <v>0</v>
      </c>
      <c r="BI1741">
        <v>0</v>
      </c>
      <c r="BJ1741">
        <v>93660.015625</v>
      </c>
      <c r="BK1741">
        <v>3454.617431640625</v>
      </c>
      <c r="BL1741">
        <v>0</v>
      </c>
      <c r="BM1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1" s="134">
        <f>Table_PortfolioResourcesYear1[[#This Row],[total Variable Cost]]-Table_PortfolioResourcesYear1[[#This Row],[Total_Cost]]</f>
        <v>0</v>
      </c>
      <c r="BO1741" s="134">
        <f>Table_PortfolioResourcesYear1[[#This Row],[Revenue]]-Table_PortfolioResourcesYear1[[#This Row],[total Variable Cost]]</f>
        <v>4283.962890625</v>
      </c>
      <c r="BP1741" s="134">
        <f>(Table_PortfolioResourcesYear1[[#This Row],[Column2]]*1000)/(Table_PortfolioResourcesYear1[[#This Row],[Capacity]]*1000)</f>
        <v>57.119505208333337</v>
      </c>
      <c r="BQ1741" s="134">
        <f t="shared" si="27"/>
        <v>0</v>
      </c>
      <c r="BR1741" s="134">
        <f>Table_PortfolioResourcesYear1[[#This Row],[Revenue]]*1000/Table_PortfolioResourcesYear1[[#This Row],[Output_MWH_Primary]]</f>
        <v>-228.63406358172787</v>
      </c>
      <c r="BS1741" s="134">
        <f>Table_PortfolioResourcesYear1[[#This Row],[Energy_Revenue]]-Table_PortfolioResourcesYear1[[#This Row],[total Variable Cost]]</f>
        <v>4283.962890625</v>
      </c>
    </row>
    <row r="1742" spans="1:71" x14ac:dyDescent="0.35">
      <c r="A1742" t="s">
        <v>30</v>
      </c>
      <c r="B1742" t="s">
        <v>100</v>
      </c>
      <c r="C1742" t="s">
        <v>145</v>
      </c>
      <c r="D1742" t="s">
        <v>107</v>
      </c>
      <c r="E1742" t="s">
        <v>51</v>
      </c>
      <c r="F1742" t="s">
        <v>509</v>
      </c>
      <c r="G1742" t="s">
        <v>509</v>
      </c>
      <c r="H1742" s="134">
        <v>75</v>
      </c>
      <c r="I1742" s="134">
        <v>75</v>
      </c>
      <c r="J1742" s="134">
        <v>-2.1389501094818115</v>
      </c>
      <c r="K1742" s="134">
        <v>-18737.203125</v>
      </c>
      <c r="L1742" s="134">
        <v>100.86959075927734</v>
      </c>
      <c r="M1742" s="134"/>
      <c r="N1742" s="134">
        <v>0</v>
      </c>
      <c r="O1742" s="134">
        <v>0</v>
      </c>
      <c r="P1742" s="134">
        <v>10429.275390625</v>
      </c>
      <c r="Q1742" s="134">
        <v>0</v>
      </c>
      <c r="R1742" s="134">
        <v>0</v>
      </c>
      <c r="S1742" s="134">
        <v>-1</v>
      </c>
      <c r="T1742" s="134">
        <v>0</v>
      </c>
      <c r="U1742" t="s">
        <v>508</v>
      </c>
      <c r="V1742">
        <v>0</v>
      </c>
      <c r="W1742">
        <v>-18737.203125</v>
      </c>
      <c r="X1742">
        <v>0</v>
      </c>
      <c r="Y1742">
        <v>0</v>
      </c>
      <c r="Z1742">
        <v>4283.962890625</v>
      </c>
      <c r="AA1742">
        <v>4283.962890625</v>
      </c>
      <c r="AB1742">
        <v>0</v>
      </c>
      <c r="AC1742">
        <v>-1</v>
      </c>
      <c r="AD1742">
        <v>0</v>
      </c>
      <c r="AE1742">
        <v>0</v>
      </c>
      <c r="AF1742">
        <v>0</v>
      </c>
      <c r="AG1742">
        <v>570</v>
      </c>
      <c r="AH1742">
        <v>3247</v>
      </c>
      <c r="AI1742">
        <v>-2.8519334271550179E-2</v>
      </c>
      <c r="AK1742" s="134">
        <v>0</v>
      </c>
      <c r="AM1742">
        <v>829.34527587890625</v>
      </c>
      <c r="AO1742">
        <v>0</v>
      </c>
      <c r="AP1742" t="s">
        <v>510</v>
      </c>
      <c r="AQ1742" t="s">
        <v>435</v>
      </c>
      <c r="AS1742">
        <v>0</v>
      </c>
      <c r="AT1742">
        <v>0</v>
      </c>
      <c r="AU1742">
        <v>2039</v>
      </c>
      <c r="AY1742">
        <v>0</v>
      </c>
      <c r="AZ1742">
        <v>0</v>
      </c>
      <c r="BA1742" t="s">
        <v>104</v>
      </c>
      <c r="BB1742">
        <v>7200</v>
      </c>
      <c r="BC1742">
        <v>75</v>
      </c>
      <c r="BD1742">
        <v>0</v>
      </c>
      <c r="BE1742">
        <v>0</v>
      </c>
      <c r="BF1742" s="134">
        <v>91451.0546875</v>
      </c>
      <c r="BG1742" s="134">
        <v>0</v>
      </c>
      <c r="BH1742">
        <v>0</v>
      </c>
      <c r="BI1742">
        <v>0</v>
      </c>
      <c r="BJ1742">
        <v>93660.015625</v>
      </c>
      <c r="BK1742">
        <v>3454.617431640625</v>
      </c>
      <c r="BL1742">
        <v>0</v>
      </c>
      <c r="BM1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2" s="134">
        <f>Table_PortfolioResourcesYear1[[#This Row],[total Variable Cost]]-Table_PortfolioResourcesYear1[[#This Row],[Total_Cost]]</f>
        <v>0</v>
      </c>
      <c r="BO1742" s="134">
        <f>Table_PortfolioResourcesYear1[[#This Row],[Revenue]]-Table_PortfolioResourcesYear1[[#This Row],[total Variable Cost]]</f>
        <v>4283.962890625</v>
      </c>
      <c r="BP1742" s="134">
        <f>(Table_PortfolioResourcesYear1[[#This Row],[Column2]]*1000)/(Table_PortfolioResourcesYear1[[#This Row],[Capacity]]*1000)</f>
        <v>57.119505208333337</v>
      </c>
      <c r="BQ1742" s="134">
        <f t="shared" si="27"/>
        <v>0</v>
      </c>
      <c r="BR1742" s="134">
        <f>Table_PortfolioResourcesYear1[[#This Row],[Revenue]]*1000/Table_PortfolioResourcesYear1[[#This Row],[Output_MWH_Primary]]</f>
        <v>-228.63406358172787</v>
      </c>
      <c r="BS1742" s="134">
        <f>Table_PortfolioResourcesYear1[[#This Row],[Energy_Revenue]]-Table_PortfolioResourcesYear1[[#This Row],[total Variable Cost]]</f>
        <v>4283.962890625</v>
      </c>
    </row>
    <row r="1743" spans="1:71" x14ac:dyDescent="0.35">
      <c r="A1743" t="s">
        <v>30</v>
      </c>
      <c r="B1743" t="s">
        <v>100</v>
      </c>
      <c r="C1743" t="s">
        <v>145</v>
      </c>
      <c r="D1743" t="s">
        <v>102</v>
      </c>
      <c r="E1743" t="s">
        <v>103</v>
      </c>
      <c r="F1743" t="s">
        <v>511</v>
      </c>
      <c r="G1743" t="s">
        <v>512</v>
      </c>
      <c r="H1743" s="134">
        <v>47.599998474121094</v>
      </c>
      <c r="I1743" s="134">
        <v>47.599998474121094</v>
      </c>
      <c r="J1743" s="134">
        <v>0</v>
      </c>
      <c r="K1743" s="134">
        <v>0</v>
      </c>
      <c r="L1743" s="134">
        <v>0</v>
      </c>
      <c r="M1743" s="134"/>
      <c r="N1743" s="134">
        <v>720.22686767578125</v>
      </c>
      <c r="O1743" s="134">
        <v>0</v>
      </c>
      <c r="P1743" s="134">
        <v>0</v>
      </c>
      <c r="Q1743" s="134">
        <v>0</v>
      </c>
      <c r="R1743" s="134">
        <v>0</v>
      </c>
      <c r="S1743" s="134">
        <v>-1</v>
      </c>
      <c r="T1743" s="134">
        <v>0</v>
      </c>
      <c r="U1743" t="s">
        <v>513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-1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K1743" s="134">
        <v>0</v>
      </c>
      <c r="AM1743">
        <v>0</v>
      </c>
      <c r="AO1743">
        <v>0</v>
      </c>
      <c r="AP1743" t="s">
        <v>514</v>
      </c>
      <c r="AQ1743" t="s">
        <v>435</v>
      </c>
      <c r="AS1743">
        <v>0</v>
      </c>
      <c r="AT1743">
        <v>0</v>
      </c>
      <c r="AU1743">
        <v>2039</v>
      </c>
      <c r="AY1743">
        <v>0</v>
      </c>
      <c r="AZ1743">
        <v>0</v>
      </c>
      <c r="BA1743" t="s">
        <v>104</v>
      </c>
      <c r="BB1743">
        <v>7201</v>
      </c>
      <c r="BC1743">
        <v>47.599998474121094</v>
      </c>
      <c r="BD1743">
        <v>0</v>
      </c>
      <c r="BE1743">
        <v>0</v>
      </c>
      <c r="BF1743" s="134">
        <v>0</v>
      </c>
      <c r="BG1743" s="134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  <c r="BM1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3" s="134">
        <f>Table_PortfolioResourcesYear1[[#This Row],[total Variable Cost]]-Table_PortfolioResourcesYear1[[#This Row],[Total_Cost]]</f>
        <v>0</v>
      </c>
      <c r="BO1743" s="134">
        <f>Table_PortfolioResourcesYear1[[#This Row],[Revenue]]-Table_PortfolioResourcesYear1[[#This Row],[total Variable Cost]]</f>
        <v>0</v>
      </c>
      <c r="BP1743" s="134">
        <f>(Table_PortfolioResourcesYear1[[#This Row],[Column2]]*1000)/(Table_PortfolioResourcesYear1[[#This Row],[Capacity]]*1000)</f>
        <v>0</v>
      </c>
      <c r="BQ1743" s="134">
        <f t="shared" si="27"/>
        <v>0</v>
      </c>
      <c r="BR1743" s="134" t="e">
        <f>Table_PortfolioResourcesYear1[[#This Row],[Revenue]]*1000/Table_PortfolioResourcesYear1[[#This Row],[Output_MWH_Primary]]</f>
        <v>#DIV/0!</v>
      </c>
      <c r="BS1743" s="134">
        <f>Table_PortfolioResourcesYear1[[#This Row],[Energy_Revenue]]-Table_PortfolioResourcesYear1[[#This Row],[total Variable Cost]]</f>
        <v>0</v>
      </c>
    </row>
    <row r="1744" spans="1:71" x14ac:dyDescent="0.35">
      <c r="A1744" t="s">
        <v>30</v>
      </c>
      <c r="B1744" t="s">
        <v>100</v>
      </c>
      <c r="C1744" t="s">
        <v>145</v>
      </c>
      <c r="D1744" t="s">
        <v>107</v>
      </c>
      <c r="E1744" t="s">
        <v>51</v>
      </c>
      <c r="F1744" t="s">
        <v>511</v>
      </c>
      <c r="G1744" t="s">
        <v>512</v>
      </c>
      <c r="H1744" s="134">
        <v>47.599998474121094</v>
      </c>
      <c r="I1744" s="134">
        <v>47.599998474121094</v>
      </c>
      <c r="J1744" s="134">
        <v>0</v>
      </c>
      <c r="K1744" s="134">
        <v>0</v>
      </c>
      <c r="L1744" s="134">
        <v>0</v>
      </c>
      <c r="M1744" s="134"/>
      <c r="N1744" s="134">
        <v>720.22686767578125</v>
      </c>
      <c r="O1744" s="134">
        <v>0</v>
      </c>
      <c r="P1744" s="134">
        <v>0</v>
      </c>
      <c r="Q1744" s="134">
        <v>0</v>
      </c>
      <c r="R1744" s="134">
        <v>0</v>
      </c>
      <c r="S1744" s="134">
        <v>-1</v>
      </c>
      <c r="T1744" s="134">
        <v>0</v>
      </c>
      <c r="U1744" t="s">
        <v>513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-1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K1744" s="134">
        <v>0</v>
      </c>
      <c r="AM1744">
        <v>0</v>
      </c>
      <c r="AO1744">
        <v>0</v>
      </c>
      <c r="AP1744" t="s">
        <v>514</v>
      </c>
      <c r="AQ1744" t="s">
        <v>435</v>
      </c>
      <c r="AS1744">
        <v>0</v>
      </c>
      <c r="AT1744">
        <v>0</v>
      </c>
      <c r="AU1744">
        <v>2039</v>
      </c>
      <c r="AY1744">
        <v>0</v>
      </c>
      <c r="AZ1744">
        <v>0</v>
      </c>
      <c r="BA1744" t="s">
        <v>104</v>
      </c>
      <c r="BB1744">
        <v>7202</v>
      </c>
      <c r="BC1744">
        <v>47.599998474121094</v>
      </c>
      <c r="BD1744">
        <v>0</v>
      </c>
      <c r="BE1744">
        <v>0</v>
      </c>
      <c r="BF1744" s="134">
        <v>0</v>
      </c>
      <c r="BG1744" s="13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4" s="134">
        <f>Table_PortfolioResourcesYear1[[#This Row],[total Variable Cost]]-Table_PortfolioResourcesYear1[[#This Row],[Total_Cost]]</f>
        <v>0</v>
      </c>
      <c r="BO1744" s="134">
        <f>Table_PortfolioResourcesYear1[[#This Row],[Revenue]]-Table_PortfolioResourcesYear1[[#This Row],[total Variable Cost]]</f>
        <v>0</v>
      </c>
      <c r="BP1744" s="134">
        <f>(Table_PortfolioResourcesYear1[[#This Row],[Column2]]*1000)/(Table_PortfolioResourcesYear1[[#This Row],[Capacity]]*1000)</f>
        <v>0</v>
      </c>
      <c r="BQ1744" s="134">
        <f t="shared" si="27"/>
        <v>0</v>
      </c>
      <c r="BR1744" s="134" t="e">
        <f>Table_PortfolioResourcesYear1[[#This Row],[Revenue]]*1000/Table_PortfolioResourcesYear1[[#This Row],[Output_MWH_Primary]]</f>
        <v>#DIV/0!</v>
      </c>
      <c r="BS1744" s="134">
        <f>Table_PortfolioResourcesYear1[[#This Row],[Energy_Revenue]]-Table_PortfolioResourcesYear1[[#This Row],[total Variable Cost]]</f>
        <v>0</v>
      </c>
    </row>
    <row r="1745" spans="1:71" x14ac:dyDescent="0.35">
      <c r="A1745" t="s">
        <v>30</v>
      </c>
      <c r="B1745" t="s">
        <v>100</v>
      </c>
      <c r="C1745" t="s">
        <v>145</v>
      </c>
      <c r="D1745" t="s">
        <v>102</v>
      </c>
      <c r="E1745" t="s">
        <v>103</v>
      </c>
      <c r="F1745" t="s">
        <v>515</v>
      </c>
      <c r="G1745" t="s">
        <v>516</v>
      </c>
      <c r="H1745" s="134">
        <v>70.612648010253906</v>
      </c>
      <c r="I1745" s="134">
        <v>150</v>
      </c>
      <c r="J1745" s="134">
        <v>70.612648010253906</v>
      </c>
      <c r="K1745" s="134">
        <v>618566.75</v>
      </c>
      <c r="L1745" s="134">
        <v>0</v>
      </c>
      <c r="M1745" s="134">
        <v>2.5896792411804199</v>
      </c>
      <c r="N1745" s="134">
        <v>2.7191653251647949</v>
      </c>
      <c r="O1745" s="134">
        <v>1601.8895263671875</v>
      </c>
      <c r="P1745" s="134">
        <v>0</v>
      </c>
      <c r="Q1745" s="134">
        <v>0</v>
      </c>
      <c r="R1745" s="134">
        <v>0</v>
      </c>
      <c r="S1745" s="134">
        <v>-1</v>
      </c>
      <c r="T1745" s="134">
        <v>0</v>
      </c>
      <c r="U1745" t="s">
        <v>472</v>
      </c>
      <c r="V1745">
        <v>0</v>
      </c>
      <c r="W1745">
        <v>618566.75</v>
      </c>
      <c r="X1745">
        <v>0</v>
      </c>
      <c r="Y1745">
        <v>70.612648010253906</v>
      </c>
      <c r="Z1745">
        <v>19987.85546875</v>
      </c>
      <c r="AA1745">
        <v>19987.85546875</v>
      </c>
      <c r="AB1745">
        <v>0</v>
      </c>
      <c r="AC1745">
        <v>-1</v>
      </c>
      <c r="AD1745">
        <v>0</v>
      </c>
      <c r="AE1745">
        <v>0</v>
      </c>
      <c r="AF1745">
        <v>0</v>
      </c>
      <c r="AG1745">
        <v>0</v>
      </c>
      <c r="AH1745">
        <v>8760</v>
      </c>
      <c r="AI1745">
        <v>0.47075095772743225</v>
      </c>
      <c r="AJ1745">
        <v>32.31317138671875</v>
      </c>
      <c r="AK1745" s="134">
        <v>1601.8895263671875</v>
      </c>
      <c r="AL1745">
        <v>2.5896792411804199</v>
      </c>
      <c r="AM1745">
        <v>18385.96484375</v>
      </c>
      <c r="AN1745">
        <v>29.723493576049805</v>
      </c>
      <c r="AO1745">
        <v>0</v>
      </c>
      <c r="AP1745" t="s">
        <v>517</v>
      </c>
      <c r="AQ1745" t="s">
        <v>435</v>
      </c>
      <c r="AS1745">
        <v>0</v>
      </c>
      <c r="AT1745">
        <v>0</v>
      </c>
      <c r="AU1745">
        <v>2039</v>
      </c>
      <c r="AY1745">
        <v>0</v>
      </c>
      <c r="AZ1745">
        <v>0</v>
      </c>
      <c r="BA1745" t="s">
        <v>104</v>
      </c>
      <c r="BB1745">
        <v>7203</v>
      </c>
      <c r="BC1745">
        <v>150</v>
      </c>
      <c r="BD1745">
        <v>79.387351989746094</v>
      </c>
      <c r="BE1745">
        <v>0</v>
      </c>
      <c r="BF1745" s="134">
        <v>618566.75</v>
      </c>
      <c r="BG1745" s="134">
        <v>0</v>
      </c>
      <c r="BH1745">
        <v>1601.8895263671875</v>
      </c>
      <c r="BI1745">
        <v>0</v>
      </c>
      <c r="BJ1745">
        <v>0</v>
      </c>
      <c r="BK1745">
        <v>0</v>
      </c>
      <c r="BL1745">
        <v>0</v>
      </c>
      <c r="BM1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1.8895263671875</v>
      </c>
      <c r="BN1745" s="134">
        <f>Table_PortfolioResourcesYear1[[#This Row],[total Variable Cost]]-Table_PortfolioResourcesYear1[[#This Row],[Total_Cost]]</f>
        <v>0</v>
      </c>
      <c r="BO1745" s="134">
        <f>Table_PortfolioResourcesYear1[[#This Row],[Revenue]]-Table_PortfolioResourcesYear1[[#This Row],[total Variable Cost]]</f>
        <v>18385.965942382813</v>
      </c>
      <c r="BP1745" s="134">
        <f>(Table_PortfolioResourcesYear1[[#This Row],[Column2]]*1000)/(Table_PortfolioResourcesYear1[[#This Row],[Capacity]]*1000)</f>
        <v>122.57310628255209</v>
      </c>
      <c r="BQ1745" s="134">
        <f t="shared" si="27"/>
        <v>0</v>
      </c>
      <c r="BR1745" s="134">
        <f>Table_PortfolioResourcesYear1[[#This Row],[Revenue]]*1000/Table_PortfolioResourcesYear1[[#This Row],[Output_MWH_Primary]]</f>
        <v>32.313174720028194</v>
      </c>
      <c r="BS1745" s="134">
        <f>Table_PortfolioResourcesYear1[[#This Row],[Energy_Revenue]]-Table_PortfolioResourcesYear1[[#This Row],[total Variable Cost]]</f>
        <v>18385.965942382813</v>
      </c>
    </row>
    <row r="1746" spans="1:71" x14ac:dyDescent="0.35">
      <c r="A1746" t="s">
        <v>30</v>
      </c>
      <c r="B1746" t="s">
        <v>100</v>
      </c>
      <c r="C1746" t="s">
        <v>145</v>
      </c>
      <c r="D1746" t="s">
        <v>107</v>
      </c>
      <c r="E1746" t="s">
        <v>51</v>
      </c>
      <c r="F1746" t="s">
        <v>515</v>
      </c>
      <c r="G1746" t="s">
        <v>516</v>
      </c>
      <c r="H1746" s="134">
        <v>70.612648010253906</v>
      </c>
      <c r="I1746" s="134">
        <v>150</v>
      </c>
      <c r="J1746" s="134">
        <v>70.612648010253906</v>
      </c>
      <c r="K1746" s="134">
        <v>618566.75</v>
      </c>
      <c r="L1746" s="134">
        <v>0</v>
      </c>
      <c r="M1746" s="134">
        <v>2.5896792411804199</v>
      </c>
      <c r="N1746" s="134">
        <v>2.7191653251647949</v>
      </c>
      <c r="O1746" s="134">
        <v>1601.8895263671875</v>
      </c>
      <c r="P1746" s="134">
        <v>0</v>
      </c>
      <c r="Q1746" s="134">
        <v>0</v>
      </c>
      <c r="R1746" s="134">
        <v>0</v>
      </c>
      <c r="S1746" s="134">
        <v>-1</v>
      </c>
      <c r="T1746" s="134">
        <v>0</v>
      </c>
      <c r="U1746" t="s">
        <v>472</v>
      </c>
      <c r="V1746">
        <v>0</v>
      </c>
      <c r="W1746">
        <v>618566.75</v>
      </c>
      <c r="X1746">
        <v>0</v>
      </c>
      <c r="Y1746">
        <v>70.612648010253906</v>
      </c>
      <c r="Z1746">
        <v>19987.85546875</v>
      </c>
      <c r="AA1746">
        <v>19987.85546875</v>
      </c>
      <c r="AB1746">
        <v>0</v>
      </c>
      <c r="AC1746">
        <v>-1</v>
      </c>
      <c r="AD1746">
        <v>0</v>
      </c>
      <c r="AE1746">
        <v>0</v>
      </c>
      <c r="AF1746">
        <v>0</v>
      </c>
      <c r="AG1746">
        <v>0</v>
      </c>
      <c r="AH1746">
        <v>8760</v>
      </c>
      <c r="AI1746">
        <v>0.47075095772743225</v>
      </c>
      <c r="AJ1746">
        <v>32.31317138671875</v>
      </c>
      <c r="AK1746" s="134">
        <v>1601.8895263671875</v>
      </c>
      <c r="AL1746">
        <v>2.5896792411804199</v>
      </c>
      <c r="AM1746">
        <v>18385.96484375</v>
      </c>
      <c r="AN1746">
        <v>29.723493576049805</v>
      </c>
      <c r="AO1746">
        <v>0</v>
      </c>
      <c r="AP1746" t="s">
        <v>517</v>
      </c>
      <c r="AQ1746" t="s">
        <v>435</v>
      </c>
      <c r="AS1746">
        <v>0</v>
      </c>
      <c r="AT1746">
        <v>0</v>
      </c>
      <c r="AU1746">
        <v>2039</v>
      </c>
      <c r="AY1746">
        <v>0</v>
      </c>
      <c r="AZ1746">
        <v>0</v>
      </c>
      <c r="BA1746" t="s">
        <v>104</v>
      </c>
      <c r="BB1746">
        <v>7204</v>
      </c>
      <c r="BC1746">
        <v>150</v>
      </c>
      <c r="BD1746">
        <v>79.387351989746094</v>
      </c>
      <c r="BE1746">
        <v>0</v>
      </c>
      <c r="BF1746" s="134">
        <v>618566.75</v>
      </c>
      <c r="BG1746" s="134">
        <v>0</v>
      </c>
      <c r="BH1746">
        <v>1601.8895263671875</v>
      </c>
      <c r="BI1746">
        <v>0</v>
      </c>
      <c r="BJ1746">
        <v>0</v>
      </c>
      <c r="BK1746">
        <v>0</v>
      </c>
      <c r="BL1746">
        <v>0</v>
      </c>
      <c r="BM1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1.8895263671875</v>
      </c>
      <c r="BN1746" s="134">
        <f>Table_PortfolioResourcesYear1[[#This Row],[total Variable Cost]]-Table_PortfolioResourcesYear1[[#This Row],[Total_Cost]]</f>
        <v>0</v>
      </c>
      <c r="BO1746" s="134">
        <f>Table_PortfolioResourcesYear1[[#This Row],[Revenue]]-Table_PortfolioResourcesYear1[[#This Row],[total Variable Cost]]</f>
        <v>18385.965942382813</v>
      </c>
      <c r="BP1746" s="134">
        <f>(Table_PortfolioResourcesYear1[[#This Row],[Column2]]*1000)/(Table_PortfolioResourcesYear1[[#This Row],[Capacity]]*1000)</f>
        <v>122.57310628255209</v>
      </c>
      <c r="BQ1746" s="134">
        <f t="shared" si="27"/>
        <v>0</v>
      </c>
      <c r="BR1746" s="134">
        <f>Table_PortfolioResourcesYear1[[#This Row],[Revenue]]*1000/Table_PortfolioResourcesYear1[[#This Row],[Output_MWH_Primary]]</f>
        <v>32.313174720028194</v>
      </c>
      <c r="BS1746" s="134">
        <f>Table_PortfolioResourcesYear1[[#This Row],[Energy_Revenue]]-Table_PortfolioResourcesYear1[[#This Row],[total Variable Cost]]</f>
        <v>18385.965942382813</v>
      </c>
    </row>
    <row r="1747" spans="1:71" x14ac:dyDescent="0.35">
      <c r="A1747" t="s">
        <v>30</v>
      </c>
      <c r="B1747" t="s">
        <v>100</v>
      </c>
      <c r="C1747" t="s">
        <v>145</v>
      </c>
      <c r="D1747" t="s">
        <v>102</v>
      </c>
      <c r="E1747" t="s">
        <v>103</v>
      </c>
      <c r="F1747" t="s">
        <v>518</v>
      </c>
      <c r="G1747" t="s">
        <v>519</v>
      </c>
      <c r="H1747" s="134">
        <v>168.80000305175781</v>
      </c>
      <c r="I1747" s="134">
        <v>168.80000305175781</v>
      </c>
      <c r="J1747" s="134">
        <v>0</v>
      </c>
      <c r="K1747" s="134">
        <v>0</v>
      </c>
      <c r="L1747" s="134">
        <v>0</v>
      </c>
      <c r="M1747" s="134"/>
      <c r="N1747" s="134">
        <v>720.2269287109375</v>
      </c>
      <c r="O1747" s="134">
        <v>0</v>
      </c>
      <c r="P1747" s="134">
        <v>0</v>
      </c>
      <c r="Q1747" s="134">
        <v>0</v>
      </c>
      <c r="R1747" s="134">
        <v>0</v>
      </c>
      <c r="S1747" s="134">
        <v>-1</v>
      </c>
      <c r="T1747" s="134">
        <v>0</v>
      </c>
      <c r="U1747" t="s">
        <v>513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-1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K1747" s="134">
        <v>0</v>
      </c>
      <c r="AM1747">
        <v>0</v>
      </c>
      <c r="AO1747">
        <v>0</v>
      </c>
      <c r="AP1747" t="s">
        <v>520</v>
      </c>
      <c r="AQ1747" t="s">
        <v>435</v>
      </c>
      <c r="AS1747">
        <v>0</v>
      </c>
      <c r="AT1747">
        <v>0</v>
      </c>
      <c r="AU1747">
        <v>2039</v>
      </c>
      <c r="AY1747">
        <v>0</v>
      </c>
      <c r="AZ1747">
        <v>0</v>
      </c>
      <c r="BA1747" t="s">
        <v>104</v>
      </c>
      <c r="BB1747">
        <v>7205</v>
      </c>
      <c r="BC1747">
        <v>168.80000305175781</v>
      </c>
      <c r="BD1747">
        <v>0</v>
      </c>
      <c r="BE1747">
        <v>0</v>
      </c>
      <c r="BF1747" s="134">
        <v>0</v>
      </c>
      <c r="BG1747" s="134">
        <v>0</v>
      </c>
      <c r="BH1747">
        <v>0</v>
      </c>
      <c r="BI1747">
        <v>0</v>
      </c>
      <c r="BJ1747">
        <v>0</v>
      </c>
      <c r="BK1747">
        <v>0</v>
      </c>
      <c r="BL1747">
        <v>0</v>
      </c>
      <c r="BM1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7" s="134">
        <f>Table_PortfolioResourcesYear1[[#This Row],[total Variable Cost]]-Table_PortfolioResourcesYear1[[#This Row],[Total_Cost]]</f>
        <v>0</v>
      </c>
      <c r="BO1747" s="134">
        <f>Table_PortfolioResourcesYear1[[#This Row],[Revenue]]-Table_PortfolioResourcesYear1[[#This Row],[total Variable Cost]]</f>
        <v>0</v>
      </c>
      <c r="BP1747" s="134">
        <f>(Table_PortfolioResourcesYear1[[#This Row],[Column2]]*1000)/(Table_PortfolioResourcesYear1[[#This Row],[Capacity]]*1000)</f>
        <v>0</v>
      </c>
      <c r="BQ1747" s="134">
        <f t="shared" si="27"/>
        <v>0</v>
      </c>
      <c r="BR1747" s="134" t="e">
        <f>Table_PortfolioResourcesYear1[[#This Row],[Revenue]]*1000/Table_PortfolioResourcesYear1[[#This Row],[Output_MWH_Primary]]</f>
        <v>#DIV/0!</v>
      </c>
      <c r="BS1747" s="134">
        <f>Table_PortfolioResourcesYear1[[#This Row],[Energy_Revenue]]-Table_PortfolioResourcesYear1[[#This Row],[total Variable Cost]]</f>
        <v>0</v>
      </c>
    </row>
    <row r="1748" spans="1:71" x14ac:dyDescent="0.35">
      <c r="A1748" t="s">
        <v>30</v>
      </c>
      <c r="B1748" t="s">
        <v>100</v>
      </c>
      <c r="C1748" t="s">
        <v>145</v>
      </c>
      <c r="D1748" t="s">
        <v>107</v>
      </c>
      <c r="E1748" t="s">
        <v>51</v>
      </c>
      <c r="F1748" t="s">
        <v>518</v>
      </c>
      <c r="G1748" t="s">
        <v>519</v>
      </c>
      <c r="H1748" s="134">
        <v>168.80000305175781</v>
      </c>
      <c r="I1748" s="134">
        <v>168.80000305175781</v>
      </c>
      <c r="J1748" s="134">
        <v>0</v>
      </c>
      <c r="K1748" s="134">
        <v>0</v>
      </c>
      <c r="L1748" s="134">
        <v>0</v>
      </c>
      <c r="M1748" s="134"/>
      <c r="N1748" s="134">
        <v>720.2269287109375</v>
      </c>
      <c r="O1748" s="134">
        <v>0</v>
      </c>
      <c r="P1748" s="134">
        <v>0</v>
      </c>
      <c r="Q1748" s="134">
        <v>0</v>
      </c>
      <c r="R1748" s="134">
        <v>0</v>
      </c>
      <c r="S1748" s="134">
        <v>-1</v>
      </c>
      <c r="T1748" s="134">
        <v>0</v>
      </c>
      <c r="U1748" t="s">
        <v>513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-1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K1748" s="134">
        <v>0</v>
      </c>
      <c r="AM1748">
        <v>0</v>
      </c>
      <c r="AO1748">
        <v>0</v>
      </c>
      <c r="AP1748" t="s">
        <v>520</v>
      </c>
      <c r="AQ1748" t="s">
        <v>435</v>
      </c>
      <c r="AS1748">
        <v>0</v>
      </c>
      <c r="AT1748">
        <v>0</v>
      </c>
      <c r="AU1748">
        <v>2039</v>
      </c>
      <c r="AY1748">
        <v>0</v>
      </c>
      <c r="AZ1748">
        <v>0</v>
      </c>
      <c r="BA1748" t="s">
        <v>104</v>
      </c>
      <c r="BB1748">
        <v>7206</v>
      </c>
      <c r="BC1748">
        <v>168.80000305175781</v>
      </c>
      <c r="BD1748">
        <v>0</v>
      </c>
      <c r="BE1748">
        <v>0</v>
      </c>
      <c r="BF1748" s="134">
        <v>0</v>
      </c>
      <c r="BG1748" s="134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  <c r="BM1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8" s="134">
        <f>Table_PortfolioResourcesYear1[[#This Row],[total Variable Cost]]-Table_PortfolioResourcesYear1[[#This Row],[Total_Cost]]</f>
        <v>0</v>
      </c>
      <c r="BO1748" s="134">
        <f>Table_PortfolioResourcesYear1[[#This Row],[Revenue]]-Table_PortfolioResourcesYear1[[#This Row],[total Variable Cost]]</f>
        <v>0</v>
      </c>
      <c r="BP1748" s="134">
        <f>(Table_PortfolioResourcesYear1[[#This Row],[Column2]]*1000)/(Table_PortfolioResourcesYear1[[#This Row],[Capacity]]*1000)</f>
        <v>0</v>
      </c>
      <c r="BQ1748" s="134">
        <f t="shared" si="27"/>
        <v>0</v>
      </c>
      <c r="BR1748" s="134" t="e">
        <f>Table_PortfolioResourcesYear1[[#This Row],[Revenue]]*1000/Table_PortfolioResourcesYear1[[#This Row],[Output_MWH_Primary]]</f>
        <v>#DIV/0!</v>
      </c>
      <c r="BS1748" s="134">
        <f>Table_PortfolioResourcesYear1[[#This Row],[Energy_Revenue]]-Table_PortfolioResourcesYear1[[#This Row],[total Variable Cost]]</f>
        <v>0</v>
      </c>
    </row>
    <row r="1749" spans="1:71" x14ac:dyDescent="0.35">
      <c r="A1749" t="s">
        <v>30</v>
      </c>
      <c r="B1749" t="s">
        <v>100</v>
      </c>
      <c r="C1749" t="s">
        <v>145</v>
      </c>
      <c r="D1749" t="s">
        <v>102</v>
      </c>
      <c r="E1749" t="s">
        <v>103</v>
      </c>
      <c r="F1749" t="s">
        <v>521</v>
      </c>
      <c r="G1749" t="s">
        <v>521</v>
      </c>
      <c r="H1749" s="134">
        <v>14.430359840393066</v>
      </c>
      <c r="I1749" s="134">
        <v>59.988498687744141</v>
      </c>
      <c r="J1749" s="134">
        <v>14.430359840393066</v>
      </c>
      <c r="K1749" s="134">
        <v>126409.953125</v>
      </c>
      <c r="L1749" s="134">
        <v>0</v>
      </c>
      <c r="M1749" s="134">
        <v>0</v>
      </c>
      <c r="N1749" s="134">
        <v>0</v>
      </c>
      <c r="O1749" s="134">
        <v>0</v>
      </c>
      <c r="P1749" s="134">
        <v>0</v>
      </c>
      <c r="Q1749" s="134">
        <v>0</v>
      </c>
      <c r="R1749" s="134">
        <v>0</v>
      </c>
      <c r="S1749" s="134">
        <v>-1</v>
      </c>
      <c r="T1749" s="134">
        <v>0</v>
      </c>
      <c r="U1749" t="s">
        <v>494</v>
      </c>
      <c r="V1749">
        <v>0</v>
      </c>
      <c r="W1749">
        <v>126409.953125</v>
      </c>
      <c r="X1749">
        <v>0</v>
      </c>
      <c r="Y1749">
        <v>14.430359840393066</v>
      </c>
      <c r="Z1749">
        <v>4066.008544921875</v>
      </c>
      <c r="AA1749">
        <v>4066.008544921875</v>
      </c>
      <c r="AB1749">
        <v>0</v>
      </c>
      <c r="AC1749">
        <v>-1</v>
      </c>
      <c r="AD1749">
        <v>0</v>
      </c>
      <c r="AE1749">
        <v>0</v>
      </c>
      <c r="AF1749">
        <v>0</v>
      </c>
      <c r="AG1749">
        <v>365</v>
      </c>
      <c r="AH1749">
        <v>4342</v>
      </c>
      <c r="AI1749">
        <v>0.24055209755897522</v>
      </c>
      <c r="AJ1749">
        <v>32.165256500244141</v>
      </c>
      <c r="AK1749" s="134">
        <v>0</v>
      </c>
      <c r="AL1749">
        <v>0</v>
      </c>
      <c r="AM1749">
        <v>4066.008544921875</v>
      </c>
      <c r="AN1749">
        <v>32.165256500244141</v>
      </c>
      <c r="AO1749">
        <v>0</v>
      </c>
      <c r="AP1749" t="s">
        <v>503</v>
      </c>
      <c r="AQ1749" t="s">
        <v>504</v>
      </c>
      <c r="AS1749">
        <v>0</v>
      </c>
      <c r="AT1749">
        <v>0</v>
      </c>
      <c r="AU1749">
        <v>2039</v>
      </c>
      <c r="AY1749">
        <v>0</v>
      </c>
      <c r="AZ1749">
        <v>0</v>
      </c>
      <c r="BA1749" t="s">
        <v>104</v>
      </c>
      <c r="BB1749">
        <v>7207</v>
      </c>
      <c r="BC1749">
        <v>65</v>
      </c>
      <c r="BD1749">
        <v>45.558139801025391</v>
      </c>
      <c r="BE1749">
        <v>0</v>
      </c>
      <c r="BF1749" s="134">
        <v>126409.953125</v>
      </c>
      <c r="BG1749" s="134">
        <v>0</v>
      </c>
      <c r="BH1749">
        <v>0</v>
      </c>
      <c r="BI1749">
        <v>0</v>
      </c>
      <c r="BJ1749">
        <v>0</v>
      </c>
      <c r="BK1749">
        <v>0</v>
      </c>
      <c r="BL1749">
        <v>0</v>
      </c>
      <c r="BM1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9" s="134">
        <f>Table_PortfolioResourcesYear1[[#This Row],[total Variable Cost]]-Table_PortfolioResourcesYear1[[#This Row],[Total_Cost]]</f>
        <v>0</v>
      </c>
      <c r="BO1749" s="134">
        <f>Table_PortfolioResourcesYear1[[#This Row],[Revenue]]-Table_PortfolioResourcesYear1[[#This Row],[total Variable Cost]]</f>
        <v>4066.008544921875</v>
      </c>
      <c r="BP1749" s="134">
        <f>(Table_PortfolioResourcesYear1[[#This Row],[Column2]]*1000)/(Table_PortfolioResourcesYear1[[#This Row],[Capacity]]*1000)</f>
        <v>67.779801693096459</v>
      </c>
      <c r="BQ1749" s="134">
        <f t="shared" si="27"/>
        <v>0</v>
      </c>
      <c r="BR1749" s="134">
        <f>Table_PortfolioResourcesYear1[[#This Row],[Revenue]]*1000/Table_PortfolioResourcesYear1[[#This Row],[Output_MWH_Primary]]</f>
        <v>32.165256329944349</v>
      </c>
      <c r="BS1749" s="134">
        <f>Table_PortfolioResourcesYear1[[#This Row],[Energy_Revenue]]-Table_PortfolioResourcesYear1[[#This Row],[total Variable Cost]]</f>
        <v>4066.008544921875</v>
      </c>
    </row>
    <row r="1750" spans="1:71" x14ac:dyDescent="0.35">
      <c r="A1750" t="s">
        <v>30</v>
      </c>
      <c r="B1750" t="s">
        <v>100</v>
      </c>
      <c r="C1750" t="s">
        <v>145</v>
      </c>
      <c r="D1750" t="s">
        <v>107</v>
      </c>
      <c r="E1750" t="s">
        <v>51</v>
      </c>
      <c r="F1750" t="s">
        <v>521</v>
      </c>
      <c r="G1750" t="s">
        <v>521</v>
      </c>
      <c r="H1750" s="134">
        <v>14.430359840393066</v>
      </c>
      <c r="I1750" s="134">
        <v>59.988498687744141</v>
      </c>
      <c r="J1750" s="134">
        <v>14.430359840393066</v>
      </c>
      <c r="K1750" s="134">
        <v>126409.953125</v>
      </c>
      <c r="L1750" s="134">
        <v>0</v>
      </c>
      <c r="M1750" s="134">
        <v>0</v>
      </c>
      <c r="N1750" s="134">
        <v>0</v>
      </c>
      <c r="O1750" s="134">
        <v>0</v>
      </c>
      <c r="P1750" s="134">
        <v>0</v>
      </c>
      <c r="Q1750" s="134">
        <v>0</v>
      </c>
      <c r="R1750" s="134">
        <v>0</v>
      </c>
      <c r="S1750" s="134">
        <v>-1</v>
      </c>
      <c r="T1750" s="134">
        <v>0</v>
      </c>
      <c r="U1750" t="s">
        <v>494</v>
      </c>
      <c r="V1750">
        <v>0</v>
      </c>
      <c r="W1750">
        <v>126409.953125</v>
      </c>
      <c r="X1750">
        <v>0</v>
      </c>
      <c r="Y1750">
        <v>14.430359840393066</v>
      </c>
      <c r="Z1750">
        <v>4066.008544921875</v>
      </c>
      <c r="AA1750">
        <v>4066.008544921875</v>
      </c>
      <c r="AB1750">
        <v>0</v>
      </c>
      <c r="AC1750">
        <v>-1</v>
      </c>
      <c r="AD1750">
        <v>0</v>
      </c>
      <c r="AE1750">
        <v>0</v>
      </c>
      <c r="AF1750">
        <v>0</v>
      </c>
      <c r="AG1750">
        <v>365</v>
      </c>
      <c r="AH1750">
        <v>4342</v>
      </c>
      <c r="AI1750">
        <v>0.24055209755897522</v>
      </c>
      <c r="AJ1750">
        <v>32.165256500244141</v>
      </c>
      <c r="AK1750" s="134">
        <v>0</v>
      </c>
      <c r="AL1750">
        <v>0</v>
      </c>
      <c r="AM1750">
        <v>4066.008544921875</v>
      </c>
      <c r="AN1750">
        <v>32.165256500244141</v>
      </c>
      <c r="AO1750">
        <v>0</v>
      </c>
      <c r="AP1750" t="s">
        <v>503</v>
      </c>
      <c r="AQ1750" t="s">
        <v>504</v>
      </c>
      <c r="AS1750">
        <v>0</v>
      </c>
      <c r="AT1750">
        <v>0</v>
      </c>
      <c r="AU1750">
        <v>2039</v>
      </c>
      <c r="AY1750">
        <v>0</v>
      </c>
      <c r="AZ1750">
        <v>0</v>
      </c>
      <c r="BA1750" t="s">
        <v>104</v>
      </c>
      <c r="BB1750">
        <v>7208</v>
      </c>
      <c r="BC1750">
        <v>65</v>
      </c>
      <c r="BD1750">
        <v>45.558139801025391</v>
      </c>
      <c r="BE1750">
        <v>0</v>
      </c>
      <c r="BF1750" s="134">
        <v>126409.953125</v>
      </c>
      <c r="BG1750" s="134">
        <v>0</v>
      </c>
      <c r="BH1750">
        <v>0</v>
      </c>
      <c r="BI1750">
        <v>0</v>
      </c>
      <c r="BJ1750">
        <v>0</v>
      </c>
      <c r="BK1750">
        <v>0</v>
      </c>
      <c r="BL1750">
        <v>0</v>
      </c>
      <c r="BM1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0" s="134">
        <f>Table_PortfolioResourcesYear1[[#This Row],[total Variable Cost]]-Table_PortfolioResourcesYear1[[#This Row],[Total_Cost]]</f>
        <v>0</v>
      </c>
      <c r="BO1750" s="134">
        <f>Table_PortfolioResourcesYear1[[#This Row],[Revenue]]-Table_PortfolioResourcesYear1[[#This Row],[total Variable Cost]]</f>
        <v>4066.008544921875</v>
      </c>
      <c r="BP1750" s="134">
        <f>(Table_PortfolioResourcesYear1[[#This Row],[Column2]]*1000)/(Table_PortfolioResourcesYear1[[#This Row],[Capacity]]*1000)</f>
        <v>67.779801693096459</v>
      </c>
      <c r="BQ1750" s="134">
        <f t="shared" si="27"/>
        <v>0</v>
      </c>
      <c r="BR1750" s="134">
        <f>Table_PortfolioResourcesYear1[[#This Row],[Revenue]]*1000/Table_PortfolioResourcesYear1[[#This Row],[Output_MWH_Primary]]</f>
        <v>32.165256329944349</v>
      </c>
      <c r="BS1750" s="134">
        <f>Table_PortfolioResourcesYear1[[#This Row],[Energy_Revenue]]-Table_PortfolioResourcesYear1[[#This Row],[total Variable Cost]]</f>
        <v>4066.008544921875</v>
      </c>
    </row>
    <row r="1751" spans="1:71" x14ac:dyDescent="0.35">
      <c r="A1751" t="s">
        <v>30</v>
      </c>
      <c r="B1751" t="s">
        <v>100</v>
      </c>
      <c r="C1751" t="s">
        <v>145</v>
      </c>
      <c r="D1751" t="s">
        <v>102</v>
      </c>
      <c r="E1751" t="s">
        <v>103</v>
      </c>
      <c r="F1751" t="s">
        <v>522</v>
      </c>
      <c r="G1751" t="s">
        <v>522</v>
      </c>
      <c r="H1751" s="134">
        <v>22.200553894042969</v>
      </c>
      <c r="I1751" s="134">
        <v>92.290000915527344</v>
      </c>
      <c r="J1751" s="134">
        <v>22.200553894042969</v>
      </c>
      <c r="K1751" s="134">
        <v>194476.84375</v>
      </c>
      <c r="L1751" s="134">
        <v>0</v>
      </c>
      <c r="M1751" s="134">
        <v>0</v>
      </c>
      <c r="N1751" s="134">
        <v>0</v>
      </c>
      <c r="O1751" s="134">
        <v>0</v>
      </c>
      <c r="P1751" s="134">
        <v>0</v>
      </c>
      <c r="Q1751" s="134">
        <v>0</v>
      </c>
      <c r="R1751" s="134">
        <v>0</v>
      </c>
      <c r="S1751" s="134">
        <v>-1</v>
      </c>
      <c r="T1751" s="134">
        <v>0</v>
      </c>
      <c r="U1751" t="s">
        <v>494</v>
      </c>
      <c r="V1751">
        <v>0</v>
      </c>
      <c r="W1751">
        <v>194476.84375</v>
      </c>
      <c r="X1751">
        <v>0</v>
      </c>
      <c r="Y1751">
        <v>22.200553894042969</v>
      </c>
      <c r="Z1751">
        <v>6255.39794921875</v>
      </c>
      <c r="AA1751">
        <v>6255.39794921875</v>
      </c>
      <c r="AB1751">
        <v>0</v>
      </c>
      <c r="AC1751">
        <v>-1</v>
      </c>
      <c r="AD1751">
        <v>0</v>
      </c>
      <c r="AE1751">
        <v>0</v>
      </c>
      <c r="AF1751">
        <v>0</v>
      </c>
      <c r="AG1751">
        <v>365</v>
      </c>
      <c r="AH1751">
        <v>4342</v>
      </c>
      <c r="AI1751">
        <v>0.24055209755897522</v>
      </c>
      <c r="AJ1751">
        <v>32.165256500244141</v>
      </c>
      <c r="AK1751" s="134">
        <v>0</v>
      </c>
      <c r="AL1751">
        <v>0</v>
      </c>
      <c r="AM1751">
        <v>6255.39794921875</v>
      </c>
      <c r="AN1751">
        <v>32.165256500244141</v>
      </c>
      <c r="AO1751">
        <v>0</v>
      </c>
      <c r="AP1751" t="s">
        <v>523</v>
      </c>
      <c r="AQ1751" t="s">
        <v>504</v>
      </c>
      <c r="AS1751">
        <v>0</v>
      </c>
      <c r="AT1751">
        <v>0</v>
      </c>
      <c r="AU1751">
        <v>2039</v>
      </c>
      <c r="AY1751">
        <v>0</v>
      </c>
      <c r="AZ1751">
        <v>0</v>
      </c>
      <c r="BA1751" t="s">
        <v>104</v>
      </c>
      <c r="BB1751">
        <v>7209</v>
      </c>
      <c r="BC1751">
        <v>100</v>
      </c>
      <c r="BD1751">
        <v>70.089447021484375</v>
      </c>
      <c r="BE1751">
        <v>0</v>
      </c>
      <c r="BF1751" s="134">
        <v>194476.84375</v>
      </c>
      <c r="BG1751" s="134">
        <v>0</v>
      </c>
      <c r="BH1751">
        <v>0</v>
      </c>
      <c r="BI1751">
        <v>0</v>
      </c>
      <c r="BJ1751">
        <v>0</v>
      </c>
      <c r="BK1751">
        <v>0</v>
      </c>
      <c r="BL1751">
        <v>0</v>
      </c>
      <c r="BM1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1" s="134">
        <f>Table_PortfolioResourcesYear1[[#This Row],[total Variable Cost]]-Table_PortfolioResourcesYear1[[#This Row],[Total_Cost]]</f>
        <v>0</v>
      </c>
      <c r="BO1751" s="134">
        <f>Table_PortfolioResourcesYear1[[#This Row],[Revenue]]-Table_PortfolioResourcesYear1[[#This Row],[total Variable Cost]]</f>
        <v>6255.39794921875</v>
      </c>
      <c r="BP1751" s="134">
        <f>(Table_PortfolioResourcesYear1[[#This Row],[Column2]]*1000)/(Table_PortfolioResourcesYear1[[#This Row],[Capacity]]*1000)</f>
        <v>67.779801572916767</v>
      </c>
      <c r="BQ1751" s="134">
        <f t="shared" si="27"/>
        <v>0</v>
      </c>
      <c r="BR1751" s="134">
        <f>Table_PortfolioResourcesYear1[[#This Row],[Revenue]]*1000/Table_PortfolioResourcesYear1[[#This Row],[Output_MWH_Primary]]</f>
        <v>32.165258488357949</v>
      </c>
      <c r="BS1751" s="134">
        <f>Table_PortfolioResourcesYear1[[#This Row],[Energy_Revenue]]-Table_PortfolioResourcesYear1[[#This Row],[total Variable Cost]]</f>
        <v>6255.39794921875</v>
      </c>
    </row>
    <row r="1752" spans="1:71" x14ac:dyDescent="0.35">
      <c r="A1752" t="s">
        <v>30</v>
      </c>
      <c r="B1752" t="s">
        <v>100</v>
      </c>
      <c r="C1752" t="s">
        <v>145</v>
      </c>
      <c r="D1752" t="s">
        <v>107</v>
      </c>
      <c r="E1752" t="s">
        <v>51</v>
      </c>
      <c r="F1752" t="s">
        <v>522</v>
      </c>
      <c r="G1752" t="s">
        <v>522</v>
      </c>
      <c r="H1752" s="134">
        <v>22.200553894042969</v>
      </c>
      <c r="I1752" s="134">
        <v>92.290000915527344</v>
      </c>
      <c r="J1752" s="134">
        <v>22.200553894042969</v>
      </c>
      <c r="K1752" s="134">
        <v>194476.84375</v>
      </c>
      <c r="L1752" s="134">
        <v>0</v>
      </c>
      <c r="M1752" s="134">
        <v>0</v>
      </c>
      <c r="N1752" s="134">
        <v>0</v>
      </c>
      <c r="O1752" s="134">
        <v>0</v>
      </c>
      <c r="P1752" s="134">
        <v>0</v>
      </c>
      <c r="Q1752" s="134">
        <v>0</v>
      </c>
      <c r="R1752" s="134">
        <v>0</v>
      </c>
      <c r="S1752" s="134">
        <v>-1</v>
      </c>
      <c r="T1752" s="134">
        <v>0</v>
      </c>
      <c r="U1752" t="s">
        <v>494</v>
      </c>
      <c r="V1752">
        <v>0</v>
      </c>
      <c r="W1752">
        <v>194476.84375</v>
      </c>
      <c r="X1752">
        <v>0</v>
      </c>
      <c r="Y1752">
        <v>22.200553894042969</v>
      </c>
      <c r="Z1752">
        <v>6255.39794921875</v>
      </c>
      <c r="AA1752">
        <v>6255.39794921875</v>
      </c>
      <c r="AB1752">
        <v>0</v>
      </c>
      <c r="AC1752">
        <v>-1</v>
      </c>
      <c r="AD1752">
        <v>0</v>
      </c>
      <c r="AE1752">
        <v>0</v>
      </c>
      <c r="AF1752">
        <v>0</v>
      </c>
      <c r="AG1752">
        <v>365</v>
      </c>
      <c r="AH1752">
        <v>4342</v>
      </c>
      <c r="AI1752">
        <v>0.24055209755897522</v>
      </c>
      <c r="AJ1752">
        <v>32.165256500244141</v>
      </c>
      <c r="AK1752" s="134">
        <v>0</v>
      </c>
      <c r="AL1752">
        <v>0</v>
      </c>
      <c r="AM1752">
        <v>6255.39794921875</v>
      </c>
      <c r="AN1752">
        <v>32.165256500244141</v>
      </c>
      <c r="AO1752">
        <v>0</v>
      </c>
      <c r="AP1752" t="s">
        <v>523</v>
      </c>
      <c r="AQ1752" t="s">
        <v>504</v>
      </c>
      <c r="AS1752">
        <v>0</v>
      </c>
      <c r="AT1752">
        <v>0</v>
      </c>
      <c r="AU1752">
        <v>2039</v>
      </c>
      <c r="AY1752">
        <v>0</v>
      </c>
      <c r="AZ1752">
        <v>0</v>
      </c>
      <c r="BA1752" t="s">
        <v>104</v>
      </c>
      <c r="BB1752">
        <v>7210</v>
      </c>
      <c r="BC1752">
        <v>100</v>
      </c>
      <c r="BD1752">
        <v>70.089447021484375</v>
      </c>
      <c r="BE1752">
        <v>0</v>
      </c>
      <c r="BF1752" s="134">
        <v>194476.84375</v>
      </c>
      <c r="BG1752" s="134">
        <v>0</v>
      </c>
      <c r="BH1752">
        <v>0</v>
      </c>
      <c r="BI1752">
        <v>0</v>
      </c>
      <c r="BJ1752">
        <v>0</v>
      </c>
      <c r="BK1752">
        <v>0</v>
      </c>
      <c r="BL1752">
        <v>0</v>
      </c>
      <c r="BM1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2" s="134">
        <f>Table_PortfolioResourcesYear1[[#This Row],[total Variable Cost]]-Table_PortfolioResourcesYear1[[#This Row],[Total_Cost]]</f>
        <v>0</v>
      </c>
      <c r="BO1752" s="134">
        <f>Table_PortfolioResourcesYear1[[#This Row],[Revenue]]-Table_PortfolioResourcesYear1[[#This Row],[total Variable Cost]]</f>
        <v>6255.39794921875</v>
      </c>
      <c r="BP1752" s="134">
        <f>(Table_PortfolioResourcesYear1[[#This Row],[Column2]]*1000)/(Table_PortfolioResourcesYear1[[#This Row],[Capacity]]*1000)</f>
        <v>67.779801572916767</v>
      </c>
      <c r="BQ1752" s="134">
        <f t="shared" si="27"/>
        <v>0</v>
      </c>
      <c r="BR1752" s="134">
        <f>Table_PortfolioResourcesYear1[[#This Row],[Revenue]]*1000/Table_PortfolioResourcesYear1[[#This Row],[Output_MWH_Primary]]</f>
        <v>32.165258488357949</v>
      </c>
      <c r="BS1752" s="134">
        <f>Table_PortfolioResourcesYear1[[#This Row],[Energy_Revenue]]-Table_PortfolioResourcesYear1[[#This Row],[total Variable Cost]]</f>
        <v>6255.39794921875</v>
      </c>
    </row>
    <row r="1753" spans="1:71" x14ac:dyDescent="0.35">
      <c r="A1753" t="s">
        <v>30</v>
      </c>
      <c r="B1753" t="s">
        <v>100</v>
      </c>
      <c r="C1753" t="s">
        <v>145</v>
      </c>
      <c r="D1753" t="s">
        <v>102</v>
      </c>
      <c r="E1753" t="s">
        <v>103</v>
      </c>
      <c r="F1753" t="s">
        <v>524</v>
      </c>
      <c r="G1753" t="s">
        <v>524</v>
      </c>
      <c r="H1753" s="134">
        <v>0</v>
      </c>
      <c r="I1753" s="134">
        <v>4.4000000953674316</v>
      </c>
      <c r="J1753" s="134">
        <v>0</v>
      </c>
      <c r="K1753" s="134">
        <v>0</v>
      </c>
      <c r="L1753" s="134">
        <v>0</v>
      </c>
      <c r="M1753" s="134"/>
      <c r="N1753" s="134">
        <v>0</v>
      </c>
      <c r="O1753" s="134">
        <v>0</v>
      </c>
      <c r="P1753" s="134">
        <v>0</v>
      </c>
      <c r="Q1753" s="134">
        <v>0</v>
      </c>
      <c r="R1753" s="134">
        <v>0</v>
      </c>
      <c r="S1753" s="134">
        <v>-1</v>
      </c>
      <c r="T1753" s="134">
        <v>0</v>
      </c>
      <c r="U1753" t="s">
        <v>481</v>
      </c>
      <c r="V1753">
        <v>0</v>
      </c>
      <c r="W1753">
        <v>0</v>
      </c>
      <c r="X1753">
        <v>0</v>
      </c>
      <c r="Y1753">
        <v>0</v>
      </c>
      <c r="Z1753">
        <v>-2.9595365524291992</v>
      </c>
      <c r="AA1753">
        <v>-2.9595365524291992</v>
      </c>
      <c r="AB1753">
        <v>0</v>
      </c>
      <c r="AC1753">
        <v>-1</v>
      </c>
      <c r="AD1753">
        <v>0</v>
      </c>
      <c r="AE1753">
        <v>0</v>
      </c>
      <c r="AF1753">
        <v>0</v>
      </c>
      <c r="AG1753">
        <v>365</v>
      </c>
      <c r="AH1753">
        <v>1095</v>
      </c>
      <c r="AI1753">
        <v>0</v>
      </c>
      <c r="AK1753" s="134">
        <v>0</v>
      </c>
      <c r="AM1753">
        <v>-2.9595365524291992</v>
      </c>
      <c r="AO1753">
        <v>0</v>
      </c>
      <c r="AP1753" t="s">
        <v>482</v>
      </c>
      <c r="AQ1753" t="s">
        <v>435</v>
      </c>
      <c r="AS1753">
        <v>0</v>
      </c>
      <c r="AT1753">
        <v>0</v>
      </c>
      <c r="AU1753">
        <v>2039</v>
      </c>
      <c r="AY1753">
        <v>0</v>
      </c>
      <c r="AZ1753">
        <v>0</v>
      </c>
      <c r="BA1753" t="s">
        <v>104</v>
      </c>
      <c r="BB1753">
        <v>7211</v>
      </c>
      <c r="BC1753">
        <v>4.4000000953674316</v>
      </c>
      <c r="BD1753">
        <v>0</v>
      </c>
      <c r="BE1753">
        <v>0</v>
      </c>
      <c r="BF1753" s="134">
        <v>1606</v>
      </c>
      <c r="BG1753" s="134">
        <v>0</v>
      </c>
      <c r="BH1753">
        <v>0</v>
      </c>
      <c r="BI1753">
        <v>0</v>
      </c>
      <c r="BJ1753">
        <v>0</v>
      </c>
      <c r="BK1753">
        <v>0</v>
      </c>
      <c r="BL1753">
        <v>0</v>
      </c>
      <c r="BM1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3" s="134">
        <f>Table_PortfolioResourcesYear1[[#This Row],[total Variable Cost]]-Table_PortfolioResourcesYear1[[#This Row],[Total_Cost]]</f>
        <v>0</v>
      </c>
      <c r="BO1753" s="134">
        <f>Table_PortfolioResourcesYear1[[#This Row],[Revenue]]-Table_PortfolioResourcesYear1[[#This Row],[total Variable Cost]]</f>
        <v>-2.9595365524291992</v>
      </c>
      <c r="BP1753" s="134">
        <f>(Table_PortfolioResourcesYear1[[#This Row],[Column2]]*1000)/(Table_PortfolioResourcesYear1[[#This Row],[Capacity]]*1000)</f>
        <v>-0.67262192915522123</v>
      </c>
      <c r="BQ1753" s="134">
        <f t="shared" si="27"/>
        <v>0</v>
      </c>
      <c r="BR1753" s="134" t="e">
        <f>Table_PortfolioResourcesYear1[[#This Row],[Revenue]]*1000/Table_PortfolioResourcesYear1[[#This Row],[Output_MWH_Primary]]</f>
        <v>#DIV/0!</v>
      </c>
      <c r="BS1753" s="134">
        <f>Table_PortfolioResourcesYear1[[#This Row],[Energy_Revenue]]-Table_PortfolioResourcesYear1[[#This Row],[total Variable Cost]]</f>
        <v>-2.9595365524291992</v>
      </c>
    </row>
    <row r="1754" spans="1:71" x14ac:dyDescent="0.35">
      <c r="A1754" t="s">
        <v>30</v>
      </c>
      <c r="B1754" t="s">
        <v>100</v>
      </c>
      <c r="C1754" t="s">
        <v>145</v>
      </c>
      <c r="D1754" t="s">
        <v>107</v>
      </c>
      <c r="E1754" t="s">
        <v>51</v>
      </c>
      <c r="F1754" t="s">
        <v>524</v>
      </c>
      <c r="G1754" t="s">
        <v>524</v>
      </c>
      <c r="H1754" s="134">
        <v>0</v>
      </c>
      <c r="I1754" s="134">
        <v>4.4000000953674316</v>
      </c>
      <c r="J1754" s="134">
        <v>0</v>
      </c>
      <c r="K1754" s="134">
        <v>0</v>
      </c>
      <c r="L1754" s="134">
        <v>0</v>
      </c>
      <c r="M1754" s="134"/>
      <c r="N1754" s="134">
        <v>0</v>
      </c>
      <c r="O1754" s="134">
        <v>0</v>
      </c>
      <c r="P1754" s="134">
        <v>0</v>
      </c>
      <c r="Q1754" s="134">
        <v>0</v>
      </c>
      <c r="R1754" s="134">
        <v>0</v>
      </c>
      <c r="S1754" s="134">
        <v>-1</v>
      </c>
      <c r="T1754" s="134">
        <v>0</v>
      </c>
      <c r="U1754" t="s">
        <v>481</v>
      </c>
      <c r="V1754">
        <v>0</v>
      </c>
      <c r="W1754">
        <v>0</v>
      </c>
      <c r="X1754">
        <v>0</v>
      </c>
      <c r="Y1754">
        <v>0</v>
      </c>
      <c r="Z1754">
        <v>-2.9595365524291992</v>
      </c>
      <c r="AA1754">
        <v>-2.9595365524291992</v>
      </c>
      <c r="AB1754">
        <v>0</v>
      </c>
      <c r="AC1754">
        <v>-1</v>
      </c>
      <c r="AD1754">
        <v>0</v>
      </c>
      <c r="AE1754">
        <v>0</v>
      </c>
      <c r="AF1754">
        <v>0</v>
      </c>
      <c r="AG1754">
        <v>365</v>
      </c>
      <c r="AH1754">
        <v>1095</v>
      </c>
      <c r="AI1754">
        <v>0</v>
      </c>
      <c r="AK1754" s="134">
        <v>0</v>
      </c>
      <c r="AM1754">
        <v>-2.9595365524291992</v>
      </c>
      <c r="AO1754">
        <v>0</v>
      </c>
      <c r="AP1754" t="s">
        <v>482</v>
      </c>
      <c r="AQ1754" t="s">
        <v>435</v>
      </c>
      <c r="AS1754">
        <v>0</v>
      </c>
      <c r="AT1754">
        <v>0</v>
      </c>
      <c r="AU1754">
        <v>2039</v>
      </c>
      <c r="AY1754">
        <v>0</v>
      </c>
      <c r="AZ1754">
        <v>0</v>
      </c>
      <c r="BA1754" t="s">
        <v>104</v>
      </c>
      <c r="BB1754">
        <v>7212</v>
      </c>
      <c r="BC1754">
        <v>4.4000000953674316</v>
      </c>
      <c r="BD1754">
        <v>0</v>
      </c>
      <c r="BE1754">
        <v>0</v>
      </c>
      <c r="BF1754" s="134">
        <v>1606</v>
      </c>
      <c r="BG1754" s="134">
        <v>0</v>
      </c>
      <c r="BH1754">
        <v>0</v>
      </c>
      <c r="BI1754">
        <v>0</v>
      </c>
      <c r="BJ1754">
        <v>0</v>
      </c>
      <c r="BK1754">
        <v>0</v>
      </c>
      <c r="BL1754">
        <v>0</v>
      </c>
      <c r="BM1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4" s="134">
        <f>Table_PortfolioResourcesYear1[[#This Row],[total Variable Cost]]-Table_PortfolioResourcesYear1[[#This Row],[Total_Cost]]</f>
        <v>0</v>
      </c>
      <c r="BO1754" s="134">
        <f>Table_PortfolioResourcesYear1[[#This Row],[Revenue]]-Table_PortfolioResourcesYear1[[#This Row],[total Variable Cost]]</f>
        <v>-2.9595365524291992</v>
      </c>
      <c r="BP1754" s="134">
        <f>(Table_PortfolioResourcesYear1[[#This Row],[Column2]]*1000)/(Table_PortfolioResourcesYear1[[#This Row],[Capacity]]*1000)</f>
        <v>-0.67262192915522123</v>
      </c>
      <c r="BQ1754" s="134">
        <f t="shared" si="27"/>
        <v>0</v>
      </c>
      <c r="BR1754" s="134" t="e">
        <f>Table_PortfolioResourcesYear1[[#This Row],[Revenue]]*1000/Table_PortfolioResourcesYear1[[#This Row],[Output_MWH_Primary]]</f>
        <v>#DIV/0!</v>
      </c>
      <c r="BS1754" s="134">
        <f>Table_PortfolioResourcesYear1[[#This Row],[Energy_Revenue]]-Table_PortfolioResourcesYear1[[#This Row],[total Variable Cost]]</f>
        <v>-2.9595365524291992</v>
      </c>
    </row>
    <row r="1755" spans="1:71" x14ac:dyDescent="0.35">
      <c r="A1755" t="s">
        <v>30</v>
      </c>
      <c r="B1755" t="s">
        <v>100</v>
      </c>
      <c r="C1755" t="s">
        <v>145</v>
      </c>
      <c r="D1755" t="s">
        <v>102</v>
      </c>
      <c r="E1755" t="s">
        <v>103</v>
      </c>
      <c r="F1755" t="s">
        <v>525</v>
      </c>
      <c r="G1755" t="s">
        <v>525</v>
      </c>
      <c r="H1755" s="134">
        <v>21.978548049926758</v>
      </c>
      <c r="I1755" s="134">
        <v>91.367103576660156</v>
      </c>
      <c r="J1755" s="134">
        <v>21.978548049926758</v>
      </c>
      <c r="K1755" s="134">
        <v>192532.078125</v>
      </c>
      <c r="L1755" s="134">
        <v>0</v>
      </c>
      <c r="M1755" s="134">
        <v>0</v>
      </c>
      <c r="N1755" s="134">
        <v>0</v>
      </c>
      <c r="O1755" s="134">
        <v>0</v>
      </c>
      <c r="P1755" s="134">
        <v>0</v>
      </c>
      <c r="Q1755" s="134">
        <v>0</v>
      </c>
      <c r="R1755" s="134">
        <v>0</v>
      </c>
      <c r="S1755" s="134">
        <v>-1</v>
      </c>
      <c r="T1755" s="134">
        <v>0</v>
      </c>
      <c r="U1755" t="s">
        <v>494</v>
      </c>
      <c r="V1755">
        <v>0</v>
      </c>
      <c r="W1755">
        <v>192532.078125</v>
      </c>
      <c r="X1755">
        <v>0</v>
      </c>
      <c r="Y1755">
        <v>21.978548049926758</v>
      </c>
      <c r="Z1755">
        <v>6192.84375</v>
      </c>
      <c r="AA1755">
        <v>6192.84375</v>
      </c>
      <c r="AB1755">
        <v>0</v>
      </c>
      <c r="AC1755">
        <v>-1</v>
      </c>
      <c r="AD1755">
        <v>0</v>
      </c>
      <c r="AE1755">
        <v>0</v>
      </c>
      <c r="AF1755">
        <v>0</v>
      </c>
      <c r="AG1755">
        <v>365</v>
      </c>
      <c r="AH1755">
        <v>4342</v>
      </c>
      <c r="AI1755">
        <v>0.24055209755897522</v>
      </c>
      <c r="AJ1755">
        <v>32.165256500244141</v>
      </c>
      <c r="AK1755" s="134">
        <v>0</v>
      </c>
      <c r="AL1755">
        <v>0</v>
      </c>
      <c r="AM1755">
        <v>6192.84375</v>
      </c>
      <c r="AN1755">
        <v>32.165256500244141</v>
      </c>
      <c r="AO1755">
        <v>0</v>
      </c>
      <c r="AP1755" t="s">
        <v>503</v>
      </c>
      <c r="AQ1755" t="s">
        <v>504</v>
      </c>
      <c r="AS1755">
        <v>0</v>
      </c>
      <c r="AT1755">
        <v>0</v>
      </c>
      <c r="AU1755">
        <v>2039</v>
      </c>
      <c r="AY1755">
        <v>0</v>
      </c>
      <c r="AZ1755">
        <v>0</v>
      </c>
      <c r="BA1755" t="s">
        <v>104</v>
      </c>
      <c r="BB1755">
        <v>7213</v>
      </c>
      <c r="BC1755">
        <v>99</v>
      </c>
      <c r="BD1755">
        <v>69.3885498046875</v>
      </c>
      <c r="BE1755">
        <v>0</v>
      </c>
      <c r="BF1755" s="134">
        <v>192532.078125</v>
      </c>
      <c r="BG1755" s="134">
        <v>0</v>
      </c>
      <c r="BH1755">
        <v>0</v>
      </c>
      <c r="BI1755">
        <v>0</v>
      </c>
      <c r="BJ1755">
        <v>0</v>
      </c>
      <c r="BK1755">
        <v>0</v>
      </c>
      <c r="BL1755">
        <v>0</v>
      </c>
      <c r="BM1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5" s="134">
        <f>Table_PortfolioResourcesYear1[[#This Row],[total Variable Cost]]-Table_PortfolioResourcesYear1[[#This Row],[Total_Cost]]</f>
        <v>0</v>
      </c>
      <c r="BO1755" s="134">
        <f>Table_PortfolioResourcesYear1[[#This Row],[Revenue]]-Table_PortfolioResourcesYear1[[#This Row],[total Variable Cost]]</f>
        <v>6192.84375</v>
      </c>
      <c r="BP1755" s="134">
        <f>(Table_PortfolioResourcesYear1[[#This Row],[Column2]]*1000)/(Table_PortfolioResourcesYear1[[#This Row],[Capacity]]*1000)</f>
        <v>67.779797187113303</v>
      </c>
      <c r="BQ1755" s="134">
        <f t="shared" si="27"/>
        <v>0</v>
      </c>
      <c r="BR1755" s="134">
        <f>Table_PortfolioResourcesYear1[[#This Row],[Revenue]]*1000/Table_PortfolioResourcesYear1[[#This Row],[Output_MWH_Primary]]</f>
        <v>32.165256877242776</v>
      </c>
      <c r="BS1755" s="134">
        <f>Table_PortfolioResourcesYear1[[#This Row],[Energy_Revenue]]-Table_PortfolioResourcesYear1[[#This Row],[total Variable Cost]]</f>
        <v>6192.84375</v>
      </c>
    </row>
    <row r="1756" spans="1:71" x14ac:dyDescent="0.35">
      <c r="A1756" t="s">
        <v>30</v>
      </c>
      <c r="B1756" t="s">
        <v>100</v>
      </c>
      <c r="C1756" t="s">
        <v>145</v>
      </c>
      <c r="D1756" t="s">
        <v>107</v>
      </c>
      <c r="E1756" t="s">
        <v>51</v>
      </c>
      <c r="F1756" t="s">
        <v>525</v>
      </c>
      <c r="G1756" t="s">
        <v>525</v>
      </c>
      <c r="H1756" s="134">
        <v>21.978548049926758</v>
      </c>
      <c r="I1756" s="134">
        <v>91.367103576660156</v>
      </c>
      <c r="J1756" s="134">
        <v>21.978548049926758</v>
      </c>
      <c r="K1756" s="134">
        <v>192532.078125</v>
      </c>
      <c r="L1756" s="134">
        <v>0</v>
      </c>
      <c r="M1756" s="134">
        <v>0</v>
      </c>
      <c r="N1756" s="134">
        <v>0</v>
      </c>
      <c r="O1756" s="134">
        <v>0</v>
      </c>
      <c r="P1756" s="134">
        <v>0</v>
      </c>
      <c r="Q1756" s="134">
        <v>0</v>
      </c>
      <c r="R1756" s="134">
        <v>0</v>
      </c>
      <c r="S1756" s="134">
        <v>-1</v>
      </c>
      <c r="T1756" s="134">
        <v>0</v>
      </c>
      <c r="U1756" t="s">
        <v>494</v>
      </c>
      <c r="V1756">
        <v>0</v>
      </c>
      <c r="W1756">
        <v>192532.078125</v>
      </c>
      <c r="X1756">
        <v>0</v>
      </c>
      <c r="Y1756">
        <v>21.978548049926758</v>
      </c>
      <c r="Z1756">
        <v>6192.84375</v>
      </c>
      <c r="AA1756">
        <v>6192.84375</v>
      </c>
      <c r="AB1756">
        <v>0</v>
      </c>
      <c r="AC1756">
        <v>-1</v>
      </c>
      <c r="AD1756">
        <v>0</v>
      </c>
      <c r="AE1756">
        <v>0</v>
      </c>
      <c r="AF1756">
        <v>0</v>
      </c>
      <c r="AG1756">
        <v>365</v>
      </c>
      <c r="AH1756">
        <v>4342</v>
      </c>
      <c r="AI1756">
        <v>0.24055209755897522</v>
      </c>
      <c r="AJ1756">
        <v>32.165256500244141</v>
      </c>
      <c r="AK1756" s="134">
        <v>0</v>
      </c>
      <c r="AL1756">
        <v>0</v>
      </c>
      <c r="AM1756">
        <v>6192.84375</v>
      </c>
      <c r="AN1756">
        <v>32.165256500244141</v>
      </c>
      <c r="AO1756">
        <v>0</v>
      </c>
      <c r="AP1756" t="s">
        <v>503</v>
      </c>
      <c r="AQ1756" t="s">
        <v>504</v>
      </c>
      <c r="AS1756">
        <v>0</v>
      </c>
      <c r="AT1756">
        <v>0</v>
      </c>
      <c r="AU1756">
        <v>2039</v>
      </c>
      <c r="AY1756">
        <v>0</v>
      </c>
      <c r="AZ1756">
        <v>0</v>
      </c>
      <c r="BA1756" t="s">
        <v>104</v>
      </c>
      <c r="BB1756">
        <v>7214</v>
      </c>
      <c r="BC1756">
        <v>99</v>
      </c>
      <c r="BD1756">
        <v>69.3885498046875</v>
      </c>
      <c r="BE1756">
        <v>0</v>
      </c>
      <c r="BF1756" s="134">
        <v>192532.078125</v>
      </c>
      <c r="BG1756" s="134">
        <v>0</v>
      </c>
      <c r="BH1756">
        <v>0</v>
      </c>
      <c r="BI1756">
        <v>0</v>
      </c>
      <c r="BJ1756">
        <v>0</v>
      </c>
      <c r="BK1756">
        <v>0</v>
      </c>
      <c r="BL1756">
        <v>0</v>
      </c>
      <c r="BM1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6" s="134">
        <f>Table_PortfolioResourcesYear1[[#This Row],[total Variable Cost]]-Table_PortfolioResourcesYear1[[#This Row],[Total_Cost]]</f>
        <v>0</v>
      </c>
      <c r="BO1756" s="134">
        <f>Table_PortfolioResourcesYear1[[#This Row],[Revenue]]-Table_PortfolioResourcesYear1[[#This Row],[total Variable Cost]]</f>
        <v>6192.84375</v>
      </c>
      <c r="BP1756" s="134">
        <f>(Table_PortfolioResourcesYear1[[#This Row],[Column2]]*1000)/(Table_PortfolioResourcesYear1[[#This Row],[Capacity]]*1000)</f>
        <v>67.779797187113303</v>
      </c>
      <c r="BQ1756" s="134">
        <f t="shared" si="27"/>
        <v>0</v>
      </c>
      <c r="BR1756" s="134">
        <f>Table_PortfolioResourcesYear1[[#This Row],[Revenue]]*1000/Table_PortfolioResourcesYear1[[#This Row],[Output_MWH_Primary]]</f>
        <v>32.165256877242776</v>
      </c>
      <c r="BS1756" s="134">
        <f>Table_PortfolioResourcesYear1[[#This Row],[Energy_Revenue]]-Table_PortfolioResourcesYear1[[#This Row],[total Variable Cost]]</f>
        <v>6192.84375</v>
      </c>
    </row>
    <row r="1757" spans="1:71" x14ac:dyDescent="0.35">
      <c r="A1757" t="s">
        <v>30</v>
      </c>
      <c r="B1757" t="s">
        <v>100</v>
      </c>
      <c r="C1757" t="s">
        <v>145</v>
      </c>
      <c r="D1757" t="s">
        <v>102</v>
      </c>
      <c r="E1757" t="s">
        <v>103</v>
      </c>
      <c r="F1757" t="s">
        <v>526</v>
      </c>
      <c r="G1757" t="s">
        <v>526</v>
      </c>
      <c r="H1757" s="134">
        <v>98.918685913085938</v>
      </c>
      <c r="I1757" s="134">
        <v>412.51800537109375</v>
      </c>
      <c r="J1757" s="134">
        <v>98.918685913085938</v>
      </c>
      <c r="K1757" s="134">
        <v>866527.6875</v>
      </c>
      <c r="L1757" s="134">
        <v>0</v>
      </c>
      <c r="M1757" s="134">
        <v>0</v>
      </c>
      <c r="N1757" s="134">
        <v>0</v>
      </c>
      <c r="O1757" s="134">
        <v>0</v>
      </c>
      <c r="P1757" s="134">
        <v>0</v>
      </c>
      <c r="Q1757" s="134">
        <v>0</v>
      </c>
      <c r="R1757" s="134">
        <v>0</v>
      </c>
      <c r="S1757" s="134">
        <v>-1</v>
      </c>
      <c r="T1757" s="134">
        <v>0</v>
      </c>
      <c r="U1757" t="s">
        <v>494</v>
      </c>
      <c r="V1757">
        <v>0</v>
      </c>
      <c r="W1757">
        <v>866527.6875</v>
      </c>
      <c r="X1757">
        <v>0</v>
      </c>
      <c r="Y1757">
        <v>98.918685913085938</v>
      </c>
      <c r="Z1757">
        <v>28098.6953125</v>
      </c>
      <c r="AA1757">
        <v>28098.6953125</v>
      </c>
      <c r="AB1757">
        <v>0</v>
      </c>
      <c r="AC1757">
        <v>-1</v>
      </c>
      <c r="AD1757">
        <v>0</v>
      </c>
      <c r="AE1757">
        <v>0</v>
      </c>
      <c r="AF1757">
        <v>0</v>
      </c>
      <c r="AG1757">
        <v>365</v>
      </c>
      <c r="AH1757">
        <v>4406</v>
      </c>
      <c r="AI1757">
        <v>0.23979240655899048</v>
      </c>
      <c r="AJ1757">
        <v>32.426769256591797</v>
      </c>
      <c r="AK1757" s="134">
        <v>0</v>
      </c>
      <c r="AL1757">
        <v>0</v>
      </c>
      <c r="AM1757">
        <v>28098.6953125</v>
      </c>
      <c r="AN1757">
        <v>32.426769256591797</v>
      </c>
      <c r="AO1757">
        <v>0</v>
      </c>
      <c r="AP1757" t="s">
        <v>482</v>
      </c>
      <c r="AQ1757" t="s">
        <v>435</v>
      </c>
      <c r="AS1757">
        <v>0</v>
      </c>
      <c r="AT1757">
        <v>0</v>
      </c>
      <c r="AU1757">
        <v>2039</v>
      </c>
      <c r="AY1757">
        <v>0</v>
      </c>
      <c r="AZ1757">
        <v>0</v>
      </c>
      <c r="BA1757" t="s">
        <v>104</v>
      </c>
      <c r="BB1757">
        <v>7215</v>
      </c>
      <c r="BC1757">
        <v>412.51800537109375</v>
      </c>
      <c r="BD1757">
        <v>313.59930419921875</v>
      </c>
      <c r="BE1757">
        <v>0</v>
      </c>
      <c r="BF1757" s="134">
        <v>866527.6875</v>
      </c>
      <c r="BG1757" s="134">
        <v>0</v>
      </c>
      <c r="BH1757">
        <v>0</v>
      </c>
      <c r="BI1757">
        <v>0</v>
      </c>
      <c r="BJ1757">
        <v>0</v>
      </c>
      <c r="BK1757">
        <v>0</v>
      </c>
      <c r="BL1757">
        <v>0</v>
      </c>
      <c r="BM1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7" s="134">
        <f>Table_PortfolioResourcesYear1[[#This Row],[total Variable Cost]]-Table_PortfolioResourcesYear1[[#This Row],[Total_Cost]]</f>
        <v>0</v>
      </c>
      <c r="BO1757" s="134">
        <f>Table_PortfolioResourcesYear1[[#This Row],[Revenue]]-Table_PortfolioResourcesYear1[[#This Row],[total Variable Cost]]</f>
        <v>28098.6953125</v>
      </c>
      <c r="BP1757" s="134">
        <f>(Table_PortfolioResourcesYear1[[#This Row],[Column2]]*1000)/(Table_PortfolioResourcesYear1[[#This Row],[Capacity]]*1000)</f>
        <v>68.115076061281059</v>
      </c>
      <c r="BQ1757" s="134">
        <f t="shared" si="27"/>
        <v>0</v>
      </c>
      <c r="BR1757" s="134">
        <f>Table_PortfolioResourcesYear1[[#This Row],[Revenue]]*1000/Table_PortfolioResourcesYear1[[#This Row],[Output_MWH_Primary]]</f>
        <v>32.426771490207003</v>
      </c>
      <c r="BS1757" s="134">
        <f>Table_PortfolioResourcesYear1[[#This Row],[Energy_Revenue]]-Table_PortfolioResourcesYear1[[#This Row],[total Variable Cost]]</f>
        <v>28098.6953125</v>
      </c>
    </row>
    <row r="1758" spans="1:71" x14ac:dyDescent="0.35">
      <c r="A1758" t="s">
        <v>30</v>
      </c>
      <c r="B1758" t="s">
        <v>100</v>
      </c>
      <c r="C1758" t="s">
        <v>145</v>
      </c>
      <c r="D1758" t="s">
        <v>107</v>
      </c>
      <c r="E1758" t="s">
        <v>51</v>
      </c>
      <c r="F1758" t="s">
        <v>526</v>
      </c>
      <c r="G1758" t="s">
        <v>526</v>
      </c>
      <c r="H1758" s="134">
        <v>98.918685913085938</v>
      </c>
      <c r="I1758" s="134">
        <v>412.51800537109375</v>
      </c>
      <c r="J1758" s="134">
        <v>98.918685913085938</v>
      </c>
      <c r="K1758" s="134">
        <v>866527.6875</v>
      </c>
      <c r="L1758" s="134">
        <v>0</v>
      </c>
      <c r="M1758" s="134">
        <v>0</v>
      </c>
      <c r="N1758" s="134">
        <v>0</v>
      </c>
      <c r="O1758" s="134">
        <v>0</v>
      </c>
      <c r="P1758" s="134">
        <v>0</v>
      </c>
      <c r="Q1758" s="134">
        <v>0</v>
      </c>
      <c r="R1758" s="134">
        <v>0</v>
      </c>
      <c r="S1758" s="134">
        <v>-1</v>
      </c>
      <c r="T1758" s="134">
        <v>0</v>
      </c>
      <c r="U1758" t="s">
        <v>494</v>
      </c>
      <c r="V1758">
        <v>0</v>
      </c>
      <c r="W1758">
        <v>866527.6875</v>
      </c>
      <c r="X1758">
        <v>0</v>
      </c>
      <c r="Y1758">
        <v>98.918685913085938</v>
      </c>
      <c r="Z1758">
        <v>28098.6953125</v>
      </c>
      <c r="AA1758">
        <v>28098.6953125</v>
      </c>
      <c r="AB1758">
        <v>0</v>
      </c>
      <c r="AC1758">
        <v>-1</v>
      </c>
      <c r="AD1758">
        <v>0</v>
      </c>
      <c r="AE1758">
        <v>0</v>
      </c>
      <c r="AF1758">
        <v>0</v>
      </c>
      <c r="AG1758">
        <v>365</v>
      </c>
      <c r="AH1758">
        <v>4406</v>
      </c>
      <c r="AI1758">
        <v>0.23979240655899048</v>
      </c>
      <c r="AJ1758">
        <v>32.426769256591797</v>
      </c>
      <c r="AK1758" s="134">
        <v>0</v>
      </c>
      <c r="AL1758">
        <v>0</v>
      </c>
      <c r="AM1758">
        <v>28098.6953125</v>
      </c>
      <c r="AN1758">
        <v>32.426769256591797</v>
      </c>
      <c r="AO1758">
        <v>0</v>
      </c>
      <c r="AP1758" t="s">
        <v>482</v>
      </c>
      <c r="AQ1758" t="s">
        <v>435</v>
      </c>
      <c r="AS1758">
        <v>0</v>
      </c>
      <c r="AT1758">
        <v>0</v>
      </c>
      <c r="AU1758">
        <v>2039</v>
      </c>
      <c r="AY1758">
        <v>0</v>
      </c>
      <c r="AZ1758">
        <v>0</v>
      </c>
      <c r="BA1758" t="s">
        <v>104</v>
      </c>
      <c r="BB1758">
        <v>7216</v>
      </c>
      <c r="BC1758">
        <v>412.51800537109375</v>
      </c>
      <c r="BD1758">
        <v>313.59930419921875</v>
      </c>
      <c r="BE1758">
        <v>0</v>
      </c>
      <c r="BF1758" s="134">
        <v>866527.6875</v>
      </c>
      <c r="BG1758" s="134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  <c r="BM1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8" s="134">
        <f>Table_PortfolioResourcesYear1[[#This Row],[total Variable Cost]]-Table_PortfolioResourcesYear1[[#This Row],[Total_Cost]]</f>
        <v>0</v>
      </c>
      <c r="BO1758" s="134">
        <f>Table_PortfolioResourcesYear1[[#This Row],[Revenue]]-Table_PortfolioResourcesYear1[[#This Row],[total Variable Cost]]</f>
        <v>28098.6953125</v>
      </c>
      <c r="BP1758" s="134">
        <f>(Table_PortfolioResourcesYear1[[#This Row],[Column2]]*1000)/(Table_PortfolioResourcesYear1[[#This Row],[Capacity]]*1000)</f>
        <v>68.115076061281059</v>
      </c>
      <c r="BQ1758" s="134">
        <f t="shared" si="27"/>
        <v>0</v>
      </c>
      <c r="BR1758" s="134">
        <f>Table_PortfolioResourcesYear1[[#This Row],[Revenue]]*1000/Table_PortfolioResourcesYear1[[#This Row],[Output_MWH_Primary]]</f>
        <v>32.426771490207003</v>
      </c>
      <c r="BS1758" s="134">
        <f>Table_PortfolioResourcesYear1[[#This Row],[Energy_Revenue]]-Table_PortfolioResourcesYear1[[#This Row],[total Variable Cost]]</f>
        <v>28098.6953125</v>
      </c>
    </row>
    <row r="1759" spans="1:71" x14ac:dyDescent="0.35">
      <c r="A1759" t="s">
        <v>30</v>
      </c>
      <c r="B1759" t="s">
        <v>100</v>
      </c>
      <c r="C1759" t="s">
        <v>145</v>
      </c>
      <c r="D1759" t="s">
        <v>102</v>
      </c>
      <c r="E1759" t="s">
        <v>103</v>
      </c>
      <c r="F1759" t="s">
        <v>527</v>
      </c>
      <c r="G1759" t="s">
        <v>527</v>
      </c>
      <c r="H1759" s="134">
        <v>0</v>
      </c>
      <c r="I1759" s="134">
        <v>0</v>
      </c>
      <c r="J1759" s="134">
        <v>-8.4097068756818771E-3</v>
      </c>
      <c r="K1759" s="134">
        <v>-73.669029235839844</v>
      </c>
      <c r="L1759" s="134">
        <v>2.9496064186096191</v>
      </c>
      <c r="M1759" s="134"/>
      <c r="N1759" s="134">
        <v>0</v>
      </c>
      <c r="O1759" s="134">
        <v>0</v>
      </c>
      <c r="P1759" s="134">
        <v>0</v>
      </c>
      <c r="Q1759" s="134">
        <v>0</v>
      </c>
      <c r="R1759" s="134">
        <v>0</v>
      </c>
      <c r="S1759" s="134">
        <v>-1</v>
      </c>
      <c r="T1759" s="134">
        <v>0</v>
      </c>
      <c r="U1759" t="s">
        <v>508</v>
      </c>
      <c r="V1759">
        <v>0</v>
      </c>
      <c r="W1759">
        <v>-73.669029235839844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-1</v>
      </c>
      <c r="AD1759">
        <v>0</v>
      </c>
      <c r="AE1759">
        <v>0</v>
      </c>
      <c r="AF1759">
        <v>0</v>
      </c>
      <c r="AG1759">
        <v>0</v>
      </c>
      <c r="AH1759">
        <v>179</v>
      </c>
      <c r="AI1759"/>
      <c r="AK1759" s="134">
        <v>0</v>
      </c>
      <c r="AM1759">
        <v>-2.5401105880737305</v>
      </c>
      <c r="AO1759">
        <v>0</v>
      </c>
      <c r="AP1759" t="s">
        <v>482</v>
      </c>
      <c r="AQ1759" t="s">
        <v>435</v>
      </c>
      <c r="AS1759">
        <v>0</v>
      </c>
      <c r="AT1759">
        <v>0</v>
      </c>
      <c r="AU1759">
        <v>2039</v>
      </c>
      <c r="AY1759">
        <v>0</v>
      </c>
      <c r="AZ1759">
        <v>0</v>
      </c>
      <c r="BA1759" t="s">
        <v>104</v>
      </c>
      <c r="BB1759">
        <v>7217</v>
      </c>
      <c r="BC1759">
        <v>0</v>
      </c>
      <c r="BD1759">
        <v>0</v>
      </c>
      <c r="BE1759">
        <v>0</v>
      </c>
      <c r="BF1759" s="134">
        <v>0</v>
      </c>
      <c r="BG1759" s="134">
        <v>0</v>
      </c>
      <c r="BH1759">
        <v>0</v>
      </c>
      <c r="BI1759">
        <v>0</v>
      </c>
      <c r="BJ1759">
        <v>64.460403442382813</v>
      </c>
      <c r="BK1759">
        <v>2.5401105880737305</v>
      </c>
      <c r="BL1759">
        <v>0</v>
      </c>
      <c r="BM1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9" s="134">
        <f>Table_PortfolioResourcesYear1[[#This Row],[total Variable Cost]]-Table_PortfolioResourcesYear1[[#This Row],[Total_Cost]]</f>
        <v>0</v>
      </c>
      <c r="BO1759" s="134">
        <f>Table_PortfolioResourcesYear1[[#This Row],[Revenue]]-Table_PortfolioResourcesYear1[[#This Row],[total Variable Cost]]</f>
        <v>0</v>
      </c>
      <c r="BP1759" s="134" t="e">
        <f>(Table_PortfolioResourcesYear1[[#This Row],[Column2]]*1000)/(Table_PortfolioResourcesYear1[[#This Row],[Capacity]]*1000)</f>
        <v>#DIV/0!</v>
      </c>
      <c r="BQ1759" s="134">
        <f t="shared" si="27"/>
        <v>0</v>
      </c>
      <c r="BR1759" s="134">
        <f>Table_PortfolioResourcesYear1[[#This Row],[Revenue]]*1000/Table_PortfolioResourcesYear1[[#This Row],[Output_MWH_Primary]]</f>
        <v>0</v>
      </c>
      <c r="BS1759" s="134">
        <f>Table_PortfolioResourcesYear1[[#This Row],[Energy_Revenue]]-Table_PortfolioResourcesYear1[[#This Row],[total Variable Cost]]</f>
        <v>0</v>
      </c>
    </row>
    <row r="1760" spans="1:71" x14ac:dyDescent="0.35">
      <c r="A1760" t="s">
        <v>30</v>
      </c>
      <c r="B1760" t="s">
        <v>100</v>
      </c>
      <c r="C1760" t="s">
        <v>145</v>
      </c>
      <c r="D1760" t="s">
        <v>107</v>
      </c>
      <c r="E1760" t="s">
        <v>51</v>
      </c>
      <c r="F1760" t="s">
        <v>527</v>
      </c>
      <c r="G1760" t="s">
        <v>527</v>
      </c>
      <c r="H1760" s="134">
        <v>0</v>
      </c>
      <c r="I1760" s="134">
        <v>0</v>
      </c>
      <c r="J1760" s="134">
        <v>-8.4097068756818771E-3</v>
      </c>
      <c r="K1760" s="134">
        <v>-73.669029235839844</v>
      </c>
      <c r="L1760" s="134">
        <v>2.9496064186096191</v>
      </c>
      <c r="M1760" s="134"/>
      <c r="N1760" s="134">
        <v>0</v>
      </c>
      <c r="O1760" s="134">
        <v>0</v>
      </c>
      <c r="P1760" s="134">
        <v>0</v>
      </c>
      <c r="Q1760" s="134">
        <v>0</v>
      </c>
      <c r="R1760" s="134">
        <v>0</v>
      </c>
      <c r="S1760" s="134">
        <v>-1</v>
      </c>
      <c r="T1760" s="134">
        <v>0</v>
      </c>
      <c r="U1760" t="s">
        <v>508</v>
      </c>
      <c r="V1760">
        <v>0</v>
      </c>
      <c r="W1760">
        <v>-73.669029235839844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-1</v>
      </c>
      <c r="AD1760">
        <v>0</v>
      </c>
      <c r="AE1760">
        <v>0</v>
      </c>
      <c r="AF1760">
        <v>0</v>
      </c>
      <c r="AG1760">
        <v>0</v>
      </c>
      <c r="AH1760">
        <v>179</v>
      </c>
      <c r="AI1760"/>
      <c r="AK1760" s="134">
        <v>0</v>
      </c>
      <c r="AM1760">
        <v>-2.5401105880737305</v>
      </c>
      <c r="AO1760">
        <v>0</v>
      </c>
      <c r="AP1760" t="s">
        <v>482</v>
      </c>
      <c r="AQ1760" t="s">
        <v>435</v>
      </c>
      <c r="AS1760">
        <v>0</v>
      </c>
      <c r="AT1760">
        <v>0</v>
      </c>
      <c r="AU1760">
        <v>2039</v>
      </c>
      <c r="AY1760">
        <v>0</v>
      </c>
      <c r="AZ1760">
        <v>0</v>
      </c>
      <c r="BA1760" t="s">
        <v>104</v>
      </c>
      <c r="BB1760">
        <v>7218</v>
      </c>
      <c r="BC1760">
        <v>0</v>
      </c>
      <c r="BD1760">
        <v>0</v>
      </c>
      <c r="BE1760">
        <v>0</v>
      </c>
      <c r="BF1760" s="134">
        <v>0</v>
      </c>
      <c r="BG1760" s="134">
        <v>0</v>
      </c>
      <c r="BH1760">
        <v>0</v>
      </c>
      <c r="BI1760">
        <v>0</v>
      </c>
      <c r="BJ1760">
        <v>64.460403442382813</v>
      </c>
      <c r="BK1760">
        <v>2.5401105880737305</v>
      </c>
      <c r="BL1760">
        <v>0</v>
      </c>
      <c r="BM1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0" s="134">
        <f>Table_PortfolioResourcesYear1[[#This Row],[total Variable Cost]]-Table_PortfolioResourcesYear1[[#This Row],[Total_Cost]]</f>
        <v>0</v>
      </c>
      <c r="BO1760" s="134">
        <f>Table_PortfolioResourcesYear1[[#This Row],[Revenue]]-Table_PortfolioResourcesYear1[[#This Row],[total Variable Cost]]</f>
        <v>0</v>
      </c>
      <c r="BP1760" s="134" t="e">
        <f>(Table_PortfolioResourcesYear1[[#This Row],[Column2]]*1000)/(Table_PortfolioResourcesYear1[[#This Row],[Capacity]]*1000)</f>
        <v>#DIV/0!</v>
      </c>
      <c r="BQ1760" s="134">
        <f t="shared" si="27"/>
        <v>0</v>
      </c>
      <c r="BR1760" s="134">
        <f>Table_PortfolioResourcesYear1[[#This Row],[Revenue]]*1000/Table_PortfolioResourcesYear1[[#This Row],[Output_MWH_Primary]]</f>
        <v>0</v>
      </c>
      <c r="BS1760" s="134">
        <f>Table_PortfolioResourcesYear1[[#This Row],[Energy_Revenue]]-Table_PortfolioResourcesYear1[[#This Row],[total Variable Cost]]</f>
        <v>0</v>
      </c>
    </row>
    <row r="1761" spans="1:71" x14ac:dyDescent="0.35">
      <c r="A1761" t="s">
        <v>30</v>
      </c>
      <c r="B1761" t="s">
        <v>100</v>
      </c>
      <c r="C1761" t="s">
        <v>145</v>
      </c>
      <c r="D1761" t="s">
        <v>102</v>
      </c>
      <c r="E1761" t="s">
        <v>103</v>
      </c>
      <c r="F1761" t="s">
        <v>528</v>
      </c>
      <c r="G1761" t="s">
        <v>528</v>
      </c>
      <c r="H1761" s="134">
        <v>0</v>
      </c>
      <c r="I1761" s="134">
        <v>0</v>
      </c>
      <c r="J1761" s="134">
        <v>0</v>
      </c>
      <c r="K1761" s="134">
        <v>0</v>
      </c>
      <c r="L1761" s="134">
        <v>0</v>
      </c>
      <c r="M1761" s="134"/>
      <c r="N1761" s="134">
        <v>0</v>
      </c>
      <c r="O1761" s="134">
        <v>0</v>
      </c>
      <c r="P1761" s="134">
        <v>0</v>
      </c>
      <c r="Q1761" s="134">
        <v>0</v>
      </c>
      <c r="R1761" s="134">
        <v>0</v>
      </c>
      <c r="S1761" s="134">
        <v>-1</v>
      </c>
      <c r="T1761" s="134">
        <v>0</v>
      </c>
      <c r="U1761" t="s">
        <v>481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-1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/>
      <c r="AK1761" s="134">
        <v>0</v>
      </c>
      <c r="AM1761">
        <v>0</v>
      </c>
      <c r="AO1761">
        <v>0</v>
      </c>
      <c r="AP1761" t="s">
        <v>482</v>
      </c>
      <c r="AQ1761" t="s">
        <v>435</v>
      </c>
      <c r="AS1761">
        <v>0</v>
      </c>
      <c r="AT1761">
        <v>0</v>
      </c>
      <c r="AU1761">
        <v>2039</v>
      </c>
      <c r="AY1761">
        <v>0</v>
      </c>
      <c r="AZ1761">
        <v>0</v>
      </c>
      <c r="BA1761" t="s">
        <v>104</v>
      </c>
      <c r="BB1761">
        <v>7219</v>
      </c>
      <c r="BC1761">
        <v>0</v>
      </c>
      <c r="BD1761">
        <v>0</v>
      </c>
      <c r="BE1761">
        <v>0</v>
      </c>
      <c r="BF1761" s="134">
        <v>0</v>
      </c>
      <c r="BG1761" s="134">
        <v>0</v>
      </c>
      <c r="BH1761">
        <v>0</v>
      </c>
      <c r="BI1761">
        <v>0</v>
      </c>
      <c r="BJ1761">
        <v>0</v>
      </c>
      <c r="BK1761">
        <v>0</v>
      </c>
      <c r="BL1761">
        <v>0</v>
      </c>
      <c r="BM1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1" s="134">
        <f>Table_PortfolioResourcesYear1[[#This Row],[total Variable Cost]]-Table_PortfolioResourcesYear1[[#This Row],[Total_Cost]]</f>
        <v>0</v>
      </c>
      <c r="BO1761" s="134">
        <f>Table_PortfolioResourcesYear1[[#This Row],[Revenue]]-Table_PortfolioResourcesYear1[[#This Row],[total Variable Cost]]</f>
        <v>0</v>
      </c>
      <c r="BP1761" s="134" t="e">
        <f>(Table_PortfolioResourcesYear1[[#This Row],[Column2]]*1000)/(Table_PortfolioResourcesYear1[[#This Row],[Capacity]]*1000)</f>
        <v>#DIV/0!</v>
      </c>
      <c r="BQ1761" s="134">
        <f t="shared" si="27"/>
        <v>0</v>
      </c>
      <c r="BR1761" s="134" t="e">
        <f>Table_PortfolioResourcesYear1[[#This Row],[Revenue]]*1000/Table_PortfolioResourcesYear1[[#This Row],[Output_MWH_Primary]]</f>
        <v>#DIV/0!</v>
      </c>
      <c r="BS1761" s="134">
        <f>Table_PortfolioResourcesYear1[[#This Row],[Energy_Revenue]]-Table_PortfolioResourcesYear1[[#This Row],[total Variable Cost]]</f>
        <v>0</v>
      </c>
    </row>
    <row r="1762" spans="1:71" x14ac:dyDescent="0.35">
      <c r="A1762" t="s">
        <v>30</v>
      </c>
      <c r="B1762" t="s">
        <v>100</v>
      </c>
      <c r="C1762" t="s">
        <v>145</v>
      </c>
      <c r="D1762" t="s">
        <v>107</v>
      </c>
      <c r="E1762" t="s">
        <v>51</v>
      </c>
      <c r="F1762" t="s">
        <v>528</v>
      </c>
      <c r="G1762" t="s">
        <v>528</v>
      </c>
      <c r="H1762" s="134">
        <v>0</v>
      </c>
      <c r="I1762" s="134">
        <v>0</v>
      </c>
      <c r="J1762" s="134">
        <v>0</v>
      </c>
      <c r="K1762" s="134">
        <v>0</v>
      </c>
      <c r="L1762" s="134">
        <v>0</v>
      </c>
      <c r="M1762" s="134"/>
      <c r="N1762" s="134">
        <v>0</v>
      </c>
      <c r="O1762" s="134">
        <v>0</v>
      </c>
      <c r="P1762" s="134">
        <v>0</v>
      </c>
      <c r="Q1762" s="134">
        <v>0</v>
      </c>
      <c r="R1762" s="134">
        <v>0</v>
      </c>
      <c r="S1762" s="134">
        <v>-1</v>
      </c>
      <c r="T1762" s="134">
        <v>0</v>
      </c>
      <c r="U1762" t="s">
        <v>481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-1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/>
      <c r="AK1762" s="134">
        <v>0</v>
      </c>
      <c r="AM1762">
        <v>0</v>
      </c>
      <c r="AO1762">
        <v>0</v>
      </c>
      <c r="AP1762" t="s">
        <v>482</v>
      </c>
      <c r="AQ1762" t="s">
        <v>435</v>
      </c>
      <c r="AS1762">
        <v>0</v>
      </c>
      <c r="AT1762">
        <v>0</v>
      </c>
      <c r="AU1762">
        <v>2039</v>
      </c>
      <c r="AY1762">
        <v>0</v>
      </c>
      <c r="AZ1762">
        <v>0</v>
      </c>
      <c r="BA1762" t="s">
        <v>104</v>
      </c>
      <c r="BB1762">
        <v>7220</v>
      </c>
      <c r="BC1762">
        <v>0</v>
      </c>
      <c r="BD1762">
        <v>0</v>
      </c>
      <c r="BE1762">
        <v>0</v>
      </c>
      <c r="BF1762" s="134">
        <v>0</v>
      </c>
      <c r="BG1762" s="134">
        <v>0</v>
      </c>
      <c r="BH1762">
        <v>0</v>
      </c>
      <c r="BI1762">
        <v>0</v>
      </c>
      <c r="BJ1762">
        <v>0</v>
      </c>
      <c r="BK1762">
        <v>0</v>
      </c>
      <c r="BL1762">
        <v>0</v>
      </c>
      <c r="BM1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2" s="134">
        <f>Table_PortfolioResourcesYear1[[#This Row],[total Variable Cost]]-Table_PortfolioResourcesYear1[[#This Row],[Total_Cost]]</f>
        <v>0</v>
      </c>
      <c r="BO1762" s="134">
        <f>Table_PortfolioResourcesYear1[[#This Row],[Revenue]]-Table_PortfolioResourcesYear1[[#This Row],[total Variable Cost]]</f>
        <v>0</v>
      </c>
      <c r="BP1762" s="134" t="e">
        <f>(Table_PortfolioResourcesYear1[[#This Row],[Column2]]*1000)/(Table_PortfolioResourcesYear1[[#This Row],[Capacity]]*1000)</f>
        <v>#DIV/0!</v>
      </c>
      <c r="BQ1762" s="134">
        <f t="shared" si="27"/>
        <v>0</v>
      </c>
      <c r="BR1762" s="134" t="e">
        <f>Table_PortfolioResourcesYear1[[#This Row],[Revenue]]*1000/Table_PortfolioResourcesYear1[[#This Row],[Output_MWH_Primary]]</f>
        <v>#DIV/0!</v>
      </c>
      <c r="BS1762" s="134">
        <f>Table_PortfolioResourcesYear1[[#This Row],[Energy_Revenue]]-Table_PortfolioResourcesYear1[[#This Row],[total Variable Cost]]</f>
        <v>0</v>
      </c>
    </row>
    <row r="1763" spans="1:71" x14ac:dyDescent="0.35">
      <c r="A1763" t="s">
        <v>30</v>
      </c>
      <c r="B1763" t="s">
        <v>100</v>
      </c>
      <c r="C1763" t="s">
        <v>145</v>
      </c>
      <c r="D1763" t="s">
        <v>102</v>
      </c>
      <c r="E1763" t="s">
        <v>103</v>
      </c>
      <c r="F1763" t="s">
        <v>529</v>
      </c>
      <c r="G1763" t="s">
        <v>529</v>
      </c>
      <c r="H1763" s="134">
        <v>0</v>
      </c>
      <c r="I1763" s="134">
        <v>0</v>
      </c>
      <c r="J1763" s="134">
        <v>0</v>
      </c>
      <c r="K1763" s="134">
        <v>0</v>
      </c>
      <c r="L1763" s="134">
        <v>0</v>
      </c>
      <c r="M1763" s="134"/>
      <c r="N1763" s="134">
        <v>0</v>
      </c>
      <c r="O1763" s="134">
        <v>0</v>
      </c>
      <c r="P1763" s="134">
        <v>0</v>
      </c>
      <c r="Q1763" s="134">
        <v>0</v>
      </c>
      <c r="R1763" s="134">
        <v>0</v>
      </c>
      <c r="S1763" s="134">
        <v>-1</v>
      </c>
      <c r="T1763" s="134">
        <v>0</v>
      </c>
      <c r="U1763" t="s">
        <v>481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-1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/>
      <c r="AK1763" s="134">
        <v>0</v>
      </c>
      <c r="AM1763">
        <v>0</v>
      </c>
      <c r="AO1763">
        <v>0</v>
      </c>
      <c r="AP1763" t="s">
        <v>482</v>
      </c>
      <c r="AQ1763" t="s">
        <v>435</v>
      </c>
      <c r="AS1763">
        <v>0</v>
      </c>
      <c r="AT1763">
        <v>0</v>
      </c>
      <c r="AU1763">
        <v>2039</v>
      </c>
      <c r="AY1763">
        <v>0</v>
      </c>
      <c r="AZ1763">
        <v>0</v>
      </c>
      <c r="BA1763" t="s">
        <v>104</v>
      </c>
      <c r="BB1763">
        <v>7221</v>
      </c>
      <c r="BC1763">
        <v>0</v>
      </c>
      <c r="BD1763">
        <v>0</v>
      </c>
      <c r="BE1763">
        <v>0</v>
      </c>
      <c r="BF1763" s="134">
        <v>0</v>
      </c>
      <c r="BG1763" s="134">
        <v>0</v>
      </c>
      <c r="BH1763">
        <v>0</v>
      </c>
      <c r="BI1763">
        <v>0</v>
      </c>
      <c r="BJ1763">
        <v>0</v>
      </c>
      <c r="BK1763">
        <v>0</v>
      </c>
      <c r="BL1763">
        <v>0</v>
      </c>
      <c r="BM1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3" s="134">
        <f>Table_PortfolioResourcesYear1[[#This Row],[total Variable Cost]]-Table_PortfolioResourcesYear1[[#This Row],[Total_Cost]]</f>
        <v>0</v>
      </c>
      <c r="BO1763" s="134">
        <f>Table_PortfolioResourcesYear1[[#This Row],[Revenue]]-Table_PortfolioResourcesYear1[[#This Row],[total Variable Cost]]</f>
        <v>0</v>
      </c>
      <c r="BP1763" s="134" t="e">
        <f>(Table_PortfolioResourcesYear1[[#This Row],[Column2]]*1000)/(Table_PortfolioResourcesYear1[[#This Row],[Capacity]]*1000)</f>
        <v>#DIV/0!</v>
      </c>
      <c r="BQ1763" s="134">
        <f t="shared" si="27"/>
        <v>0</v>
      </c>
      <c r="BR1763" s="134" t="e">
        <f>Table_PortfolioResourcesYear1[[#This Row],[Revenue]]*1000/Table_PortfolioResourcesYear1[[#This Row],[Output_MWH_Primary]]</f>
        <v>#DIV/0!</v>
      </c>
      <c r="BS1763" s="134">
        <f>Table_PortfolioResourcesYear1[[#This Row],[Energy_Revenue]]-Table_PortfolioResourcesYear1[[#This Row],[total Variable Cost]]</f>
        <v>0</v>
      </c>
    </row>
    <row r="1764" spans="1:71" x14ac:dyDescent="0.35">
      <c r="A1764" t="s">
        <v>30</v>
      </c>
      <c r="B1764" t="s">
        <v>100</v>
      </c>
      <c r="C1764" t="s">
        <v>145</v>
      </c>
      <c r="D1764" t="s">
        <v>107</v>
      </c>
      <c r="E1764" t="s">
        <v>51</v>
      </c>
      <c r="F1764" t="s">
        <v>529</v>
      </c>
      <c r="G1764" t="s">
        <v>529</v>
      </c>
      <c r="H1764" s="134">
        <v>0</v>
      </c>
      <c r="I1764" s="134">
        <v>0</v>
      </c>
      <c r="J1764" s="134">
        <v>0</v>
      </c>
      <c r="K1764" s="134">
        <v>0</v>
      </c>
      <c r="L1764" s="134">
        <v>0</v>
      </c>
      <c r="M1764" s="134"/>
      <c r="N1764" s="134">
        <v>0</v>
      </c>
      <c r="O1764" s="134">
        <v>0</v>
      </c>
      <c r="P1764" s="134">
        <v>0</v>
      </c>
      <c r="Q1764" s="134">
        <v>0</v>
      </c>
      <c r="R1764" s="134">
        <v>0</v>
      </c>
      <c r="S1764" s="134">
        <v>-1</v>
      </c>
      <c r="T1764" s="134">
        <v>0</v>
      </c>
      <c r="U1764" t="s">
        <v>481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-1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/>
      <c r="AK1764" s="134">
        <v>0</v>
      </c>
      <c r="AM1764">
        <v>0</v>
      </c>
      <c r="AO1764">
        <v>0</v>
      </c>
      <c r="AP1764" t="s">
        <v>482</v>
      </c>
      <c r="AQ1764" t="s">
        <v>435</v>
      </c>
      <c r="AS1764">
        <v>0</v>
      </c>
      <c r="AT1764">
        <v>0</v>
      </c>
      <c r="AU1764">
        <v>2039</v>
      </c>
      <c r="AY1764">
        <v>0</v>
      </c>
      <c r="AZ1764">
        <v>0</v>
      </c>
      <c r="BA1764" t="s">
        <v>104</v>
      </c>
      <c r="BB1764">
        <v>7222</v>
      </c>
      <c r="BC1764">
        <v>0</v>
      </c>
      <c r="BD1764">
        <v>0</v>
      </c>
      <c r="BE1764">
        <v>0</v>
      </c>
      <c r="BF1764" s="134">
        <v>0</v>
      </c>
      <c r="BG1764" s="134">
        <v>0</v>
      </c>
      <c r="BH1764">
        <v>0</v>
      </c>
      <c r="BI1764">
        <v>0</v>
      </c>
      <c r="BJ1764">
        <v>0</v>
      </c>
      <c r="BK1764">
        <v>0</v>
      </c>
      <c r="BL1764">
        <v>0</v>
      </c>
      <c r="BM1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4" s="134">
        <f>Table_PortfolioResourcesYear1[[#This Row],[total Variable Cost]]-Table_PortfolioResourcesYear1[[#This Row],[Total_Cost]]</f>
        <v>0</v>
      </c>
      <c r="BO1764" s="134">
        <f>Table_PortfolioResourcesYear1[[#This Row],[Revenue]]-Table_PortfolioResourcesYear1[[#This Row],[total Variable Cost]]</f>
        <v>0</v>
      </c>
      <c r="BP1764" s="134" t="e">
        <f>(Table_PortfolioResourcesYear1[[#This Row],[Column2]]*1000)/(Table_PortfolioResourcesYear1[[#This Row],[Capacity]]*1000)</f>
        <v>#DIV/0!</v>
      </c>
      <c r="BQ1764" s="134">
        <f t="shared" si="27"/>
        <v>0</v>
      </c>
      <c r="BR1764" s="134" t="e">
        <f>Table_PortfolioResourcesYear1[[#This Row],[Revenue]]*1000/Table_PortfolioResourcesYear1[[#This Row],[Output_MWH_Primary]]</f>
        <v>#DIV/0!</v>
      </c>
      <c r="BS1764" s="134">
        <f>Table_PortfolioResourcesYear1[[#This Row],[Energy_Revenue]]-Table_PortfolioResourcesYear1[[#This Row],[total Variable Cost]]</f>
        <v>0</v>
      </c>
    </row>
    <row r="1765" spans="1:71" x14ac:dyDescent="0.35">
      <c r="A1765" t="s">
        <v>30</v>
      </c>
      <c r="B1765" t="s">
        <v>100</v>
      </c>
      <c r="C1765" t="s">
        <v>145</v>
      </c>
      <c r="D1765" t="s">
        <v>102</v>
      </c>
      <c r="E1765" t="s">
        <v>103</v>
      </c>
      <c r="F1765" t="s">
        <v>530</v>
      </c>
      <c r="G1765" t="s">
        <v>530</v>
      </c>
      <c r="H1765" s="134">
        <v>0</v>
      </c>
      <c r="I1765" s="134">
        <v>0</v>
      </c>
      <c r="J1765" s="134">
        <v>0</v>
      </c>
      <c r="K1765" s="134">
        <v>0</v>
      </c>
      <c r="L1765" s="134">
        <v>0</v>
      </c>
      <c r="M1765" s="134"/>
      <c r="N1765" s="134">
        <v>0</v>
      </c>
      <c r="O1765" s="134">
        <v>0</v>
      </c>
      <c r="P1765" s="134">
        <v>0</v>
      </c>
      <c r="Q1765" s="134">
        <v>0</v>
      </c>
      <c r="R1765" s="134">
        <v>0</v>
      </c>
      <c r="S1765" s="134">
        <v>-1</v>
      </c>
      <c r="T1765" s="134">
        <v>0</v>
      </c>
      <c r="U1765" t="s">
        <v>481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-1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/>
      <c r="AK1765" s="134">
        <v>0</v>
      </c>
      <c r="AM1765">
        <v>0</v>
      </c>
      <c r="AO1765">
        <v>0</v>
      </c>
      <c r="AP1765" t="s">
        <v>482</v>
      </c>
      <c r="AQ1765" t="s">
        <v>435</v>
      </c>
      <c r="AS1765">
        <v>0</v>
      </c>
      <c r="AT1765">
        <v>0</v>
      </c>
      <c r="AU1765">
        <v>2039</v>
      </c>
      <c r="AY1765">
        <v>0</v>
      </c>
      <c r="AZ1765">
        <v>0</v>
      </c>
      <c r="BA1765" t="s">
        <v>104</v>
      </c>
      <c r="BB1765">
        <v>7223</v>
      </c>
      <c r="BC1765">
        <v>0</v>
      </c>
      <c r="BD1765">
        <v>0</v>
      </c>
      <c r="BE1765">
        <v>0</v>
      </c>
      <c r="BF1765" s="134">
        <v>0</v>
      </c>
      <c r="BG1765" s="134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  <c r="BM1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5" s="134">
        <f>Table_PortfolioResourcesYear1[[#This Row],[total Variable Cost]]-Table_PortfolioResourcesYear1[[#This Row],[Total_Cost]]</f>
        <v>0</v>
      </c>
      <c r="BO1765" s="134">
        <f>Table_PortfolioResourcesYear1[[#This Row],[Revenue]]-Table_PortfolioResourcesYear1[[#This Row],[total Variable Cost]]</f>
        <v>0</v>
      </c>
      <c r="BP1765" s="134" t="e">
        <f>(Table_PortfolioResourcesYear1[[#This Row],[Column2]]*1000)/(Table_PortfolioResourcesYear1[[#This Row],[Capacity]]*1000)</f>
        <v>#DIV/0!</v>
      </c>
      <c r="BQ1765" s="134">
        <f t="shared" si="27"/>
        <v>0</v>
      </c>
      <c r="BR1765" s="134" t="e">
        <f>Table_PortfolioResourcesYear1[[#This Row],[Revenue]]*1000/Table_PortfolioResourcesYear1[[#This Row],[Output_MWH_Primary]]</f>
        <v>#DIV/0!</v>
      </c>
      <c r="BS1765" s="134">
        <f>Table_PortfolioResourcesYear1[[#This Row],[Energy_Revenue]]-Table_PortfolioResourcesYear1[[#This Row],[total Variable Cost]]</f>
        <v>0</v>
      </c>
    </row>
    <row r="1766" spans="1:71" x14ac:dyDescent="0.35">
      <c r="A1766" t="s">
        <v>30</v>
      </c>
      <c r="B1766" t="s">
        <v>100</v>
      </c>
      <c r="C1766" t="s">
        <v>145</v>
      </c>
      <c r="D1766" t="s">
        <v>107</v>
      </c>
      <c r="E1766" t="s">
        <v>51</v>
      </c>
      <c r="F1766" t="s">
        <v>530</v>
      </c>
      <c r="G1766" t="s">
        <v>530</v>
      </c>
      <c r="H1766" s="134">
        <v>0</v>
      </c>
      <c r="I1766" s="134">
        <v>0</v>
      </c>
      <c r="J1766" s="134">
        <v>0</v>
      </c>
      <c r="K1766" s="134">
        <v>0</v>
      </c>
      <c r="L1766" s="134">
        <v>0</v>
      </c>
      <c r="M1766" s="134"/>
      <c r="N1766" s="134">
        <v>0</v>
      </c>
      <c r="O1766" s="134">
        <v>0</v>
      </c>
      <c r="P1766" s="134">
        <v>0</v>
      </c>
      <c r="Q1766" s="134">
        <v>0</v>
      </c>
      <c r="R1766" s="134">
        <v>0</v>
      </c>
      <c r="S1766" s="134">
        <v>-1</v>
      </c>
      <c r="T1766" s="134">
        <v>0</v>
      </c>
      <c r="U1766" t="s">
        <v>481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-1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/>
      <c r="AK1766" s="134">
        <v>0</v>
      </c>
      <c r="AM1766">
        <v>0</v>
      </c>
      <c r="AO1766">
        <v>0</v>
      </c>
      <c r="AP1766" t="s">
        <v>482</v>
      </c>
      <c r="AQ1766" t="s">
        <v>435</v>
      </c>
      <c r="AS1766">
        <v>0</v>
      </c>
      <c r="AT1766">
        <v>0</v>
      </c>
      <c r="AU1766">
        <v>2039</v>
      </c>
      <c r="AY1766">
        <v>0</v>
      </c>
      <c r="AZ1766">
        <v>0</v>
      </c>
      <c r="BA1766" t="s">
        <v>104</v>
      </c>
      <c r="BB1766">
        <v>7224</v>
      </c>
      <c r="BC1766">
        <v>0</v>
      </c>
      <c r="BD1766">
        <v>0</v>
      </c>
      <c r="BE1766">
        <v>0</v>
      </c>
      <c r="BF1766" s="134">
        <v>0</v>
      </c>
      <c r="BG1766" s="134">
        <v>0</v>
      </c>
      <c r="BH1766">
        <v>0</v>
      </c>
      <c r="BI1766">
        <v>0</v>
      </c>
      <c r="BJ1766">
        <v>0</v>
      </c>
      <c r="BK1766">
        <v>0</v>
      </c>
      <c r="BL1766">
        <v>0</v>
      </c>
      <c r="BM1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6" s="134">
        <f>Table_PortfolioResourcesYear1[[#This Row],[total Variable Cost]]-Table_PortfolioResourcesYear1[[#This Row],[Total_Cost]]</f>
        <v>0</v>
      </c>
      <c r="BO1766" s="134">
        <f>Table_PortfolioResourcesYear1[[#This Row],[Revenue]]-Table_PortfolioResourcesYear1[[#This Row],[total Variable Cost]]</f>
        <v>0</v>
      </c>
      <c r="BP1766" s="134" t="e">
        <f>(Table_PortfolioResourcesYear1[[#This Row],[Column2]]*1000)/(Table_PortfolioResourcesYear1[[#This Row],[Capacity]]*1000)</f>
        <v>#DIV/0!</v>
      </c>
      <c r="BQ1766" s="134">
        <f t="shared" si="27"/>
        <v>0</v>
      </c>
      <c r="BR1766" s="134" t="e">
        <f>Table_PortfolioResourcesYear1[[#This Row],[Revenue]]*1000/Table_PortfolioResourcesYear1[[#This Row],[Output_MWH_Primary]]</f>
        <v>#DIV/0!</v>
      </c>
      <c r="BS1766" s="134">
        <f>Table_PortfolioResourcesYear1[[#This Row],[Energy_Revenue]]-Table_PortfolioResourcesYear1[[#This Row],[total Variable Cost]]</f>
        <v>0</v>
      </c>
    </row>
    <row r="1767" spans="1:71" x14ac:dyDescent="0.35">
      <c r="A1767" t="s">
        <v>30</v>
      </c>
      <c r="B1767" t="s">
        <v>100</v>
      </c>
      <c r="C1767" t="s">
        <v>145</v>
      </c>
      <c r="D1767" t="s">
        <v>102</v>
      </c>
      <c r="E1767" t="s">
        <v>103</v>
      </c>
      <c r="F1767" t="s">
        <v>531</v>
      </c>
      <c r="G1767" t="s">
        <v>532</v>
      </c>
      <c r="H1767" s="134">
        <v>11.035608291625977</v>
      </c>
      <c r="I1767" s="134">
        <v>45.915000915527344</v>
      </c>
      <c r="J1767" s="134">
        <v>11.035608291625977</v>
      </c>
      <c r="K1767" s="134">
        <v>96671.9296875</v>
      </c>
      <c r="L1767" s="134">
        <v>0</v>
      </c>
      <c r="M1767" s="134">
        <v>0</v>
      </c>
      <c r="N1767" s="134">
        <v>0</v>
      </c>
      <c r="O1767" s="134">
        <v>0</v>
      </c>
      <c r="P1767" s="134">
        <v>0</v>
      </c>
      <c r="Q1767" s="134">
        <v>0</v>
      </c>
      <c r="R1767" s="134">
        <v>0</v>
      </c>
      <c r="S1767" s="134">
        <v>-1</v>
      </c>
      <c r="T1767" s="134">
        <v>0</v>
      </c>
      <c r="U1767" t="s">
        <v>494</v>
      </c>
      <c r="V1767">
        <v>0</v>
      </c>
      <c r="W1767">
        <v>96671.9296875</v>
      </c>
      <c r="X1767">
        <v>0</v>
      </c>
      <c r="Y1767">
        <v>11.035608291625977</v>
      </c>
      <c r="Z1767">
        <v>3159.95263671875</v>
      </c>
      <c r="AA1767">
        <v>3159.95263671875</v>
      </c>
      <c r="AB1767">
        <v>0</v>
      </c>
      <c r="AC1767">
        <v>-1</v>
      </c>
      <c r="AD1767">
        <v>0</v>
      </c>
      <c r="AE1767">
        <v>0</v>
      </c>
      <c r="AF1767">
        <v>0</v>
      </c>
      <c r="AG1767">
        <v>365</v>
      </c>
      <c r="AH1767">
        <v>4380</v>
      </c>
      <c r="AI1767">
        <v>0.24034865200519562</v>
      </c>
      <c r="AJ1767">
        <v>32.687385559082031</v>
      </c>
      <c r="AK1767" s="134">
        <v>0</v>
      </c>
      <c r="AL1767">
        <v>0</v>
      </c>
      <c r="AM1767">
        <v>3159.95263671875</v>
      </c>
      <c r="AN1767">
        <v>32.687385559082031</v>
      </c>
      <c r="AO1767">
        <v>0</v>
      </c>
      <c r="AP1767" t="s">
        <v>533</v>
      </c>
      <c r="AQ1767" t="s">
        <v>504</v>
      </c>
      <c r="AS1767">
        <v>0</v>
      </c>
      <c r="AT1767">
        <v>0</v>
      </c>
      <c r="AU1767">
        <v>2039</v>
      </c>
      <c r="AY1767">
        <v>0</v>
      </c>
      <c r="AZ1767">
        <v>0</v>
      </c>
      <c r="BA1767" t="s">
        <v>104</v>
      </c>
      <c r="BB1767">
        <v>7225</v>
      </c>
      <c r="BC1767">
        <v>50</v>
      </c>
      <c r="BD1767">
        <v>34.879390716552734</v>
      </c>
      <c r="BE1767">
        <v>0</v>
      </c>
      <c r="BF1767" s="134">
        <v>96671.9296875</v>
      </c>
      <c r="BG1767" s="134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  <c r="BM1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7" s="134">
        <f>Table_PortfolioResourcesYear1[[#This Row],[total Variable Cost]]-Table_PortfolioResourcesYear1[[#This Row],[Total_Cost]]</f>
        <v>0</v>
      </c>
      <c r="BO1767" s="134">
        <f>Table_PortfolioResourcesYear1[[#This Row],[Revenue]]-Table_PortfolioResourcesYear1[[#This Row],[total Variable Cost]]</f>
        <v>3159.95263671875</v>
      </c>
      <c r="BP1767" s="134">
        <f>(Table_PortfolioResourcesYear1[[#This Row],[Column2]]*1000)/(Table_PortfolioResourcesYear1[[#This Row],[Capacity]]*1000)</f>
        <v>68.821791869988402</v>
      </c>
      <c r="BQ1767" s="134">
        <f t="shared" si="27"/>
        <v>0</v>
      </c>
      <c r="BR1767" s="134">
        <f>Table_PortfolioResourcesYear1[[#This Row],[Revenue]]*1000/Table_PortfolioResourcesYear1[[#This Row],[Output_MWH_Primary]]</f>
        <v>32.687385541320609</v>
      </c>
      <c r="BS1767" s="134">
        <f>Table_PortfolioResourcesYear1[[#This Row],[Energy_Revenue]]-Table_PortfolioResourcesYear1[[#This Row],[total Variable Cost]]</f>
        <v>3159.95263671875</v>
      </c>
    </row>
    <row r="1768" spans="1:71" x14ac:dyDescent="0.35">
      <c r="A1768" t="s">
        <v>30</v>
      </c>
      <c r="B1768" t="s">
        <v>100</v>
      </c>
      <c r="C1768" t="s">
        <v>145</v>
      </c>
      <c r="D1768" t="s">
        <v>107</v>
      </c>
      <c r="E1768" t="s">
        <v>51</v>
      </c>
      <c r="F1768" t="s">
        <v>531</v>
      </c>
      <c r="G1768" t="s">
        <v>532</v>
      </c>
      <c r="H1768" s="134">
        <v>11.035608291625977</v>
      </c>
      <c r="I1768" s="134">
        <v>45.915000915527344</v>
      </c>
      <c r="J1768" s="134">
        <v>11.035608291625977</v>
      </c>
      <c r="K1768" s="134">
        <v>96671.9296875</v>
      </c>
      <c r="L1768" s="134">
        <v>0</v>
      </c>
      <c r="M1768" s="134">
        <v>0</v>
      </c>
      <c r="N1768" s="134">
        <v>0</v>
      </c>
      <c r="O1768" s="134">
        <v>0</v>
      </c>
      <c r="P1768" s="134">
        <v>0</v>
      </c>
      <c r="Q1768" s="134">
        <v>0</v>
      </c>
      <c r="R1768" s="134">
        <v>0</v>
      </c>
      <c r="S1768" s="134">
        <v>-1</v>
      </c>
      <c r="T1768" s="134">
        <v>0</v>
      </c>
      <c r="U1768" t="s">
        <v>494</v>
      </c>
      <c r="V1768">
        <v>0</v>
      </c>
      <c r="W1768">
        <v>96671.9296875</v>
      </c>
      <c r="X1768">
        <v>0</v>
      </c>
      <c r="Y1768">
        <v>11.035608291625977</v>
      </c>
      <c r="Z1768">
        <v>3159.95263671875</v>
      </c>
      <c r="AA1768">
        <v>3159.95263671875</v>
      </c>
      <c r="AB1768">
        <v>0</v>
      </c>
      <c r="AC1768">
        <v>-1</v>
      </c>
      <c r="AD1768">
        <v>0</v>
      </c>
      <c r="AE1768">
        <v>0</v>
      </c>
      <c r="AF1768">
        <v>0</v>
      </c>
      <c r="AG1768">
        <v>365</v>
      </c>
      <c r="AH1768">
        <v>4380</v>
      </c>
      <c r="AI1768">
        <v>0.24034865200519562</v>
      </c>
      <c r="AJ1768">
        <v>32.687385559082031</v>
      </c>
      <c r="AK1768" s="134">
        <v>0</v>
      </c>
      <c r="AL1768">
        <v>0</v>
      </c>
      <c r="AM1768">
        <v>3159.95263671875</v>
      </c>
      <c r="AN1768">
        <v>32.687385559082031</v>
      </c>
      <c r="AO1768">
        <v>0</v>
      </c>
      <c r="AP1768" t="s">
        <v>533</v>
      </c>
      <c r="AQ1768" t="s">
        <v>504</v>
      </c>
      <c r="AS1768">
        <v>0</v>
      </c>
      <c r="AT1768">
        <v>0</v>
      </c>
      <c r="AU1768">
        <v>2039</v>
      </c>
      <c r="AY1768">
        <v>0</v>
      </c>
      <c r="AZ1768">
        <v>0</v>
      </c>
      <c r="BA1768" t="s">
        <v>104</v>
      </c>
      <c r="BB1768">
        <v>7226</v>
      </c>
      <c r="BC1768">
        <v>50</v>
      </c>
      <c r="BD1768">
        <v>34.879390716552734</v>
      </c>
      <c r="BE1768">
        <v>0</v>
      </c>
      <c r="BF1768" s="134">
        <v>96671.9296875</v>
      </c>
      <c r="BG1768" s="134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  <c r="BM1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8" s="134">
        <f>Table_PortfolioResourcesYear1[[#This Row],[total Variable Cost]]-Table_PortfolioResourcesYear1[[#This Row],[Total_Cost]]</f>
        <v>0</v>
      </c>
      <c r="BO1768" s="134">
        <f>Table_PortfolioResourcesYear1[[#This Row],[Revenue]]-Table_PortfolioResourcesYear1[[#This Row],[total Variable Cost]]</f>
        <v>3159.95263671875</v>
      </c>
      <c r="BP1768" s="134">
        <f>(Table_PortfolioResourcesYear1[[#This Row],[Column2]]*1000)/(Table_PortfolioResourcesYear1[[#This Row],[Capacity]]*1000)</f>
        <v>68.821791869988402</v>
      </c>
      <c r="BQ1768" s="134">
        <f t="shared" si="27"/>
        <v>0</v>
      </c>
      <c r="BR1768" s="134">
        <f>Table_PortfolioResourcesYear1[[#This Row],[Revenue]]*1000/Table_PortfolioResourcesYear1[[#This Row],[Output_MWH_Primary]]</f>
        <v>32.687385541320609</v>
      </c>
      <c r="BS1768" s="134">
        <f>Table_PortfolioResourcesYear1[[#This Row],[Energy_Revenue]]-Table_PortfolioResourcesYear1[[#This Row],[total Variable Cost]]</f>
        <v>3159.95263671875</v>
      </c>
    </row>
    <row r="1769" spans="1:71" x14ac:dyDescent="0.35">
      <c r="A1769" t="s">
        <v>30</v>
      </c>
      <c r="B1769" t="s">
        <v>100</v>
      </c>
      <c r="C1769" t="s">
        <v>145</v>
      </c>
      <c r="D1769" t="s">
        <v>102</v>
      </c>
      <c r="E1769" t="s">
        <v>103</v>
      </c>
      <c r="F1769" t="s">
        <v>534</v>
      </c>
      <c r="G1769" t="s">
        <v>535</v>
      </c>
      <c r="H1769" s="134">
        <v>16.620588302612305</v>
      </c>
      <c r="I1769" s="134">
        <v>69.217498779296875</v>
      </c>
      <c r="J1769" s="134">
        <v>16.620588302612305</v>
      </c>
      <c r="K1769" s="134">
        <v>145596.359375</v>
      </c>
      <c r="L1769" s="134">
        <v>0</v>
      </c>
      <c r="M1769" s="134">
        <v>0</v>
      </c>
      <c r="N1769" s="134">
        <v>0</v>
      </c>
      <c r="O1769" s="134">
        <v>0</v>
      </c>
      <c r="P1769" s="134">
        <v>0</v>
      </c>
      <c r="Q1769" s="134">
        <v>0</v>
      </c>
      <c r="R1769" s="134">
        <v>0</v>
      </c>
      <c r="S1769" s="134">
        <v>-1</v>
      </c>
      <c r="T1769" s="134">
        <v>0</v>
      </c>
      <c r="U1769" t="s">
        <v>494</v>
      </c>
      <c r="V1769">
        <v>0</v>
      </c>
      <c r="W1769">
        <v>145596.359375</v>
      </c>
      <c r="X1769">
        <v>0</v>
      </c>
      <c r="Y1769">
        <v>16.620588302612305</v>
      </c>
      <c r="Z1769">
        <v>4724.138671875</v>
      </c>
      <c r="AA1769">
        <v>4724.138671875</v>
      </c>
      <c r="AB1769">
        <v>0</v>
      </c>
      <c r="AC1769">
        <v>-1</v>
      </c>
      <c r="AD1769">
        <v>0</v>
      </c>
      <c r="AE1769">
        <v>0</v>
      </c>
      <c r="AF1769">
        <v>0</v>
      </c>
      <c r="AG1769">
        <v>365</v>
      </c>
      <c r="AH1769">
        <v>4376</v>
      </c>
      <c r="AI1769">
        <v>0.24012120068073273</v>
      </c>
      <c r="AJ1769">
        <v>32.446819305419922</v>
      </c>
      <c r="AK1769" s="134">
        <v>0</v>
      </c>
      <c r="AL1769">
        <v>0</v>
      </c>
      <c r="AM1769">
        <v>4724.138671875</v>
      </c>
      <c r="AN1769">
        <v>32.446819305419922</v>
      </c>
      <c r="AO1769">
        <v>0</v>
      </c>
      <c r="AP1769" t="s">
        <v>536</v>
      </c>
      <c r="AQ1769" t="s">
        <v>504</v>
      </c>
      <c r="AS1769">
        <v>0</v>
      </c>
      <c r="AT1769">
        <v>0</v>
      </c>
      <c r="AU1769">
        <v>2039</v>
      </c>
      <c r="AY1769">
        <v>0</v>
      </c>
      <c r="AZ1769">
        <v>0</v>
      </c>
      <c r="BA1769" t="s">
        <v>104</v>
      </c>
      <c r="BB1769">
        <v>7227</v>
      </c>
      <c r="BC1769">
        <v>75</v>
      </c>
      <c r="BD1769">
        <v>52.596912384033203</v>
      </c>
      <c r="BE1769">
        <v>0</v>
      </c>
      <c r="BF1769" s="134">
        <v>145596.359375</v>
      </c>
      <c r="BG1769" s="134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  <c r="BM1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9" s="134">
        <f>Table_PortfolioResourcesYear1[[#This Row],[total Variable Cost]]-Table_PortfolioResourcesYear1[[#This Row],[Total_Cost]]</f>
        <v>0</v>
      </c>
      <c r="BO1769" s="134">
        <f>Table_PortfolioResourcesYear1[[#This Row],[Revenue]]-Table_PortfolioResourcesYear1[[#This Row],[total Variable Cost]]</f>
        <v>4724.138671875</v>
      </c>
      <c r="BP1769" s="134">
        <f>(Table_PortfolioResourcesYear1[[#This Row],[Column2]]*1000)/(Table_PortfolioResourcesYear1[[#This Row],[Capacity]]*1000)</f>
        <v>68.250641170062067</v>
      </c>
      <c r="BQ1769" s="134">
        <f t="shared" si="27"/>
        <v>0</v>
      </c>
      <c r="BR1769" s="134">
        <f>Table_PortfolioResourcesYear1[[#This Row],[Revenue]]*1000/Table_PortfolioResourcesYear1[[#This Row],[Output_MWH_Primary]]</f>
        <v>32.44681867152628</v>
      </c>
      <c r="BS1769" s="134">
        <f>Table_PortfolioResourcesYear1[[#This Row],[Energy_Revenue]]-Table_PortfolioResourcesYear1[[#This Row],[total Variable Cost]]</f>
        <v>4724.138671875</v>
      </c>
    </row>
    <row r="1770" spans="1:71" x14ac:dyDescent="0.35">
      <c r="A1770" t="s">
        <v>30</v>
      </c>
      <c r="B1770" t="s">
        <v>100</v>
      </c>
      <c r="C1770" t="s">
        <v>145</v>
      </c>
      <c r="D1770" t="s">
        <v>107</v>
      </c>
      <c r="E1770" t="s">
        <v>51</v>
      </c>
      <c r="F1770" t="s">
        <v>534</v>
      </c>
      <c r="G1770" t="s">
        <v>535</v>
      </c>
      <c r="H1770" s="134">
        <v>16.620588302612305</v>
      </c>
      <c r="I1770" s="134">
        <v>69.217498779296875</v>
      </c>
      <c r="J1770" s="134">
        <v>16.620588302612305</v>
      </c>
      <c r="K1770" s="134">
        <v>145596.359375</v>
      </c>
      <c r="L1770" s="134">
        <v>0</v>
      </c>
      <c r="M1770" s="134">
        <v>0</v>
      </c>
      <c r="N1770" s="134">
        <v>0</v>
      </c>
      <c r="O1770" s="134">
        <v>0</v>
      </c>
      <c r="P1770" s="134">
        <v>0</v>
      </c>
      <c r="Q1770" s="134">
        <v>0</v>
      </c>
      <c r="R1770" s="134">
        <v>0</v>
      </c>
      <c r="S1770" s="134">
        <v>-1</v>
      </c>
      <c r="T1770" s="134">
        <v>0</v>
      </c>
      <c r="U1770" t="s">
        <v>494</v>
      </c>
      <c r="V1770">
        <v>0</v>
      </c>
      <c r="W1770">
        <v>145596.359375</v>
      </c>
      <c r="X1770">
        <v>0</v>
      </c>
      <c r="Y1770">
        <v>16.620588302612305</v>
      </c>
      <c r="Z1770">
        <v>4724.138671875</v>
      </c>
      <c r="AA1770">
        <v>4724.138671875</v>
      </c>
      <c r="AB1770">
        <v>0</v>
      </c>
      <c r="AC1770">
        <v>-1</v>
      </c>
      <c r="AD1770">
        <v>0</v>
      </c>
      <c r="AE1770">
        <v>0</v>
      </c>
      <c r="AF1770">
        <v>0</v>
      </c>
      <c r="AG1770">
        <v>365</v>
      </c>
      <c r="AH1770">
        <v>4376</v>
      </c>
      <c r="AI1770">
        <v>0.24012120068073273</v>
      </c>
      <c r="AJ1770">
        <v>32.446819305419922</v>
      </c>
      <c r="AK1770" s="134">
        <v>0</v>
      </c>
      <c r="AL1770">
        <v>0</v>
      </c>
      <c r="AM1770">
        <v>4724.138671875</v>
      </c>
      <c r="AN1770">
        <v>32.446819305419922</v>
      </c>
      <c r="AO1770">
        <v>0</v>
      </c>
      <c r="AP1770" t="s">
        <v>536</v>
      </c>
      <c r="AQ1770" t="s">
        <v>504</v>
      </c>
      <c r="AS1770">
        <v>0</v>
      </c>
      <c r="AT1770">
        <v>0</v>
      </c>
      <c r="AU1770">
        <v>2039</v>
      </c>
      <c r="AY1770">
        <v>0</v>
      </c>
      <c r="AZ1770">
        <v>0</v>
      </c>
      <c r="BA1770" t="s">
        <v>104</v>
      </c>
      <c r="BB1770">
        <v>7228</v>
      </c>
      <c r="BC1770">
        <v>75</v>
      </c>
      <c r="BD1770">
        <v>52.596912384033203</v>
      </c>
      <c r="BE1770">
        <v>0</v>
      </c>
      <c r="BF1770" s="134">
        <v>145596.359375</v>
      </c>
      <c r="BG1770" s="134">
        <v>0</v>
      </c>
      <c r="BH1770">
        <v>0</v>
      </c>
      <c r="BI1770">
        <v>0</v>
      </c>
      <c r="BJ1770">
        <v>0</v>
      </c>
      <c r="BK1770">
        <v>0</v>
      </c>
      <c r="BL1770">
        <v>0</v>
      </c>
      <c r="BM1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0" s="134">
        <f>Table_PortfolioResourcesYear1[[#This Row],[total Variable Cost]]-Table_PortfolioResourcesYear1[[#This Row],[Total_Cost]]</f>
        <v>0</v>
      </c>
      <c r="BO1770" s="134">
        <f>Table_PortfolioResourcesYear1[[#This Row],[Revenue]]-Table_PortfolioResourcesYear1[[#This Row],[total Variable Cost]]</f>
        <v>4724.138671875</v>
      </c>
      <c r="BP1770" s="134">
        <f>(Table_PortfolioResourcesYear1[[#This Row],[Column2]]*1000)/(Table_PortfolioResourcesYear1[[#This Row],[Capacity]]*1000)</f>
        <v>68.250641170062067</v>
      </c>
      <c r="BQ1770" s="134">
        <f t="shared" si="27"/>
        <v>0</v>
      </c>
      <c r="BR1770" s="134">
        <f>Table_PortfolioResourcesYear1[[#This Row],[Revenue]]*1000/Table_PortfolioResourcesYear1[[#This Row],[Output_MWH_Primary]]</f>
        <v>32.44681867152628</v>
      </c>
      <c r="BS1770" s="134">
        <f>Table_PortfolioResourcesYear1[[#This Row],[Energy_Revenue]]-Table_PortfolioResourcesYear1[[#This Row],[total Variable Cost]]</f>
        <v>4724.138671875</v>
      </c>
    </row>
    <row r="1771" spans="1:71" x14ac:dyDescent="0.35">
      <c r="A1771" t="s">
        <v>30</v>
      </c>
      <c r="B1771" t="s">
        <v>100</v>
      </c>
      <c r="C1771" t="s">
        <v>145</v>
      </c>
      <c r="D1771" t="s">
        <v>102</v>
      </c>
      <c r="E1771" t="s">
        <v>103</v>
      </c>
      <c r="F1771" t="s">
        <v>537</v>
      </c>
      <c r="G1771" t="s">
        <v>538</v>
      </c>
      <c r="H1771" s="134">
        <v>44.243049621582031</v>
      </c>
      <c r="I1771" s="134">
        <v>184.58000183105469</v>
      </c>
      <c r="J1771" s="134">
        <v>44.243049621582031</v>
      </c>
      <c r="K1771" s="134">
        <v>387569.125</v>
      </c>
      <c r="L1771" s="134">
        <v>0</v>
      </c>
      <c r="M1771" s="134">
        <v>0</v>
      </c>
      <c r="N1771" s="134">
        <v>0</v>
      </c>
      <c r="O1771" s="134">
        <v>0</v>
      </c>
      <c r="P1771" s="134">
        <v>0</v>
      </c>
      <c r="Q1771" s="134">
        <v>0</v>
      </c>
      <c r="R1771" s="134">
        <v>0</v>
      </c>
      <c r="S1771" s="134">
        <v>-1</v>
      </c>
      <c r="T1771" s="134">
        <v>0</v>
      </c>
      <c r="U1771" t="s">
        <v>494</v>
      </c>
      <c r="V1771">
        <v>0</v>
      </c>
      <c r="W1771">
        <v>387569.125</v>
      </c>
      <c r="X1771">
        <v>0</v>
      </c>
      <c r="Y1771">
        <v>44.243049621582031</v>
      </c>
      <c r="Z1771">
        <v>12650.021484375</v>
      </c>
      <c r="AA1771">
        <v>12650.021484375</v>
      </c>
      <c r="AB1771">
        <v>0</v>
      </c>
      <c r="AC1771">
        <v>-1</v>
      </c>
      <c r="AD1771">
        <v>0</v>
      </c>
      <c r="AE1771">
        <v>0</v>
      </c>
      <c r="AF1771">
        <v>0</v>
      </c>
      <c r="AG1771">
        <v>365</v>
      </c>
      <c r="AH1771">
        <v>4399</v>
      </c>
      <c r="AI1771">
        <v>0.23969580233097076</v>
      </c>
      <c r="AJ1771">
        <v>32.639392852783203</v>
      </c>
      <c r="AK1771" s="134">
        <v>0</v>
      </c>
      <c r="AL1771">
        <v>0</v>
      </c>
      <c r="AM1771">
        <v>12650.021484375</v>
      </c>
      <c r="AN1771">
        <v>32.639392852783203</v>
      </c>
      <c r="AO1771">
        <v>0</v>
      </c>
      <c r="AP1771" t="s">
        <v>539</v>
      </c>
      <c r="AQ1771" t="s">
        <v>504</v>
      </c>
      <c r="AS1771">
        <v>0</v>
      </c>
      <c r="AT1771">
        <v>0</v>
      </c>
      <c r="AU1771">
        <v>2039</v>
      </c>
      <c r="AY1771">
        <v>0</v>
      </c>
      <c r="AZ1771">
        <v>0</v>
      </c>
      <c r="BA1771" t="s">
        <v>104</v>
      </c>
      <c r="BB1771">
        <v>7229</v>
      </c>
      <c r="BC1771">
        <v>200</v>
      </c>
      <c r="BD1771">
        <v>140.33694458007813</v>
      </c>
      <c r="BE1771">
        <v>0</v>
      </c>
      <c r="BF1771" s="134">
        <v>387569.125</v>
      </c>
      <c r="BG1771" s="134">
        <v>0</v>
      </c>
      <c r="BH1771">
        <v>0</v>
      </c>
      <c r="BI1771">
        <v>0</v>
      </c>
      <c r="BJ1771">
        <v>0</v>
      </c>
      <c r="BK1771">
        <v>0</v>
      </c>
      <c r="BL1771">
        <v>0</v>
      </c>
      <c r="BM1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1" s="134">
        <f>Table_PortfolioResourcesYear1[[#This Row],[total Variable Cost]]-Table_PortfolioResourcesYear1[[#This Row],[Total_Cost]]</f>
        <v>0</v>
      </c>
      <c r="BO1771" s="134">
        <f>Table_PortfolioResourcesYear1[[#This Row],[Revenue]]-Table_PortfolioResourcesYear1[[#This Row],[total Variable Cost]]</f>
        <v>12650.021484375</v>
      </c>
      <c r="BP1771" s="134">
        <f>(Table_PortfolioResourcesYear1[[#This Row],[Column2]]*1000)/(Table_PortfolioResourcesYear1[[#This Row],[Capacity]]*1000)</f>
        <v>68.534084726868258</v>
      </c>
      <c r="BQ1771" s="134">
        <f t="shared" si="27"/>
        <v>0</v>
      </c>
      <c r="BR1771" s="134">
        <f>Table_PortfolioResourcesYear1[[#This Row],[Revenue]]*1000/Table_PortfolioResourcesYear1[[#This Row],[Output_MWH_Primary]]</f>
        <v>32.639394287083626</v>
      </c>
      <c r="BS1771" s="134">
        <f>Table_PortfolioResourcesYear1[[#This Row],[Energy_Revenue]]-Table_PortfolioResourcesYear1[[#This Row],[total Variable Cost]]</f>
        <v>12650.021484375</v>
      </c>
    </row>
    <row r="1772" spans="1:71" x14ac:dyDescent="0.35">
      <c r="A1772" t="s">
        <v>30</v>
      </c>
      <c r="B1772" t="s">
        <v>100</v>
      </c>
      <c r="C1772" t="s">
        <v>145</v>
      </c>
      <c r="D1772" t="s">
        <v>107</v>
      </c>
      <c r="E1772" t="s">
        <v>51</v>
      </c>
      <c r="F1772" t="s">
        <v>537</v>
      </c>
      <c r="G1772" t="s">
        <v>538</v>
      </c>
      <c r="H1772" s="134">
        <v>44.243049621582031</v>
      </c>
      <c r="I1772" s="134">
        <v>184.58000183105469</v>
      </c>
      <c r="J1772" s="134">
        <v>44.243049621582031</v>
      </c>
      <c r="K1772" s="134">
        <v>387569.125</v>
      </c>
      <c r="L1772" s="134">
        <v>0</v>
      </c>
      <c r="M1772" s="134">
        <v>0</v>
      </c>
      <c r="N1772" s="134">
        <v>0</v>
      </c>
      <c r="O1772" s="134">
        <v>0</v>
      </c>
      <c r="P1772" s="134">
        <v>0</v>
      </c>
      <c r="Q1772" s="134">
        <v>0</v>
      </c>
      <c r="R1772" s="134">
        <v>0</v>
      </c>
      <c r="S1772" s="134">
        <v>-1</v>
      </c>
      <c r="T1772" s="134">
        <v>0</v>
      </c>
      <c r="U1772" t="s">
        <v>494</v>
      </c>
      <c r="V1772">
        <v>0</v>
      </c>
      <c r="W1772">
        <v>387569.125</v>
      </c>
      <c r="X1772">
        <v>0</v>
      </c>
      <c r="Y1772">
        <v>44.243049621582031</v>
      </c>
      <c r="Z1772">
        <v>12650.021484375</v>
      </c>
      <c r="AA1772">
        <v>12650.021484375</v>
      </c>
      <c r="AB1772">
        <v>0</v>
      </c>
      <c r="AC1772">
        <v>-1</v>
      </c>
      <c r="AD1772">
        <v>0</v>
      </c>
      <c r="AE1772">
        <v>0</v>
      </c>
      <c r="AF1772">
        <v>0</v>
      </c>
      <c r="AG1772">
        <v>365</v>
      </c>
      <c r="AH1772">
        <v>4399</v>
      </c>
      <c r="AI1772">
        <v>0.23969580233097076</v>
      </c>
      <c r="AJ1772">
        <v>32.639392852783203</v>
      </c>
      <c r="AK1772" s="134">
        <v>0</v>
      </c>
      <c r="AL1772">
        <v>0</v>
      </c>
      <c r="AM1772">
        <v>12650.021484375</v>
      </c>
      <c r="AN1772">
        <v>32.639392852783203</v>
      </c>
      <c r="AO1772">
        <v>0</v>
      </c>
      <c r="AP1772" t="s">
        <v>539</v>
      </c>
      <c r="AQ1772" t="s">
        <v>504</v>
      </c>
      <c r="AS1772">
        <v>0</v>
      </c>
      <c r="AT1772">
        <v>0</v>
      </c>
      <c r="AU1772">
        <v>2039</v>
      </c>
      <c r="AY1772">
        <v>0</v>
      </c>
      <c r="AZ1772">
        <v>0</v>
      </c>
      <c r="BA1772" t="s">
        <v>104</v>
      </c>
      <c r="BB1772">
        <v>7230</v>
      </c>
      <c r="BC1772">
        <v>200</v>
      </c>
      <c r="BD1772">
        <v>140.33694458007813</v>
      </c>
      <c r="BE1772">
        <v>0</v>
      </c>
      <c r="BF1772" s="134">
        <v>387569.125</v>
      </c>
      <c r="BG1772" s="134">
        <v>0</v>
      </c>
      <c r="BH1772">
        <v>0</v>
      </c>
      <c r="BI1772">
        <v>0</v>
      </c>
      <c r="BJ1772">
        <v>0</v>
      </c>
      <c r="BK1772">
        <v>0</v>
      </c>
      <c r="BL1772">
        <v>0</v>
      </c>
      <c r="BM1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2" s="134">
        <f>Table_PortfolioResourcesYear1[[#This Row],[total Variable Cost]]-Table_PortfolioResourcesYear1[[#This Row],[Total_Cost]]</f>
        <v>0</v>
      </c>
      <c r="BO1772" s="134">
        <f>Table_PortfolioResourcesYear1[[#This Row],[Revenue]]-Table_PortfolioResourcesYear1[[#This Row],[total Variable Cost]]</f>
        <v>12650.021484375</v>
      </c>
      <c r="BP1772" s="134">
        <f>(Table_PortfolioResourcesYear1[[#This Row],[Column2]]*1000)/(Table_PortfolioResourcesYear1[[#This Row],[Capacity]]*1000)</f>
        <v>68.534084726868258</v>
      </c>
      <c r="BQ1772" s="134">
        <f t="shared" si="27"/>
        <v>0</v>
      </c>
      <c r="BR1772" s="134">
        <f>Table_PortfolioResourcesYear1[[#This Row],[Revenue]]*1000/Table_PortfolioResourcesYear1[[#This Row],[Output_MWH_Primary]]</f>
        <v>32.639394287083626</v>
      </c>
      <c r="BS1772" s="134">
        <f>Table_PortfolioResourcesYear1[[#This Row],[Energy_Revenue]]-Table_PortfolioResourcesYear1[[#This Row],[total Variable Cost]]</f>
        <v>12650.021484375</v>
      </c>
    </row>
    <row r="1773" spans="1:71" x14ac:dyDescent="0.35">
      <c r="A1773" t="s">
        <v>30</v>
      </c>
      <c r="B1773" t="s">
        <v>100</v>
      </c>
      <c r="C1773" t="s">
        <v>145</v>
      </c>
      <c r="D1773" t="s">
        <v>102</v>
      </c>
      <c r="E1773" t="s">
        <v>103</v>
      </c>
      <c r="F1773" t="s">
        <v>540</v>
      </c>
      <c r="G1773" t="s">
        <v>541</v>
      </c>
      <c r="H1773" s="134">
        <v>11.100276947021484</v>
      </c>
      <c r="I1773" s="134">
        <v>46.145000457763672</v>
      </c>
      <c r="J1773" s="134">
        <v>11.100276947021484</v>
      </c>
      <c r="K1773" s="134">
        <v>97238.421875</v>
      </c>
      <c r="L1773" s="134">
        <v>0</v>
      </c>
      <c r="M1773" s="134">
        <v>0</v>
      </c>
      <c r="N1773" s="134">
        <v>0</v>
      </c>
      <c r="O1773" s="134">
        <v>0</v>
      </c>
      <c r="P1773" s="134">
        <v>0</v>
      </c>
      <c r="Q1773" s="134">
        <v>0</v>
      </c>
      <c r="R1773" s="134">
        <v>0</v>
      </c>
      <c r="S1773" s="134">
        <v>-1</v>
      </c>
      <c r="T1773" s="134">
        <v>0</v>
      </c>
      <c r="U1773" t="s">
        <v>494</v>
      </c>
      <c r="V1773">
        <v>0</v>
      </c>
      <c r="W1773">
        <v>97238.421875</v>
      </c>
      <c r="X1773">
        <v>0</v>
      </c>
      <c r="Y1773">
        <v>11.100276947021484</v>
      </c>
      <c r="Z1773">
        <v>3127.698974609375</v>
      </c>
      <c r="AA1773">
        <v>3127.698974609375</v>
      </c>
      <c r="AB1773">
        <v>0</v>
      </c>
      <c r="AC1773">
        <v>-1</v>
      </c>
      <c r="AD1773">
        <v>0</v>
      </c>
      <c r="AE1773">
        <v>0</v>
      </c>
      <c r="AF1773">
        <v>0</v>
      </c>
      <c r="AG1773">
        <v>365</v>
      </c>
      <c r="AH1773">
        <v>4342</v>
      </c>
      <c r="AI1773">
        <v>0.24055209755897522</v>
      </c>
      <c r="AJ1773">
        <v>32.165256500244141</v>
      </c>
      <c r="AK1773" s="134">
        <v>0</v>
      </c>
      <c r="AL1773">
        <v>0</v>
      </c>
      <c r="AM1773">
        <v>3127.698974609375</v>
      </c>
      <c r="AN1773">
        <v>32.165256500244141</v>
      </c>
      <c r="AO1773">
        <v>0</v>
      </c>
      <c r="AP1773" t="s">
        <v>542</v>
      </c>
      <c r="AQ1773" t="s">
        <v>504</v>
      </c>
      <c r="AS1773">
        <v>0</v>
      </c>
      <c r="AT1773">
        <v>0</v>
      </c>
      <c r="AU1773">
        <v>2039</v>
      </c>
      <c r="AY1773">
        <v>0</v>
      </c>
      <c r="AZ1773">
        <v>0</v>
      </c>
      <c r="BA1773" t="s">
        <v>104</v>
      </c>
      <c r="BB1773">
        <v>7231</v>
      </c>
      <c r="BC1773">
        <v>50</v>
      </c>
      <c r="BD1773">
        <v>35.044723510742188</v>
      </c>
      <c r="BE1773">
        <v>0</v>
      </c>
      <c r="BF1773" s="134">
        <v>97238.421875</v>
      </c>
      <c r="BG1773" s="134">
        <v>0</v>
      </c>
      <c r="BH1773">
        <v>0</v>
      </c>
      <c r="BI1773">
        <v>0</v>
      </c>
      <c r="BJ1773">
        <v>0</v>
      </c>
      <c r="BK1773">
        <v>0</v>
      </c>
      <c r="BL1773">
        <v>0</v>
      </c>
      <c r="BM1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3" s="134">
        <f>Table_PortfolioResourcesYear1[[#This Row],[total Variable Cost]]-Table_PortfolioResourcesYear1[[#This Row],[Total_Cost]]</f>
        <v>0</v>
      </c>
      <c r="BO1773" s="134">
        <f>Table_PortfolioResourcesYear1[[#This Row],[Revenue]]-Table_PortfolioResourcesYear1[[#This Row],[total Variable Cost]]</f>
        <v>3127.698974609375</v>
      </c>
      <c r="BP1773" s="134">
        <f>(Table_PortfolioResourcesYear1[[#This Row],[Column2]]*1000)/(Table_PortfolioResourcesYear1[[#This Row],[Capacity]]*1000)</f>
        <v>67.779801572916767</v>
      </c>
      <c r="BQ1773" s="134">
        <f t="shared" si="27"/>
        <v>0</v>
      </c>
      <c r="BR1773" s="134">
        <f>Table_PortfolioResourcesYear1[[#This Row],[Revenue]]*1000/Table_PortfolioResourcesYear1[[#This Row],[Output_MWH_Primary]]</f>
        <v>32.165258488357949</v>
      </c>
      <c r="BS1773" s="134">
        <f>Table_PortfolioResourcesYear1[[#This Row],[Energy_Revenue]]-Table_PortfolioResourcesYear1[[#This Row],[total Variable Cost]]</f>
        <v>3127.698974609375</v>
      </c>
    </row>
    <row r="1774" spans="1:71" x14ac:dyDescent="0.35">
      <c r="A1774" t="s">
        <v>30</v>
      </c>
      <c r="B1774" t="s">
        <v>100</v>
      </c>
      <c r="C1774" t="s">
        <v>145</v>
      </c>
      <c r="D1774" t="s">
        <v>107</v>
      </c>
      <c r="E1774" t="s">
        <v>51</v>
      </c>
      <c r="F1774" t="s">
        <v>540</v>
      </c>
      <c r="G1774" t="s">
        <v>541</v>
      </c>
      <c r="H1774" s="134">
        <v>11.100276947021484</v>
      </c>
      <c r="I1774" s="134">
        <v>46.145000457763672</v>
      </c>
      <c r="J1774" s="134">
        <v>11.100276947021484</v>
      </c>
      <c r="K1774" s="134">
        <v>97238.421875</v>
      </c>
      <c r="L1774" s="134">
        <v>0</v>
      </c>
      <c r="M1774" s="134">
        <v>0</v>
      </c>
      <c r="N1774" s="134">
        <v>0</v>
      </c>
      <c r="O1774" s="134">
        <v>0</v>
      </c>
      <c r="P1774" s="134">
        <v>0</v>
      </c>
      <c r="Q1774" s="134">
        <v>0</v>
      </c>
      <c r="R1774" s="134">
        <v>0</v>
      </c>
      <c r="S1774" s="134">
        <v>-1</v>
      </c>
      <c r="T1774" s="134">
        <v>0</v>
      </c>
      <c r="U1774" t="s">
        <v>494</v>
      </c>
      <c r="V1774">
        <v>0</v>
      </c>
      <c r="W1774">
        <v>97238.421875</v>
      </c>
      <c r="X1774">
        <v>0</v>
      </c>
      <c r="Y1774">
        <v>11.100276947021484</v>
      </c>
      <c r="Z1774">
        <v>3127.698974609375</v>
      </c>
      <c r="AA1774">
        <v>3127.698974609375</v>
      </c>
      <c r="AB1774">
        <v>0</v>
      </c>
      <c r="AC1774">
        <v>-1</v>
      </c>
      <c r="AD1774">
        <v>0</v>
      </c>
      <c r="AE1774">
        <v>0</v>
      </c>
      <c r="AF1774">
        <v>0</v>
      </c>
      <c r="AG1774">
        <v>365</v>
      </c>
      <c r="AH1774">
        <v>4342</v>
      </c>
      <c r="AI1774">
        <v>0.24055209755897522</v>
      </c>
      <c r="AJ1774">
        <v>32.165256500244141</v>
      </c>
      <c r="AK1774" s="134">
        <v>0</v>
      </c>
      <c r="AL1774">
        <v>0</v>
      </c>
      <c r="AM1774">
        <v>3127.698974609375</v>
      </c>
      <c r="AN1774">
        <v>32.165256500244141</v>
      </c>
      <c r="AO1774">
        <v>0</v>
      </c>
      <c r="AP1774" t="s">
        <v>542</v>
      </c>
      <c r="AQ1774" t="s">
        <v>504</v>
      </c>
      <c r="AS1774">
        <v>0</v>
      </c>
      <c r="AT1774">
        <v>0</v>
      </c>
      <c r="AU1774">
        <v>2039</v>
      </c>
      <c r="AY1774">
        <v>0</v>
      </c>
      <c r="AZ1774">
        <v>0</v>
      </c>
      <c r="BA1774" t="s">
        <v>104</v>
      </c>
      <c r="BB1774">
        <v>7232</v>
      </c>
      <c r="BC1774">
        <v>50</v>
      </c>
      <c r="BD1774">
        <v>35.044723510742188</v>
      </c>
      <c r="BE1774">
        <v>0</v>
      </c>
      <c r="BF1774" s="134">
        <v>97238.421875</v>
      </c>
      <c r="BG1774" s="134">
        <v>0</v>
      </c>
      <c r="BH1774">
        <v>0</v>
      </c>
      <c r="BI1774">
        <v>0</v>
      </c>
      <c r="BJ1774">
        <v>0</v>
      </c>
      <c r="BK1774">
        <v>0</v>
      </c>
      <c r="BL1774">
        <v>0</v>
      </c>
      <c r="BM1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4" s="134">
        <f>Table_PortfolioResourcesYear1[[#This Row],[total Variable Cost]]-Table_PortfolioResourcesYear1[[#This Row],[Total_Cost]]</f>
        <v>0</v>
      </c>
      <c r="BO1774" s="134">
        <f>Table_PortfolioResourcesYear1[[#This Row],[Revenue]]-Table_PortfolioResourcesYear1[[#This Row],[total Variable Cost]]</f>
        <v>3127.698974609375</v>
      </c>
      <c r="BP1774" s="134">
        <f>(Table_PortfolioResourcesYear1[[#This Row],[Column2]]*1000)/(Table_PortfolioResourcesYear1[[#This Row],[Capacity]]*1000)</f>
        <v>67.779801572916767</v>
      </c>
      <c r="BQ1774" s="134">
        <f t="shared" si="27"/>
        <v>0</v>
      </c>
      <c r="BR1774" s="134">
        <f>Table_PortfolioResourcesYear1[[#This Row],[Revenue]]*1000/Table_PortfolioResourcesYear1[[#This Row],[Output_MWH_Primary]]</f>
        <v>32.165258488357949</v>
      </c>
      <c r="BS1774" s="134">
        <f>Table_PortfolioResourcesYear1[[#This Row],[Energy_Revenue]]-Table_PortfolioResourcesYear1[[#This Row],[total Variable Cost]]</f>
        <v>3127.698974609375</v>
      </c>
    </row>
    <row r="1775" spans="1:71" x14ac:dyDescent="0.35">
      <c r="A1775" t="s">
        <v>30</v>
      </c>
      <c r="B1775" t="s">
        <v>100</v>
      </c>
      <c r="C1775" t="s">
        <v>145</v>
      </c>
      <c r="D1775" t="s">
        <v>102</v>
      </c>
      <c r="E1775" t="s">
        <v>103</v>
      </c>
      <c r="F1775" t="s">
        <v>543</v>
      </c>
      <c r="G1775" t="s">
        <v>544</v>
      </c>
      <c r="H1775" s="134">
        <v>33.210910797119141</v>
      </c>
      <c r="I1775" s="134">
        <v>138.43499755859375</v>
      </c>
      <c r="J1775" s="134">
        <v>33.210910797119141</v>
      </c>
      <c r="K1775" s="134">
        <v>290927.5625</v>
      </c>
      <c r="L1775" s="134">
        <v>0</v>
      </c>
      <c r="M1775" s="134">
        <v>0</v>
      </c>
      <c r="N1775" s="134">
        <v>0</v>
      </c>
      <c r="O1775" s="134">
        <v>0</v>
      </c>
      <c r="P1775" s="134">
        <v>0</v>
      </c>
      <c r="Q1775" s="134">
        <v>0</v>
      </c>
      <c r="R1775" s="134">
        <v>0</v>
      </c>
      <c r="S1775" s="134">
        <v>-1</v>
      </c>
      <c r="T1775" s="134">
        <v>0</v>
      </c>
      <c r="U1775" t="s">
        <v>494</v>
      </c>
      <c r="V1775">
        <v>0</v>
      </c>
      <c r="W1775">
        <v>290927.5625</v>
      </c>
      <c r="X1775">
        <v>0</v>
      </c>
      <c r="Y1775">
        <v>33.210910797119141</v>
      </c>
      <c r="Z1775">
        <v>9329.0810546875</v>
      </c>
      <c r="AA1775">
        <v>9329.0810546875</v>
      </c>
      <c r="AB1775">
        <v>0</v>
      </c>
      <c r="AC1775">
        <v>-1</v>
      </c>
      <c r="AD1775">
        <v>0</v>
      </c>
      <c r="AE1775">
        <v>0</v>
      </c>
      <c r="AF1775">
        <v>0</v>
      </c>
      <c r="AG1775">
        <v>365</v>
      </c>
      <c r="AH1775">
        <v>4432</v>
      </c>
      <c r="AI1775">
        <v>0.23990254104137421</v>
      </c>
      <c r="AJ1775">
        <v>32.066680908203125</v>
      </c>
      <c r="AK1775" s="134">
        <v>0</v>
      </c>
      <c r="AL1775">
        <v>0</v>
      </c>
      <c r="AM1775">
        <v>9329.0810546875</v>
      </c>
      <c r="AN1775">
        <v>32.066680908203125</v>
      </c>
      <c r="AO1775">
        <v>0</v>
      </c>
      <c r="AP1775" t="s">
        <v>545</v>
      </c>
      <c r="AQ1775" t="s">
        <v>504</v>
      </c>
      <c r="AS1775">
        <v>0</v>
      </c>
      <c r="AT1775">
        <v>0</v>
      </c>
      <c r="AU1775">
        <v>2039</v>
      </c>
      <c r="AY1775">
        <v>0</v>
      </c>
      <c r="AZ1775">
        <v>0</v>
      </c>
      <c r="BA1775" t="s">
        <v>104</v>
      </c>
      <c r="BB1775">
        <v>7233</v>
      </c>
      <c r="BC1775">
        <v>150</v>
      </c>
      <c r="BD1775">
        <v>105.22409057617188</v>
      </c>
      <c r="BE1775">
        <v>0</v>
      </c>
      <c r="BF1775" s="134">
        <v>290927.5625</v>
      </c>
      <c r="BG1775" s="134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  <c r="BM1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5" s="134">
        <f>Table_PortfolioResourcesYear1[[#This Row],[total Variable Cost]]-Table_PortfolioResourcesYear1[[#This Row],[Total_Cost]]</f>
        <v>0</v>
      </c>
      <c r="BO1775" s="134">
        <f>Table_PortfolioResourcesYear1[[#This Row],[Revenue]]-Table_PortfolioResourcesYear1[[#This Row],[total Variable Cost]]</f>
        <v>9329.0810546875</v>
      </c>
      <c r="BP1775" s="134">
        <f>(Table_PortfolioResourcesYear1[[#This Row],[Column2]]*1000)/(Table_PortfolioResourcesYear1[[#This Row],[Capacity]]*1000)</f>
        <v>67.389614037005998</v>
      </c>
      <c r="BQ1775" s="134">
        <f t="shared" si="27"/>
        <v>0</v>
      </c>
      <c r="BR1775" s="134">
        <f>Table_PortfolioResourcesYear1[[#This Row],[Revenue]]*1000/Table_PortfolioResourcesYear1[[#This Row],[Output_MWH_Primary]]</f>
        <v>32.066680016567695</v>
      </c>
      <c r="BS1775" s="134">
        <f>Table_PortfolioResourcesYear1[[#This Row],[Energy_Revenue]]-Table_PortfolioResourcesYear1[[#This Row],[total Variable Cost]]</f>
        <v>9329.0810546875</v>
      </c>
    </row>
    <row r="1776" spans="1:71" x14ac:dyDescent="0.35">
      <c r="A1776" t="s">
        <v>30</v>
      </c>
      <c r="B1776" t="s">
        <v>100</v>
      </c>
      <c r="C1776" t="s">
        <v>145</v>
      </c>
      <c r="D1776" t="s">
        <v>107</v>
      </c>
      <c r="E1776" t="s">
        <v>51</v>
      </c>
      <c r="F1776" t="s">
        <v>543</v>
      </c>
      <c r="G1776" t="s">
        <v>544</v>
      </c>
      <c r="H1776" s="134">
        <v>33.210910797119141</v>
      </c>
      <c r="I1776" s="134">
        <v>138.43499755859375</v>
      </c>
      <c r="J1776" s="134">
        <v>33.210910797119141</v>
      </c>
      <c r="K1776" s="134">
        <v>290927.5625</v>
      </c>
      <c r="L1776" s="134">
        <v>0</v>
      </c>
      <c r="M1776" s="134">
        <v>0</v>
      </c>
      <c r="N1776" s="134">
        <v>0</v>
      </c>
      <c r="O1776" s="134">
        <v>0</v>
      </c>
      <c r="P1776" s="134">
        <v>0</v>
      </c>
      <c r="Q1776" s="134">
        <v>0</v>
      </c>
      <c r="R1776" s="134">
        <v>0</v>
      </c>
      <c r="S1776" s="134">
        <v>-1</v>
      </c>
      <c r="T1776" s="134">
        <v>0</v>
      </c>
      <c r="U1776" t="s">
        <v>494</v>
      </c>
      <c r="V1776">
        <v>0</v>
      </c>
      <c r="W1776">
        <v>290927.5625</v>
      </c>
      <c r="X1776">
        <v>0</v>
      </c>
      <c r="Y1776">
        <v>33.210910797119141</v>
      </c>
      <c r="Z1776">
        <v>9329.0810546875</v>
      </c>
      <c r="AA1776">
        <v>9329.0810546875</v>
      </c>
      <c r="AB1776">
        <v>0</v>
      </c>
      <c r="AC1776">
        <v>-1</v>
      </c>
      <c r="AD1776">
        <v>0</v>
      </c>
      <c r="AE1776">
        <v>0</v>
      </c>
      <c r="AF1776">
        <v>0</v>
      </c>
      <c r="AG1776">
        <v>365</v>
      </c>
      <c r="AH1776">
        <v>4432</v>
      </c>
      <c r="AI1776">
        <v>0.23990254104137421</v>
      </c>
      <c r="AJ1776">
        <v>32.066680908203125</v>
      </c>
      <c r="AK1776" s="134">
        <v>0</v>
      </c>
      <c r="AL1776">
        <v>0</v>
      </c>
      <c r="AM1776">
        <v>9329.0810546875</v>
      </c>
      <c r="AN1776">
        <v>32.066680908203125</v>
      </c>
      <c r="AO1776">
        <v>0</v>
      </c>
      <c r="AP1776" t="s">
        <v>545</v>
      </c>
      <c r="AQ1776" t="s">
        <v>504</v>
      </c>
      <c r="AS1776">
        <v>0</v>
      </c>
      <c r="AT1776">
        <v>0</v>
      </c>
      <c r="AU1776">
        <v>2039</v>
      </c>
      <c r="AY1776">
        <v>0</v>
      </c>
      <c r="AZ1776">
        <v>0</v>
      </c>
      <c r="BA1776" t="s">
        <v>104</v>
      </c>
      <c r="BB1776">
        <v>7234</v>
      </c>
      <c r="BC1776">
        <v>150</v>
      </c>
      <c r="BD1776">
        <v>105.22409057617188</v>
      </c>
      <c r="BE1776">
        <v>0</v>
      </c>
      <c r="BF1776" s="134">
        <v>290927.5625</v>
      </c>
      <c r="BG1776" s="134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  <c r="BM1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6" s="134">
        <f>Table_PortfolioResourcesYear1[[#This Row],[total Variable Cost]]-Table_PortfolioResourcesYear1[[#This Row],[Total_Cost]]</f>
        <v>0</v>
      </c>
      <c r="BO1776" s="134">
        <f>Table_PortfolioResourcesYear1[[#This Row],[Revenue]]-Table_PortfolioResourcesYear1[[#This Row],[total Variable Cost]]</f>
        <v>9329.0810546875</v>
      </c>
      <c r="BP1776" s="134">
        <f>(Table_PortfolioResourcesYear1[[#This Row],[Column2]]*1000)/(Table_PortfolioResourcesYear1[[#This Row],[Capacity]]*1000)</f>
        <v>67.389614037005998</v>
      </c>
      <c r="BQ1776" s="134">
        <f t="shared" si="27"/>
        <v>0</v>
      </c>
      <c r="BR1776" s="134">
        <f>Table_PortfolioResourcesYear1[[#This Row],[Revenue]]*1000/Table_PortfolioResourcesYear1[[#This Row],[Output_MWH_Primary]]</f>
        <v>32.066680016567695</v>
      </c>
      <c r="BS1776" s="134">
        <f>Table_PortfolioResourcesYear1[[#This Row],[Energy_Revenue]]-Table_PortfolioResourcesYear1[[#This Row],[total Variable Cost]]</f>
        <v>9329.0810546875</v>
      </c>
    </row>
    <row r="1777" spans="1:71" x14ac:dyDescent="0.35">
      <c r="A1777" t="s">
        <v>30</v>
      </c>
      <c r="B1777" t="s">
        <v>100</v>
      </c>
      <c r="C1777" t="s">
        <v>145</v>
      </c>
      <c r="D1777" t="s">
        <v>102</v>
      </c>
      <c r="E1777" t="s">
        <v>103</v>
      </c>
      <c r="F1777" t="s">
        <v>546</v>
      </c>
      <c r="G1777" t="s">
        <v>547</v>
      </c>
      <c r="H1777" s="134">
        <v>33.049396514892578</v>
      </c>
      <c r="I1777" s="134">
        <v>137.7449951171875</v>
      </c>
      <c r="J1777" s="134">
        <v>33.049396514892578</v>
      </c>
      <c r="K1777" s="134">
        <v>289512.71875</v>
      </c>
      <c r="L1777" s="134">
        <v>0</v>
      </c>
      <c r="M1777" s="134">
        <v>0</v>
      </c>
      <c r="N1777" s="134">
        <v>0</v>
      </c>
      <c r="O1777" s="134">
        <v>0</v>
      </c>
      <c r="P1777" s="134">
        <v>0</v>
      </c>
      <c r="Q1777" s="134">
        <v>0</v>
      </c>
      <c r="R1777" s="134">
        <v>0</v>
      </c>
      <c r="S1777" s="134">
        <v>-1</v>
      </c>
      <c r="T1777" s="134">
        <v>0</v>
      </c>
      <c r="U1777" t="s">
        <v>494</v>
      </c>
      <c r="V1777">
        <v>0</v>
      </c>
      <c r="W1777">
        <v>289512.71875</v>
      </c>
      <c r="X1777">
        <v>0</v>
      </c>
      <c r="Y1777">
        <v>33.049396514892578</v>
      </c>
      <c r="Z1777">
        <v>9548.87890625</v>
      </c>
      <c r="AA1777">
        <v>9548.87890625</v>
      </c>
      <c r="AB1777">
        <v>0</v>
      </c>
      <c r="AC1777">
        <v>-1</v>
      </c>
      <c r="AD1777">
        <v>0</v>
      </c>
      <c r="AE1777">
        <v>0</v>
      </c>
      <c r="AF1777">
        <v>0</v>
      </c>
      <c r="AG1777">
        <v>365</v>
      </c>
      <c r="AH1777">
        <v>4448</v>
      </c>
      <c r="AI1777">
        <v>0.23993173241615295</v>
      </c>
      <c r="AJ1777">
        <v>32.982589721679688</v>
      </c>
      <c r="AK1777" s="134">
        <v>0</v>
      </c>
      <c r="AL1777">
        <v>0</v>
      </c>
      <c r="AM1777">
        <v>9548.87890625</v>
      </c>
      <c r="AN1777">
        <v>32.982589721679688</v>
      </c>
      <c r="AO1777">
        <v>0</v>
      </c>
      <c r="AP1777" t="s">
        <v>533</v>
      </c>
      <c r="AQ1777" t="s">
        <v>504</v>
      </c>
      <c r="AS1777">
        <v>0</v>
      </c>
      <c r="AT1777">
        <v>0</v>
      </c>
      <c r="AU1777">
        <v>2039</v>
      </c>
      <c r="AY1777">
        <v>0</v>
      </c>
      <c r="AZ1777">
        <v>0</v>
      </c>
      <c r="BA1777" t="s">
        <v>104</v>
      </c>
      <c r="BB1777">
        <v>7235</v>
      </c>
      <c r="BC1777">
        <v>150</v>
      </c>
      <c r="BD1777">
        <v>104.69560241699219</v>
      </c>
      <c r="BE1777">
        <v>0</v>
      </c>
      <c r="BF1777" s="134">
        <v>289512.71875</v>
      </c>
      <c r="BG1777" s="134">
        <v>0</v>
      </c>
      <c r="BH1777">
        <v>0</v>
      </c>
      <c r="BI1777">
        <v>0</v>
      </c>
      <c r="BJ1777">
        <v>0</v>
      </c>
      <c r="BK1777">
        <v>0</v>
      </c>
      <c r="BL1777">
        <v>0</v>
      </c>
      <c r="BM1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7" s="134">
        <f>Table_PortfolioResourcesYear1[[#This Row],[total Variable Cost]]-Table_PortfolioResourcesYear1[[#This Row],[Total_Cost]]</f>
        <v>0</v>
      </c>
      <c r="BO1777" s="134">
        <f>Table_PortfolioResourcesYear1[[#This Row],[Revenue]]-Table_PortfolioResourcesYear1[[#This Row],[total Variable Cost]]</f>
        <v>9548.87890625</v>
      </c>
      <c r="BP1777" s="134">
        <f>(Table_PortfolioResourcesYear1[[#This Row],[Column2]]*1000)/(Table_PortfolioResourcesYear1[[#This Row],[Capacity]]*1000)</f>
        <v>69.322873750340079</v>
      </c>
      <c r="BQ1777" s="134">
        <f t="shared" si="27"/>
        <v>0</v>
      </c>
      <c r="BR1777" s="134">
        <f>Table_PortfolioResourcesYear1[[#This Row],[Revenue]]*1000/Table_PortfolioResourcesYear1[[#This Row],[Output_MWH_Primary]]</f>
        <v>32.982588631954535</v>
      </c>
      <c r="BS1777" s="134">
        <f>Table_PortfolioResourcesYear1[[#This Row],[Energy_Revenue]]-Table_PortfolioResourcesYear1[[#This Row],[total Variable Cost]]</f>
        <v>9548.87890625</v>
      </c>
    </row>
    <row r="1778" spans="1:71" x14ac:dyDescent="0.35">
      <c r="A1778" t="s">
        <v>30</v>
      </c>
      <c r="B1778" t="s">
        <v>100</v>
      </c>
      <c r="C1778" t="s">
        <v>145</v>
      </c>
      <c r="D1778" t="s">
        <v>107</v>
      </c>
      <c r="E1778" t="s">
        <v>51</v>
      </c>
      <c r="F1778" t="s">
        <v>546</v>
      </c>
      <c r="G1778" t="s">
        <v>547</v>
      </c>
      <c r="H1778" s="134">
        <v>33.049396514892578</v>
      </c>
      <c r="I1778" s="134">
        <v>137.7449951171875</v>
      </c>
      <c r="J1778" s="134">
        <v>33.049396514892578</v>
      </c>
      <c r="K1778" s="134">
        <v>289512.71875</v>
      </c>
      <c r="L1778" s="134">
        <v>0</v>
      </c>
      <c r="M1778" s="134">
        <v>0</v>
      </c>
      <c r="N1778" s="134">
        <v>0</v>
      </c>
      <c r="O1778" s="134">
        <v>0</v>
      </c>
      <c r="P1778" s="134">
        <v>0</v>
      </c>
      <c r="Q1778" s="134">
        <v>0</v>
      </c>
      <c r="R1778" s="134">
        <v>0</v>
      </c>
      <c r="S1778" s="134">
        <v>-1</v>
      </c>
      <c r="T1778" s="134">
        <v>0</v>
      </c>
      <c r="U1778" t="s">
        <v>494</v>
      </c>
      <c r="V1778">
        <v>0</v>
      </c>
      <c r="W1778">
        <v>289512.71875</v>
      </c>
      <c r="X1778">
        <v>0</v>
      </c>
      <c r="Y1778">
        <v>33.049396514892578</v>
      </c>
      <c r="Z1778">
        <v>9548.87890625</v>
      </c>
      <c r="AA1778">
        <v>9548.87890625</v>
      </c>
      <c r="AB1778">
        <v>0</v>
      </c>
      <c r="AC1778">
        <v>-1</v>
      </c>
      <c r="AD1778">
        <v>0</v>
      </c>
      <c r="AE1778">
        <v>0</v>
      </c>
      <c r="AF1778">
        <v>0</v>
      </c>
      <c r="AG1778">
        <v>365</v>
      </c>
      <c r="AH1778">
        <v>4448</v>
      </c>
      <c r="AI1778">
        <v>0.23993173241615295</v>
      </c>
      <c r="AJ1778">
        <v>32.982589721679688</v>
      </c>
      <c r="AK1778" s="134">
        <v>0</v>
      </c>
      <c r="AL1778">
        <v>0</v>
      </c>
      <c r="AM1778">
        <v>9548.87890625</v>
      </c>
      <c r="AN1778">
        <v>32.982589721679688</v>
      </c>
      <c r="AO1778">
        <v>0</v>
      </c>
      <c r="AP1778" t="s">
        <v>533</v>
      </c>
      <c r="AQ1778" t="s">
        <v>504</v>
      </c>
      <c r="AS1778">
        <v>0</v>
      </c>
      <c r="AT1778">
        <v>0</v>
      </c>
      <c r="AU1778">
        <v>2039</v>
      </c>
      <c r="AY1778">
        <v>0</v>
      </c>
      <c r="AZ1778">
        <v>0</v>
      </c>
      <c r="BA1778" t="s">
        <v>104</v>
      </c>
      <c r="BB1778">
        <v>7236</v>
      </c>
      <c r="BC1778">
        <v>150</v>
      </c>
      <c r="BD1778">
        <v>104.69560241699219</v>
      </c>
      <c r="BE1778">
        <v>0</v>
      </c>
      <c r="BF1778" s="134">
        <v>289512.71875</v>
      </c>
      <c r="BG1778" s="134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  <c r="BM1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8" s="134">
        <f>Table_PortfolioResourcesYear1[[#This Row],[total Variable Cost]]-Table_PortfolioResourcesYear1[[#This Row],[Total_Cost]]</f>
        <v>0</v>
      </c>
      <c r="BO1778" s="134">
        <f>Table_PortfolioResourcesYear1[[#This Row],[Revenue]]-Table_PortfolioResourcesYear1[[#This Row],[total Variable Cost]]</f>
        <v>9548.87890625</v>
      </c>
      <c r="BP1778" s="134">
        <f>(Table_PortfolioResourcesYear1[[#This Row],[Column2]]*1000)/(Table_PortfolioResourcesYear1[[#This Row],[Capacity]]*1000)</f>
        <v>69.322873750340079</v>
      </c>
      <c r="BQ1778" s="134">
        <f t="shared" si="27"/>
        <v>0</v>
      </c>
      <c r="BR1778" s="134">
        <f>Table_PortfolioResourcesYear1[[#This Row],[Revenue]]*1000/Table_PortfolioResourcesYear1[[#This Row],[Output_MWH_Primary]]</f>
        <v>32.982588631954535</v>
      </c>
      <c r="BS1778" s="134">
        <f>Table_PortfolioResourcesYear1[[#This Row],[Energy_Revenue]]-Table_PortfolioResourcesYear1[[#This Row],[total Variable Cost]]</f>
        <v>9548.87890625</v>
      </c>
    </row>
    <row r="1779" spans="1:71" x14ac:dyDescent="0.35">
      <c r="A1779" t="s">
        <v>30</v>
      </c>
      <c r="B1779" t="s">
        <v>100</v>
      </c>
      <c r="C1779" t="s">
        <v>145</v>
      </c>
      <c r="D1779" t="s">
        <v>102</v>
      </c>
      <c r="E1779" t="s">
        <v>103</v>
      </c>
      <c r="F1779" t="s">
        <v>548</v>
      </c>
      <c r="G1779" t="s">
        <v>548</v>
      </c>
      <c r="H1779" s="134">
        <v>0</v>
      </c>
      <c r="I1779" s="134">
        <v>0</v>
      </c>
      <c r="J1779" s="134">
        <v>0</v>
      </c>
      <c r="K1779" s="134">
        <v>0</v>
      </c>
      <c r="L1779" s="134">
        <v>0</v>
      </c>
      <c r="M1779" s="134"/>
      <c r="N1779" s="134">
        <v>0</v>
      </c>
      <c r="O1779" s="134">
        <v>0</v>
      </c>
      <c r="P1779" s="134">
        <v>0</v>
      </c>
      <c r="Q1779" s="134">
        <v>0</v>
      </c>
      <c r="R1779" s="134">
        <v>0</v>
      </c>
      <c r="S1779" s="134">
        <v>-1</v>
      </c>
      <c r="T1779" s="134">
        <v>0</v>
      </c>
      <c r="U1779" t="s">
        <v>438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-1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/>
      <c r="AK1779" s="134">
        <v>0</v>
      </c>
      <c r="AM1779">
        <v>0</v>
      </c>
      <c r="AO1779">
        <v>0</v>
      </c>
      <c r="AP1779" t="s">
        <v>549</v>
      </c>
      <c r="AQ1779" t="s">
        <v>435</v>
      </c>
      <c r="AS1779">
        <v>0</v>
      </c>
      <c r="AT1779">
        <v>0</v>
      </c>
      <c r="AU1779">
        <v>2039</v>
      </c>
      <c r="AY1779">
        <v>0</v>
      </c>
      <c r="AZ1779">
        <v>0</v>
      </c>
      <c r="BA1779" t="s">
        <v>104</v>
      </c>
      <c r="BB1779">
        <v>7237</v>
      </c>
      <c r="BC1779">
        <v>0</v>
      </c>
      <c r="BD1779">
        <v>0</v>
      </c>
      <c r="BE1779">
        <v>0</v>
      </c>
      <c r="BF1779" s="134">
        <v>0</v>
      </c>
      <c r="BG1779" s="134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  <c r="BM1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9" s="134">
        <f>Table_PortfolioResourcesYear1[[#This Row],[total Variable Cost]]-Table_PortfolioResourcesYear1[[#This Row],[Total_Cost]]</f>
        <v>0</v>
      </c>
      <c r="BO1779" s="134">
        <f>Table_PortfolioResourcesYear1[[#This Row],[Revenue]]-Table_PortfolioResourcesYear1[[#This Row],[total Variable Cost]]</f>
        <v>0</v>
      </c>
      <c r="BP1779" s="134" t="e">
        <f>(Table_PortfolioResourcesYear1[[#This Row],[Column2]]*1000)/(Table_PortfolioResourcesYear1[[#This Row],[Capacity]]*1000)</f>
        <v>#DIV/0!</v>
      </c>
      <c r="BQ1779" s="134">
        <f t="shared" si="27"/>
        <v>0</v>
      </c>
      <c r="BR1779" s="134" t="e">
        <f>Table_PortfolioResourcesYear1[[#This Row],[Revenue]]*1000/Table_PortfolioResourcesYear1[[#This Row],[Output_MWH_Primary]]</f>
        <v>#DIV/0!</v>
      </c>
      <c r="BS1779" s="134">
        <f>Table_PortfolioResourcesYear1[[#This Row],[Energy_Revenue]]-Table_PortfolioResourcesYear1[[#This Row],[total Variable Cost]]</f>
        <v>0</v>
      </c>
    </row>
    <row r="1780" spans="1:71" x14ac:dyDescent="0.35">
      <c r="A1780" t="s">
        <v>30</v>
      </c>
      <c r="B1780" t="s">
        <v>100</v>
      </c>
      <c r="C1780" t="s">
        <v>145</v>
      </c>
      <c r="D1780" t="s">
        <v>107</v>
      </c>
      <c r="E1780" t="s">
        <v>51</v>
      </c>
      <c r="F1780" t="s">
        <v>548</v>
      </c>
      <c r="G1780" t="s">
        <v>548</v>
      </c>
      <c r="H1780" s="134">
        <v>0</v>
      </c>
      <c r="I1780" s="134">
        <v>0</v>
      </c>
      <c r="J1780" s="134">
        <v>0</v>
      </c>
      <c r="K1780" s="134">
        <v>0</v>
      </c>
      <c r="L1780" s="134">
        <v>0</v>
      </c>
      <c r="M1780" s="134"/>
      <c r="N1780" s="134">
        <v>0</v>
      </c>
      <c r="O1780" s="134">
        <v>0</v>
      </c>
      <c r="P1780" s="134">
        <v>0</v>
      </c>
      <c r="Q1780" s="134">
        <v>0</v>
      </c>
      <c r="R1780" s="134">
        <v>0</v>
      </c>
      <c r="S1780" s="134">
        <v>-1</v>
      </c>
      <c r="T1780" s="134">
        <v>0</v>
      </c>
      <c r="U1780" t="s">
        <v>438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-1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/>
      <c r="AK1780" s="134">
        <v>0</v>
      </c>
      <c r="AM1780">
        <v>0</v>
      </c>
      <c r="AO1780">
        <v>0</v>
      </c>
      <c r="AP1780" t="s">
        <v>549</v>
      </c>
      <c r="AQ1780" t="s">
        <v>435</v>
      </c>
      <c r="AS1780">
        <v>0</v>
      </c>
      <c r="AT1780">
        <v>0</v>
      </c>
      <c r="AU1780">
        <v>2039</v>
      </c>
      <c r="AY1780">
        <v>0</v>
      </c>
      <c r="AZ1780">
        <v>0</v>
      </c>
      <c r="BA1780" t="s">
        <v>104</v>
      </c>
      <c r="BB1780">
        <v>7238</v>
      </c>
      <c r="BC1780">
        <v>0</v>
      </c>
      <c r="BD1780">
        <v>0</v>
      </c>
      <c r="BE1780">
        <v>0</v>
      </c>
      <c r="BF1780" s="134">
        <v>0</v>
      </c>
      <c r="BG1780" s="134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  <c r="BM1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80" s="134">
        <f>Table_PortfolioResourcesYear1[[#This Row],[total Variable Cost]]-Table_PortfolioResourcesYear1[[#This Row],[Total_Cost]]</f>
        <v>0</v>
      </c>
      <c r="BO1780" s="134">
        <f>Table_PortfolioResourcesYear1[[#This Row],[Revenue]]-Table_PortfolioResourcesYear1[[#This Row],[total Variable Cost]]</f>
        <v>0</v>
      </c>
      <c r="BP1780" s="134" t="e">
        <f>(Table_PortfolioResourcesYear1[[#This Row],[Column2]]*1000)/(Table_PortfolioResourcesYear1[[#This Row],[Capacity]]*1000)</f>
        <v>#DIV/0!</v>
      </c>
      <c r="BQ1780" s="134">
        <f t="shared" si="27"/>
        <v>0</v>
      </c>
      <c r="BR1780" s="134" t="e">
        <f>Table_PortfolioResourcesYear1[[#This Row],[Revenue]]*1000/Table_PortfolioResourcesYear1[[#This Row],[Output_MWH_Primary]]</f>
        <v>#DIV/0!</v>
      </c>
      <c r="BS1780" s="134">
        <f>Table_PortfolioResourcesYear1[[#This Row],[Energy_Revenue]]-Table_PortfolioResourcesYear1[[#This Row],[total Variable Cost]]</f>
        <v>0</v>
      </c>
    </row>
    <row r="1781" spans="1:71" x14ac:dyDescent="0.35">
      <c r="A1781" t="s">
        <v>30</v>
      </c>
      <c r="B1781" t="s">
        <v>100</v>
      </c>
      <c r="C1781" t="s">
        <v>145</v>
      </c>
      <c r="D1781" t="s">
        <v>107</v>
      </c>
      <c r="E1781" t="s">
        <v>51</v>
      </c>
      <c r="F1781" t="s">
        <v>550</v>
      </c>
      <c r="G1781" t="s">
        <v>550</v>
      </c>
      <c r="H1781" s="134">
        <v>0</v>
      </c>
      <c r="I1781" s="134">
        <v>0</v>
      </c>
      <c r="J1781" s="134">
        <v>0</v>
      </c>
      <c r="K1781" s="134">
        <v>0</v>
      </c>
      <c r="L1781" s="134">
        <v>0</v>
      </c>
      <c r="M1781" s="134"/>
      <c r="N1781" s="134">
        <v>0</v>
      </c>
      <c r="O1781" s="134">
        <v>0</v>
      </c>
      <c r="P1781" s="134">
        <v>0</v>
      </c>
      <c r="Q1781" s="134">
        <v>0</v>
      </c>
      <c r="R1781" s="134">
        <v>0</v>
      </c>
      <c r="S1781" s="134">
        <v>-1</v>
      </c>
      <c r="T1781" s="134">
        <v>0</v>
      </c>
      <c r="U1781" t="s">
        <v>438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-1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/>
      <c r="AK1781" s="134">
        <v>0</v>
      </c>
      <c r="AM1781">
        <v>0</v>
      </c>
      <c r="AO1781">
        <v>0</v>
      </c>
      <c r="AP1781" t="s">
        <v>549</v>
      </c>
      <c r="AQ1781" t="s">
        <v>435</v>
      </c>
      <c r="AS1781">
        <v>0</v>
      </c>
      <c r="AT1781">
        <v>0</v>
      </c>
      <c r="AU1781">
        <v>2039</v>
      </c>
      <c r="AY1781">
        <v>0</v>
      </c>
      <c r="AZ1781">
        <v>0</v>
      </c>
      <c r="BA1781" t="s">
        <v>104</v>
      </c>
      <c r="BB1781">
        <v>7239</v>
      </c>
      <c r="BC1781">
        <v>0</v>
      </c>
      <c r="BD1781">
        <v>0</v>
      </c>
      <c r="BE1781">
        <v>0</v>
      </c>
      <c r="BF1781" s="134">
        <v>0</v>
      </c>
      <c r="BG1781" s="134">
        <v>0</v>
      </c>
      <c r="BH1781">
        <v>0</v>
      </c>
      <c r="BI1781">
        <v>0</v>
      </c>
      <c r="BJ1781">
        <v>0</v>
      </c>
      <c r="BK1781">
        <v>0</v>
      </c>
      <c r="BL1781">
        <v>0</v>
      </c>
      <c r="BM1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81" s="134">
        <f>Table_PortfolioResourcesYear1[[#This Row],[total Variable Cost]]-Table_PortfolioResourcesYear1[[#This Row],[Total_Cost]]</f>
        <v>0</v>
      </c>
      <c r="BO1781" s="134">
        <f>Table_PortfolioResourcesYear1[[#This Row],[Revenue]]-Table_PortfolioResourcesYear1[[#This Row],[total Variable Cost]]</f>
        <v>0</v>
      </c>
      <c r="BP1781" s="134" t="e">
        <f>(Table_PortfolioResourcesYear1[[#This Row],[Column2]]*1000)/(Table_PortfolioResourcesYear1[[#This Row],[Capacity]]*1000)</f>
        <v>#DIV/0!</v>
      </c>
      <c r="BQ1781" s="134">
        <f t="shared" si="27"/>
        <v>0</v>
      </c>
      <c r="BR1781" s="134" t="e">
        <f>Table_PortfolioResourcesYear1[[#This Row],[Revenue]]*1000/Table_PortfolioResourcesYear1[[#This Row],[Output_MWH_Primary]]</f>
        <v>#DIV/0!</v>
      </c>
      <c r="BS1781" s="134">
        <f>Table_PortfolioResourcesYear1[[#This Row],[Energy_Revenue]]-Table_PortfolioResourcesYear1[[#This Row],[total Variable Cost]]</f>
        <v>0</v>
      </c>
    </row>
    <row r="1782" spans="1:71" x14ac:dyDescent="0.35">
      <c r="A1782" t="s">
        <v>30</v>
      </c>
      <c r="B1782" t="s">
        <v>100</v>
      </c>
      <c r="C1782" t="s">
        <v>145</v>
      </c>
      <c r="D1782" t="s">
        <v>107</v>
      </c>
      <c r="E1782" t="s">
        <v>51</v>
      </c>
      <c r="F1782" t="s">
        <v>551</v>
      </c>
      <c r="G1782" t="s">
        <v>551</v>
      </c>
      <c r="H1782" s="134">
        <v>80.249130249023438</v>
      </c>
      <c r="I1782" s="134">
        <v>200</v>
      </c>
      <c r="J1782" s="134">
        <v>80.249130249023438</v>
      </c>
      <c r="K1782" s="134">
        <v>702982.375</v>
      </c>
      <c r="L1782" s="134">
        <v>0</v>
      </c>
      <c r="M1782" s="134">
        <v>2.0072267055511475</v>
      </c>
      <c r="N1782" s="134">
        <v>2.1075882911682129</v>
      </c>
      <c r="O1782" s="134">
        <v>1411.0450439453125</v>
      </c>
      <c r="P1782" s="134">
        <v>44221.2265625</v>
      </c>
      <c r="Q1782" s="134">
        <v>0</v>
      </c>
      <c r="R1782" s="134">
        <v>0</v>
      </c>
      <c r="S1782" s="134">
        <v>-1</v>
      </c>
      <c r="T1782" s="134">
        <v>0</v>
      </c>
      <c r="U1782" t="s">
        <v>472</v>
      </c>
      <c r="V1782">
        <v>0</v>
      </c>
      <c r="W1782">
        <v>702982.375</v>
      </c>
      <c r="X1782">
        <v>0</v>
      </c>
      <c r="Y1782">
        <v>80.249130249023438</v>
      </c>
      <c r="Z1782">
        <v>27069.08203125</v>
      </c>
      <c r="AA1782">
        <v>27069.08203125</v>
      </c>
      <c r="AB1782">
        <v>0</v>
      </c>
      <c r="AC1782">
        <v>-1</v>
      </c>
      <c r="AD1782">
        <v>0</v>
      </c>
      <c r="AE1782">
        <v>0</v>
      </c>
      <c r="AF1782">
        <v>0</v>
      </c>
      <c r="AG1782">
        <v>0</v>
      </c>
      <c r="AH1782">
        <v>8760</v>
      </c>
      <c r="AI1782">
        <v>0.40124565362930298</v>
      </c>
      <c r="AJ1782">
        <v>38.506061553955078</v>
      </c>
      <c r="AK1782" s="134">
        <v>1411.0450439453125</v>
      </c>
      <c r="AL1782">
        <v>2.0072267055511475</v>
      </c>
      <c r="AM1782">
        <v>25658.037109375</v>
      </c>
      <c r="AN1782">
        <v>36.498836517333984</v>
      </c>
      <c r="AO1782">
        <v>0</v>
      </c>
      <c r="AP1782" t="s">
        <v>552</v>
      </c>
      <c r="AQ1782" t="s">
        <v>435</v>
      </c>
      <c r="AS1782">
        <v>0</v>
      </c>
      <c r="AT1782">
        <v>0</v>
      </c>
      <c r="AU1782">
        <v>2039</v>
      </c>
      <c r="AY1782">
        <v>0</v>
      </c>
      <c r="AZ1782">
        <v>0</v>
      </c>
      <c r="BA1782" t="s">
        <v>104</v>
      </c>
      <c r="BB1782">
        <v>7240</v>
      </c>
      <c r="BC1782">
        <v>200</v>
      </c>
      <c r="BD1782">
        <v>119.75086975097656</v>
      </c>
      <c r="BE1782">
        <v>0</v>
      </c>
      <c r="BF1782" s="134">
        <v>702982.375</v>
      </c>
      <c r="BG1782" s="134">
        <v>0</v>
      </c>
      <c r="BH1782">
        <v>0</v>
      </c>
      <c r="BI1782">
        <v>1411.0450439453125</v>
      </c>
      <c r="BJ1782">
        <v>0</v>
      </c>
      <c r="BK1782">
        <v>0</v>
      </c>
      <c r="BL1782">
        <v>0</v>
      </c>
      <c r="BM1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1782" s="134">
        <f>Table_PortfolioResourcesYear1[[#This Row],[total Variable Cost]]-Table_PortfolioResourcesYear1[[#This Row],[Total_Cost]]</f>
        <v>0</v>
      </c>
      <c r="BO1782" s="134">
        <f>Table_PortfolioResourcesYear1[[#This Row],[Revenue]]-Table_PortfolioResourcesYear1[[#This Row],[total Variable Cost]]</f>
        <v>25658.036987304688</v>
      </c>
      <c r="BP1782" s="134">
        <f>(Table_PortfolioResourcesYear1[[#This Row],[Column2]]*1000)/(Table_PortfolioResourcesYear1[[#This Row],[Capacity]]*1000)</f>
        <v>128.29018493652345</v>
      </c>
      <c r="BQ1782" s="134">
        <f t="shared" si="27"/>
        <v>0</v>
      </c>
      <c r="BR1782" s="134">
        <f>Table_PortfolioResourcesYear1[[#This Row],[Revenue]]*1000/Table_PortfolioResourcesYear1[[#This Row],[Output_MWH_Primary]]</f>
        <v>38.506060740498647</v>
      </c>
      <c r="BS1782" s="134">
        <f>Table_PortfolioResourcesYear1[[#This Row],[Energy_Revenue]]-Table_PortfolioResourcesYear1[[#This Row],[total Variable Cost]]</f>
        <v>25658.036987304688</v>
      </c>
    </row>
    <row r="1783" spans="1:71" x14ac:dyDescent="0.35">
      <c r="A1783" t="s">
        <v>30</v>
      </c>
      <c r="B1783" t="s">
        <v>100</v>
      </c>
      <c r="C1783" t="s">
        <v>145</v>
      </c>
      <c r="D1783" t="s">
        <v>107</v>
      </c>
      <c r="E1783" t="s">
        <v>51</v>
      </c>
      <c r="F1783" t="s">
        <v>553</v>
      </c>
      <c r="G1783" t="s">
        <v>553</v>
      </c>
      <c r="H1783" s="134">
        <v>80.249130249023438</v>
      </c>
      <c r="I1783" s="134">
        <v>200</v>
      </c>
      <c r="J1783" s="134">
        <v>80.249130249023438</v>
      </c>
      <c r="K1783" s="134">
        <v>702982.375</v>
      </c>
      <c r="L1783" s="134">
        <v>0</v>
      </c>
      <c r="M1783" s="134">
        <v>2.0072267055511475</v>
      </c>
      <c r="N1783" s="134">
        <v>2.1075901985168457</v>
      </c>
      <c r="O1783" s="134">
        <v>1411.0450439453125</v>
      </c>
      <c r="P1783" s="134">
        <v>43000.71875</v>
      </c>
      <c r="Q1783" s="134">
        <v>0</v>
      </c>
      <c r="R1783" s="134">
        <v>0</v>
      </c>
      <c r="S1783" s="134">
        <v>-1</v>
      </c>
      <c r="T1783" s="134">
        <v>0</v>
      </c>
      <c r="U1783" t="s">
        <v>472</v>
      </c>
      <c r="V1783">
        <v>0</v>
      </c>
      <c r="W1783">
        <v>702982.375</v>
      </c>
      <c r="X1783">
        <v>0</v>
      </c>
      <c r="Y1783">
        <v>80.249130249023438</v>
      </c>
      <c r="Z1783">
        <v>27069.08203125</v>
      </c>
      <c r="AA1783">
        <v>27069.08203125</v>
      </c>
      <c r="AB1783">
        <v>0</v>
      </c>
      <c r="AC1783">
        <v>-1</v>
      </c>
      <c r="AD1783">
        <v>0</v>
      </c>
      <c r="AE1783">
        <v>0</v>
      </c>
      <c r="AF1783">
        <v>0</v>
      </c>
      <c r="AG1783">
        <v>0</v>
      </c>
      <c r="AH1783">
        <v>8760</v>
      </c>
      <c r="AI1783">
        <v>0.40124565362930298</v>
      </c>
      <c r="AJ1783">
        <v>38.506061553955078</v>
      </c>
      <c r="AK1783" s="134">
        <v>1411.0450439453125</v>
      </c>
      <c r="AL1783">
        <v>2.0072267055511475</v>
      </c>
      <c r="AM1783">
        <v>25658.037109375</v>
      </c>
      <c r="AN1783">
        <v>36.498836517333984</v>
      </c>
      <c r="AO1783">
        <v>0</v>
      </c>
      <c r="AP1783" t="s">
        <v>554</v>
      </c>
      <c r="AQ1783" t="s">
        <v>435</v>
      </c>
      <c r="AS1783">
        <v>0</v>
      </c>
      <c r="AT1783">
        <v>0</v>
      </c>
      <c r="AU1783">
        <v>2039</v>
      </c>
      <c r="AY1783">
        <v>0</v>
      </c>
      <c r="AZ1783">
        <v>0</v>
      </c>
      <c r="BA1783" t="s">
        <v>104</v>
      </c>
      <c r="BB1783">
        <v>7241</v>
      </c>
      <c r="BC1783">
        <v>200</v>
      </c>
      <c r="BD1783">
        <v>119.75086975097656</v>
      </c>
      <c r="BE1783">
        <v>0</v>
      </c>
      <c r="BF1783" s="134">
        <v>702982.375</v>
      </c>
      <c r="BG1783" s="134">
        <v>0</v>
      </c>
      <c r="BH1783">
        <v>0</v>
      </c>
      <c r="BI1783">
        <v>1411.0450439453125</v>
      </c>
      <c r="BJ1783">
        <v>0</v>
      </c>
      <c r="BK1783">
        <v>0</v>
      </c>
      <c r="BL1783">
        <v>0</v>
      </c>
      <c r="BM1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1783" s="134">
        <f>Table_PortfolioResourcesYear1[[#This Row],[total Variable Cost]]-Table_PortfolioResourcesYear1[[#This Row],[Total_Cost]]</f>
        <v>0</v>
      </c>
      <c r="BO1783" s="134">
        <f>Table_PortfolioResourcesYear1[[#This Row],[Revenue]]-Table_PortfolioResourcesYear1[[#This Row],[total Variable Cost]]</f>
        <v>25658.036987304688</v>
      </c>
      <c r="BP1783" s="134">
        <f>(Table_PortfolioResourcesYear1[[#This Row],[Column2]]*1000)/(Table_PortfolioResourcesYear1[[#This Row],[Capacity]]*1000)</f>
        <v>128.29018493652345</v>
      </c>
      <c r="BQ1783" s="134">
        <f t="shared" si="27"/>
        <v>0</v>
      </c>
      <c r="BR1783" s="134">
        <f>Table_PortfolioResourcesYear1[[#This Row],[Revenue]]*1000/Table_PortfolioResourcesYear1[[#This Row],[Output_MWH_Primary]]</f>
        <v>38.506060740498647</v>
      </c>
      <c r="BS1783" s="134">
        <f>Table_PortfolioResourcesYear1[[#This Row],[Energy_Revenue]]-Table_PortfolioResourcesYear1[[#This Row],[total Variable Cost]]</f>
        <v>25658.036987304688</v>
      </c>
    </row>
    <row r="1784" spans="1:71" x14ac:dyDescent="0.35">
      <c r="A1784" t="s">
        <v>30</v>
      </c>
      <c r="B1784" t="s">
        <v>100</v>
      </c>
      <c r="C1784" t="s">
        <v>145</v>
      </c>
      <c r="D1784" t="s">
        <v>107</v>
      </c>
      <c r="E1784" t="s">
        <v>51</v>
      </c>
      <c r="F1784" t="s">
        <v>555</v>
      </c>
      <c r="G1784" t="s">
        <v>555</v>
      </c>
      <c r="H1784" s="134">
        <v>80.249130249023438</v>
      </c>
      <c r="I1784" s="134">
        <v>200</v>
      </c>
      <c r="J1784" s="134">
        <v>80.249130249023438</v>
      </c>
      <c r="K1784" s="134">
        <v>702982.375</v>
      </c>
      <c r="L1784" s="134">
        <v>0</v>
      </c>
      <c r="M1784" s="134">
        <v>2.0072267055511475</v>
      </c>
      <c r="N1784" s="134">
        <v>2.1075882911682129</v>
      </c>
      <c r="O1784" s="134">
        <v>1411.0450439453125</v>
      </c>
      <c r="P1784" s="134">
        <v>41780.21484375</v>
      </c>
      <c r="Q1784" s="134">
        <v>0</v>
      </c>
      <c r="R1784" s="134">
        <v>0</v>
      </c>
      <c r="S1784" s="134">
        <v>-1</v>
      </c>
      <c r="T1784" s="134">
        <v>0</v>
      </c>
      <c r="U1784" t="s">
        <v>472</v>
      </c>
      <c r="V1784">
        <v>0</v>
      </c>
      <c r="W1784">
        <v>702982.375</v>
      </c>
      <c r="X1784">
        <v>0</v>
      </c>
      <c r="Y1784">
        <v>80.249130249023438</v>
      </c>
      <c r="Z1784">
        <v>27069.08203125</v>
      </c>
      <c r="AA1784">
        <v>27069.08203125</v>
      </c>
      <c r="AB1784">
        <v>0</v>
      </c>
      <c r="AC1784">
        <v>-1</v>
      </c>
      <c r="AD1784">
        <v>0</v>
      </c>
      <c r="AE1784">
        <v>0</v>
      </c>
      <c r="AF1784">
        <v>0</v>
      </c>
      <c r="AG1784">
        <v>0</v>
      </c>
      <c r="AH1784">
        <v>8760</v>
      </c>
      <c r="AI1784">
        <v>0.40124565362930298</v>
      </c>
      <c r="AJ1784">
        <v>38.506061553955078</v>
      </c>
      <c r="AK1784" s="134">
        <v>1411.0450439453125</v>
      </c>
      <c r="AL1784">
        <v>2.0072267055511475</v>
      </c>
      <c r="AM1784">
        <v>25658.037109375</v>
      </c>
      <c r="AN1784">
        <v>36.498836517333984</v>
      </c>
      <c r="AO1784">
        <v>0</v>
      </c>
      <c r="AP1784" t="s">
        <v>556</v>
      </c>
      <c r="AQ1784" t="s">
        <v>435</v>
      </c>
      <c r="AS1784">
        <v>0</v>
      </c>
      <c r="AT1784">
        <v>0</v>
      </c>
      <c r="AU1784">
        <v>2039</v>
      </c>
      <c r="AY1784">
        <v>0</v>
      </c>
      <c r="AZ1784">
        <v>0</v>
      </c>
      <c r="BA1784" t="s">
        <v>104</v>
      </c>
      <c r="BB1784">
        <v>7242</v>
      </c>
      <c r="BC1784">
        <v>200</v>
      </c>
      <c r="BD1784">
        <v>119.75086975097656</v>
      </c>
      <c r="BE1784">
        <v>0</v>
      </c>
      <c r="BF1784" s="134">
        <v>702982.375</v>
      </c>
      <c r="BG1784" s="134">
        <v>0</v>
      </c>
      <c r="BH1784">
        <v>0</v>
      </c>
      <c r="BI1784">
        <v>1411.0450439453125</v>
      </c>
      <c r="BJ1784">
        <v>0</v>
      </c>
      <c r="BK1784">
        <v>0</v>
      </c>
      <c r="BL1784">
        <v>0</v>
      </c>
      <c r="BM1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1784" s="134">
        <f>Table_PortfolioResourcesYear1[[#This Row],[total Variable Cost]]-Table_PortfolioResourcesYear1[[#This Row],[Total_Cost]]</f>
        <v>0</v>
      </c>
      <c r="BO1784" s="134">
        <f>Table_PortfolioResourcesYear1[[#This Row],[Revenue]]-Table_PortfolioResourcesYear1[[#This Row],[total Variable Cost]]</f>
        <v>25658.036987304688</v>
      </c>
      <c r="BP1784" s="134">
        <f>(Table_PortfolioResourcesYear1[[#This Row],[Column2]]*1000)/(Table_PortfolioResourcesYear1[[#This Row],[Capacity]]*1000)</f>
        <v>128.29018493652345</v>
      </c>
      <c r="BQ1784" s="134">
        <f t="shared" si="27"/>
        <v>0</v>
      </c>
      <c r="BR1784" s="134">
        <f>Table_PortfolioResourcesYear1[[#This Row],[Revenue]]*1000/Table_PortfolioResourcesYear1[[#This Row],[Output_MWH_Primary]]</f>
        <v>38.506060740498647</v>
      </c>
      <c r="BS1784" s="134">
        <f>Table_PortfolioResourcesYear1[[#This Row],[Energy_Revenue]]-Table_PortfolioResourcesYear1[[#This Row],[total Variable Cost]]</f>
        <v>25658.036987304688</v>
      </c>
    </row>
    <row r="1785" spans="1:71" x14ac:dyDescent="0.35">
      <c r="A1785" t="s">
        <v>30</v>
      </c>
      <c r="B1785" t="s">
        <v>100</v>
      </c>
      <c r="C1785" t="s">
        <v>145</v>
      </c>
      <c r="D1785" t="s">
        <v>102</v>
      </c>
      <c r="E1785" t="s">
        <v>103</v>
      </c>
      <c r="F1785" t="s">
        <v>557</v>
      </c>
      <c r="G1785" t="s">
        <v>557</v>
      </c>
      <c r="H1785" s="134">
        <v>40.124565124511719</v>
      </c>
      <c r="I1785" s="134">
        <v>100</v>
      </c>
      <c r="J1785" s="134">
        <v>40.124565124511719</v>
      </c>
      <c r="K1785" s="134">
        <v>351491.1875</v>
      </c>
      <c r="L1785" s="134">
        <v>0</v>
      </c>
      <c r="M1785" s="134">
        <v>2.0072267055511475</v>
      </c>
      <c r="N1785" s="134">
        <v>2.1075894832611084</v>
      </c>
      <c r="O1785" s="134">
        <v>705.52252197265625</v>
      </c>
      <c r="P1785" s="134">
        <v>18829.3984375</v>
      </c>
      <c r="Q1785" s="134">
        <v>0</v>
      </c>
      <c r="R1785" s="134">
        <v>0</v>
      </c>
      <c r="S1785" s="134">
        <v>-1</v>
      </c>
      <c r="T1785" s="134">
        <v>0</v>
      </c>
      <c r="U1785" t="s">
        <v>472</v>
      </c>
      <c r="V1785">
        <v>0</v>
      </c>
      <c r="W1785">
        <v>351491.1875</v>
      </c>
      <c r="X1785">
        <v>0</v>
      </c>
      <c r="Y1785">
        <v>40.124565124511719</v>
      </c>
      <c r="Z1785">
        <v>13534.541015625</v>
      </c>
      <c r="AA1785">
        <v>13534.541015625</v>
      </c>
      <c r="AB1785">
        <v>0</v>
      </c>
      <c r="AC1785">
        <v>-1</v>
      </c>
      <c r="AD1785">
        <v>0</v>
      </c>
      <c r="AE1785">
        <v>0</v>
      </c>
      <c r="AF1785">
        <v>0</v>
      </c>
      <c r="AG1785">
        <v>0</v>
      </c>
      <c r="AH1785">
        <v>8760</v>
      </c>
      <c r="AI1785">
        <v>0.40124565362930298</v>
      </c>
      <c r="AJ1785">
        <v>38.506061553955078</v>
      </c>
      <c r="AK1785" s="134">
        <v>705.52252197265625</v>
      </c>
      <c r="AL1785">
        <v>2.0072267055511475</v>
      </c>
      <c r="AM1785">
        <v>12829.0185546875</v>
      </c>
      <c r="AN1785">
        <v>36.498836517333984</v>
      </c>
      <c r="AO1785">
        <v>0</v>
      </c>
      <c r="AP1785" t="s">
        <v>558</v>
      </c>
      <c r="AQ1785" t="s">
        <v>435</v>
      </c>
      <c r="AS1785">
        <v>0</v>
      </c>
      <c r="AT1785">
        <v>0</v>
      </c>
      <c r="AU1785">
        <v>2039</v>
      </c>
      <c r="AY1785">
        <v>0</v>
      </c>
      <c r="AZ1785">
        <v>0</v>
      </c>
      <c r="BA1785" t="s">
        <v>104</v>
      </c>
      <c r="BB1785">
        <v>7243</v>
      </c>
      <c r="BC1785">
        <v>100</v>
      </c>
      <c r="BD1785">
        <v>59.875434875488281</v>
      </c>
      <c r="BE1785">
        <v>0</v>
      </c>
      <c r="BF1785" s="134">
        <v>351491.1875</v>
      </c>
      <c r="BG1785" s="134">
        <v>0</v>
      </c>
      <c r="BH1785">
        <v>0</v>
      </c>
      <c r="BI1785">
        <v>705.52252197265625</v>
      </c>
      <c r="BJ1785">
        <v>0</v>
      </c>
      <c r="BK1785">
        <v>0</v>
      </c>
      <c r="BL1785">
        <v>0</v>
      </c>
      <c r="BM1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05.52252197265625</v>
      </c>
      <c r="BN1785" s="134">
        <f>Table_PortfolioResourcesYear1[[#This Row],[total Variable Cost]]-Table_PortfolioResourcesYear1[[#This Row],[Total_Cost]]</f>
        <v>0</v>
      </c>
      <c r="BO1785" s="134">
        <f>Table_PortfolioResourcesYear1[[#This Row],[Revenue]]-Table_PortfolioResourcesYear1[[#This Row],[total Variable Cost]]</f>
        <v>12829.018493652344</v>
      </c>
      <c r="BP1785" s="134">
        <f>(Table_PortfolioResourcesYear1[[#This Row],[Column2]]*1000)/(Table_PortfolioResourcesYear1[[#This Row],[Capacity]]*1000)</f>
        <v>128.29018493652345</v>
      </c>
      <c r="BQ1785" s="134">
        <f t="shared" si="27"/>
        <v>0</v>
      </c>
      <c r="BR1785" s="134">
        <f>Table_PortfolioResourcesYear1[[#This Row],[Revenue]]*1000/Table_PortfolioResourcesYear1[[#This Row],[Output_MWH_Primary]]</f>
        <v>38.506060740498647</v>
      </c>
      <c r="BS1785" s="134">
        <f>Table_PortfolioResourcesYear1[[#This Row],[Energy_Revenue]]-Table_PortfolioResourcesYear1[[#This Row],[total Variable Cost]]</f>
        <v>12829.018493652344</v>
      </c>
    </row>
    <row r="1786" spans="1:71" x14ac:dyDescent="0.35">
      <c r="A1786" t="s">
        <v>30</v>
      </c>
      <c r="B1786" t="s">
        <v>100</v>
      </c>
      <c r="C1786" t="s">
        <v>145</v>
      </c>
      <c r="D1786" t="s">
        <v>107</v>
      </c>
      <c r="E1786" t="s">
        <v>51</v>
      </c>
      <c r="F1786" t="s">
        <v>557</v>
      </c>
      <c r="G1786" t="s">
        <v>557</v>
      </c>
      <c r="H1786" s="134">
        <v>40.124565124511719</v>
      </c>
      <c r="I1786" s="134">
        <v>100</v>
      </c>
      <c r="J1786" s="134">
        <v>40.124565124511719</v>
      </c>
      <c r="K1786" s="134">
        <v>351491.1875</v>
      </c>
      <c r="L1786" s="134">
        <v>0</v>
      </c>
      <c r="M1786" s="134">
        <v>2.0072267055511475</v>
      </c>
      <c r="N1786" s="134">
        <v>2.1075894832611084</v>
      </c>
      <c r="O1786" s="134">
        <v>705.52252197265625</v>
      </c>
      <c r="P1786" s="134">
        <v>18829.3984375</v>
      </c>
      <c r="Q1786" s="134">
        <v>0</v>
      </c>
      <c r="R1786" s="134">
        <v>0</v>
      </c>
      <c r="S1786" s="134">
        <v>-1</v>
      </c>
      <c r="T1786" s="134">
        <v>0</v>
      </c>
      <c r="U1786" t="s">
        <v>472</v>
      </c>
      <c r="V1786">
        <v>0</v>
      </c>
      <c r="W1786">
        <v>351491.1875</v>
      </c>
      <c r="X1786">
        <v>0</v>
      </c>
      <c r="Y1786">
        <v>40.124565124511719</v>
      </c>
      <c r="Z1786">
        <v>13534.541015625</v>
      </c>
      <c r="AA1786">
        <v>13534.541015625</v>
      </c>
      <c r="AB1786">
        <v>0</v>
      </c>
      <c r="AC1786">
        <v>-1</v>
      </c>
      <c r="AD1786">
        <v>0</v>
      </c>
      <c r="AE1786">
        <v>0</v>
      </c>
      <c r="AF1786">
        <v>0</v>
      </c>
      <c r="AG1786">
        <v>0</v>
      </c>
      <c r="AH1786">
        <v>8760</v>
      </c>
      <c r="AI1786">
        <v>0.40124565362930298</v>
      </c>
      <c r="AJ1786">
        <v>38.506061553955078</v>
      </c>
      <c r="AK1786" s="134">
        <v>705.52252197265625</v>
      </c>
      <c r="AL1786">
        <v>2.0072267055511475</v>
      </c>
      <c r="AM1786">
        <v>12829.0185546875</v>
      </c>
      <c r="AN1786">
        <v>36.498836517333984</v>
      </c>
      <c r="AO1786">
        <v>0</v>
      </c>
      <c r="AP1786" t="s">
        <v>558</v>
      </c>
      <c r="AQ1786" t="s">
        <v>435</v>
      </c>
      <c r="AS1786">
        <v>0</v>
      </c>
      <c r="AT1786">
        <v>0</v>
      </c>
      <c r="AU1786">
        <v>2039</v>
      </c>
      <c r="AY1786">
        <v>0</v>
      </c>
      <c r="AZ1786">
        <v>0</v>
      </c>
      <c r="BA1786" t="s">
        <v>104</v>
      </c>
      <c r="BB1786">
        <v>7244</v>
      </c>
      <c r="BC1786">
        <v>100</v>
      </c>
      <c r="BD1786">
        <v>59.875434875488281</v>
      </c>
      <c r="BE1786">
        <v>0</v>
      </c>
      <c r="BF1786" s="134">
        <v>351491.1875</v>
      </c>
      <c r="BG1786" s="134">
        <v>0</v>
      </c>
      <c r="BH1786">
        <v>0</v>
      </c>
      <c r="BI1786">
        <v>705.52252197265625</v>
      </c>
      <c r="BJ1786">
        <v>0</v>
      </c>
      <c r="BK1786">
        <v>0</v>
      </c>
      <c r="BL1786">
        <v>0</v>
      </c>
      <c r="BM1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05.52252197265625</v>
      </c>
      <c r="BN1786" s="134">
        <f>Table_PortfolioResourcesYear1[[#This Row],[total Variable Cost]]-Table_PortfolioResourcesYear1[[#This Row],[Total_Cost]]</f>
        <v>0</v>
      </c>
      <c r="BO1786" s="134">
        <f>Table_PortfolioResourcesYear1[[#This Row],[Revenue]]-Table_PortfolioResourcesYear1[[#This Row],[total Variable Cost]]</f>
        <v>12829.018493652344</v>
      </c>
      <c r="BP1786" s="134">
        <f>(Table_PortfolioResourcesYear1[[#This Row],[Column2]]*1000)/(Table_PortfolioResourcesYear1[[#This Row],[Capacity]]*1000)</f>
        <v>128.29018493652345</v>
      </c>
      <c r="BQ1786" s="134">
        <f t="shared" si="27"/>
        <v>0</v>
      </c>
      <c r="BR1786" s="134">
        <f>Table_PortfolioResourcesYear1[[#This Row],[Revenue]]*1000/Table_PortfolioResourcesYear1[[#This Row],[Output_MWH_Primary]]</f>
        <v>38.506060740498647</v>
      </c>
      <c r="BS1786" s="134">
        <f>Table_PortfolioResourcesYear1[[#This Row],[Energy_Revenue]]-Table_PortfolioResourcesYear1[[#This Row],[total Variable Cost]]</f>
        <v>12829.018493652344</v>
      </c>
    </row>
    <row r="1787" spans="1:71" x14ac:dyDescent="0.35">
      <c r="A1787" t="s">
        <v>30</v>
      </c>
      <c r="B1787" t="s">
        <v>100</v>
      </c>
      <c r="C1787" t="s">
        <v>145</v>
      </c>
      <c r="D1787" t="s">
        <v>102</v>
      </c>
      <c r="E1787" t="s">
        <v>103</v>
      </c>
      <c r="F1787" t="s">
        <v>559</v>
      </c>
      <c r="G1787" t="s">
        <v>559</v>
      </c>
      <c r="H1787" s="134">
        <v>40.124565124511719</v>
      </c>
      <c r="I1787" s="134">
        <v>100</v>
      </c>
      <c r="J1787" s="134">
        <v>40.124565124511719</v>
      </c>
      <c r="K1787" s="134">
        <v>351491.1875</v>
      </c>
      <c r="L1787" s="134">
        <v>0</v>
      </c>
      <c r="M1787" s="134">
        <v>2.0072267055511475</v>
      </c>
      <c r="N1787" s="134">
        <v>2.1075894832611084</v>
      </c>
      <c r="O1787" s="134">
        <v>705.52252197265625</v>
      </c>
      <c r="P1787" s="134">
        <v>18705.578125</v>
      </c>
      <c r="Q1787" s="134">
        <v>0</v>
      </c>
      <c r="R1787" s="134">
        <v>0</v>
      </c>
      <c r="S1787" s="134">
        <v>-1</v>
      </c>
      <c r="T1787" s="134">
        <v>0</v>
      </c>
      <c r="U1787" t="s">
        <v>472</v>
      </c>
      <c r="V1787">
        <v>0</v>
      </c>
      <c r="W1787">
        <v>351491.1875</v>
      </c>
      <c r="X1787">
        <v>0</v>
      </c>
      <c r="Y1787">
        <v>40.124565124511719</v>
      </c>
      <c r="Z1787">
        <v>13534.541015625</v>
      </c>
      <c r="AA1787">
        <v>13534.541015625</v>
      </c>
      <c r="AB1787">
        <v>0</v>
      </c>
      <c r="AC1787">
        <v>-1</v>
      </c>
      <c r="AD1787">
        <v>0</v>
      </c>
      <c r="AE1787">
        <v>0</v>
      </c>
      <c r="AF1787">
        <v>0</v>
      </c>
      <c r="AG1787">
        <v>0</v>
      </c>
      <c r="AH1787">
        <v>8760</v>
      </c>
      <c r="AI1787">
        <v>0.40124565362930298</v>
      </c>
      <c r="AJ1787">
        <v>38.506061553955078</v>
      </c>
      <c r="AK1787" s="134">
        <v>705.52252197265625</v>
      </c>
      <c r="AL1787">
        <v>2.0072267055511475</v>
      </c>
      <c r="AM1787">
        <v>12829.0185546875</v>
      </c>
      <c r="AN1787">
        <v>36.498836517333984</v>
      </c>
      <c r="AO1787">
        <v>0</v>
      </c>
      <c r="AP1787" t="s">
        <v>560</v>
      </c>
      <c r="AQ1787" t="s">
        <v>435</v>
      </c>
      <c r="AS1787">
        <v>0</v>
      </c>
      <c r="AT1787">
        <v>0</v>
      </c>
      <c r="AU1787">
        <v>2039</v>
      </c>
      <c r="AY1787">
        <v>0</v>
      </c>
      <c r="AZ1787">
        <v>0</v>
      </c>
      <c r="BA1787" t="s">
        <v>104</v>
      </c>
      <c r="BB1787">
        <v>7245</v>
      </c>
      <c r="BC1787">
        <v>100</v>
      </c>
      <c r="BD1787">
        <v>59.875434875488281</v>
      </c>
      <c r="BE1787">
        <v>0</v>
      </c>
      <c r="BF1787" s="134">
        <v>351491.1875</v>
      </c>
      <c r="BG1787" s="134">
        <v>0</v>
      </c>
      <c r="BH1787">
        <v>0</v>
      </c>
      <c r="BI1787">
        <v>705.52252197265625</v>
      </c>
      <c r="BJ1787">
        <v>0</v>
      </c>
      <c r="BK1787">
        <v>0</v>
      </c>
      <c r="BL1787">
        <v>0</v>
      </c>
      <c r="BM1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05.52252197265625</v>
      </c>
      <c r="BN1787" s="134">
        <f>Table_PortfolioResourcesYear1[[#This Row],[total Variable Cost]]-Table_PortfolioResourcesYear1[[#This Row],[Total_Cost]]</f>
        <v>0</v>
      </c>
      <c r="BO1787" s="134">
        <f>Table_PortfolioResourcesYear1[[#This Row],[Revenue]]-Table_PortfolioResourcesYear1[[#This Row],[total Variable Cost]]</f>
        <v>12829.018493652344</v>
      </c>
      <c r="BP1787" s="134">
        <f>(Table_PortfolioResourcesYear1[[#This Row],[Column2]]*1000)/(Table_PortfolioResourcesYear1[[#This Row],[Capacity]]*1000)</f>
        <v>128.29018493652345</v>
      </c>
      <c r="BQ1787" s="134">
        <f t="shared" si="27"/>
        <v>0</v>
      </c>
      <c r="BR1787" s="134">
        <f>Table_PortfolioResourcesYear1[[#This Row],[Revenue]]*1000/Table_PortfolioResourcesYear1[[#This Row],[Output_MWH_Primary]]</f>
        <v>38.506060740498647</v>
      </c>
      <c r="BS1787" s="134">
        <f>Table_PortfolioResourcesYear1[[#This Row],[Energy_Revenue]]-Table_PortfolioResourcesYear1[[#This Row],[total Variable Cost]]</f>
        <v>12829.018493652344</v>
      </c>
    </row>
    <row r="1788" spans="1:71" x14ac:dyDescent="0.35">
      <c r="A1788" t="s">
        <v>30</v>
      </c>
      <c r="B1788" t="s">
        <v>100</v>
      </c>
      <c r="C1788" t="s">
        <v>145</v>
      </c>
      <c r="D1788" t="s">
        <v>102</v>
      </c>
      <c r="E1788" t="s">
        <v>103</v>
      </c>
      <c r="F1788" t="s">
        <v>561</v>
      </c>
      <c r="G1788" t="s">
        <v>561</v>
      </c>
      <c r="H1788" s="134">
        <v>40.124565124511719</v>
      </c>
      <c r="I1788" s="134">
        <v>100</v>
      </c>
      <c r="J1788" s="134">
        <v>40.124565124511719</v>
      </c>
      <c r="K1788" s="134">
        <v>351491.1875</v>
      </c>
      <c r="L1788" s="134">
        <v>0</v>
      </c>
      <c r="M1788" s="134">
        <v>2.0072267055511475</v>
      </c>
      <c r="N1788" s="134">
        <v>2.1075892448425293</v>
      </c>
      <c r="O1788" s="134">
        <v>705.52252197265625</v>
      </c>
      <c r="P1788" s="134">
        <v>18590.603515625</v>
      </c>
      <c r="Q1788" s="134">
        <v>0</v>
      </c>
      <c r="R1788" s="134">
        <v>0</v>
      </c>
      <c r="S1788" s="134">
        <v>-1</v>
      </c>
      <c r="T1788" s="134">
        <v>0</v>
      </c>
      <c r="U1788" t="s">
        <v>472</v>
      </c>
      <c r="V1788">
        <v>0</v>
      </c>
      <c r="W1788">
        <v>351491.1875</v>
      </c>
      <c r="X1788">
        <v>0</v>
      </c>
      <c r="Y1788">
        <v>40.124565124511719</v>
      </c>
      <c r="Z1788">
        <v>13534.541015625</v>
      </c>
      <c r="AA1788">
        <v>13534.541015625</v>
      </c>
      <c r="AB1788">
        <v>0</v>
      </c>
      <c r="AC1788">
        <v>-1</v>
      </c>
      <c r="AD1788">
        <v>0</v>
      </c>
      <c r="AE1788">
        <v>0</v>
      </c>
      <c r="AF1788">
        <v>0</v>
      </c>
      <c r="AG1788">
        <v>0</v>
      </c>
      <c r="AH1788">
        <v>8760</v>
      </c>
      <c r="AI1788">
        <v>0.40124565362930298</v>
      </c>
      <c r="AJ1788">
        <v>38.506061553955078</v>
      </c>
      <c r="AK1788" s="134">
        <v>705.52252197265625</v>
      </c>
      <c r="AL1788">
        <v>2.0072267055511475</v>
      </c>
      <c r="AM1788">
        <v>12829.0185546875</v>
      </c>
      <c r="AN1788">
        <v>36.498836517333984</v>
      </c>
      <c r="AO1788">
        <v>0</v>
      </c>
      <c r="AP1788" t="s">
        <v>562</v>
      </c>
      <c r="AQ1788" t="s">
        <v>435</v>
      </c>
      <c r="AS1788">
        <v>0</v>
      </c>
      <c r="AT1788">
        <v>0</v>
      </c>
      <c r="AU1788">
        <v>2039</v>
      </c>
      <c r="AY1788">
        <v>0</v>
      </c>
      <c r="AZ1788">
        <v>0</v>
      </c>
      <c r="BA1788" t="s">
        <v>104</v>
      </c>
      <c r="BB1788">
        <v>7246</v>
      </c>
      <c r="BC1788">
        <v>100</v>
      </c>
      <c r="BD1788">
        <v>59.875434875488281</v>
      </c>
      <c r="BE1788">
        <v>0</v>
      </c>
      <c r="BF1788" s="134">
        <v>351491.1875</v>
      </c>
      <c r="BG1788" s="134">
        <v>0</v>
      </c>
      <c r="BH1788">
        <v>0</v>
      </c>
      <c r="BI1788">
        <v>705.52252197265625</v>
      </c>
      <c r="BJ1788">
        <v>0</v>
      </c>
      <c r="BK1788">
        <v>0</v>
      </c>
      <c r="BL1788">
        <v>0</v>
      </c>
      <c r="BM1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05.52252197265625</v>
      </c>
      <c r="BN1788" s="134">
        <f>Table_PortfolioResourcesYear1[[#This Row],[total Variable Cost]]-Table_PortfolioResourcesYear1[[#This Row],[Total_Cost]]</f>
        <v>0</v>
      </c>
      <c r="BO1788" s="134">
        <f>Table_PortfolioResourcesYear1[[#This Row],[Revenue]]-Table_PortfolioResourcesYear1[[#This Row],[total Variable Cost]]</f>
        <v>12829.018493652344</v>
      </c>
      <c r="BP1788" s="134">
        <f>(Table_PortfolioResourcesYear1[[#This Row],[Column2]]*1000)/(Table_PortfolioResourcesYear1[[#This Row],[Capacity]]*1000)</f>
        <v>128.29018493652345</v>
      </c>
      <c r="BQ1788" s="134">
        <f t="shared" si="27"/>
        <v>0</v>
      </c>
      <c r="BR1788" s="134">
        <f>Table_PortfolioResourcesYear1[[#This Row],[Revenue]]*1000/Table_PortfolioResourcesYear1[[#This Row],[Output_MWH_Primary]]</f>
        <v>38.506060740498647</v>
      </c>
      <c r="BS1788" s="134">
        <f>Table_PortfolioResourcesYear1[[#This Row],[Energy_Revenue]]-Table_PortfolioResourcesYear1[[#This Row],[total Variable Cost]]</f>
        <v>12829.018493652344</v>
      </c>
    </row>
    <row r="1789" spans="1:71" x14ac:dyDescent="0.35">
      <c r="A1789" t="s">
        <v>30</v>
      </c>
      <c r="B1789" t="s">
        <v>100</v>
      </c>
      <c r="C1789" t="s">
        <v>145</v>
      </c>
      <c r="D1789" t="s">
        <v>107</v>
      </c>
      <c r="E1789" t="s">
        <v>51</v>
      </c>
      <c r="F1789" t="s">
        <v>561</v>
      </c>
      <c r="G1789" t="s">
        <v>561</v>
      </c>
      <c r="H1789" s="134">
        <v>80.249130249023438</v>
      </c>
      <c r="I1789" s="134">
        <v>200</v>
      </c>
      <c r="J1789" s="134">
        <v>80.249130249023438</v>
      </c>
      <c r="K1789" s="134">
        <v>702982.375</v>
      </c>
      <c r="L1789" s="134">
        <v>0</v>
      </c>
      <c r="M1789" s="134">
        <v>2.0072267055511475</v>
      </c>
      <c r="N1789" s="134">
        <v>2.1075892448425293</v>
      </c>
      <c r="O1789" s="134">
        <v>1411.0450439453125</v>
      </c>
      <c r="P1789" s="134">
        <v>37181.20703125</v>
      </c>
      <c r="Q1789" s="134">
        <v>0</v>
      </c>
      <c r="R1789" s="134">
        <v>0</v>
      </c>
      <c r="S1789" s="134">
        <v>-1</v>
      </c>
      <c r="T1789" s="134">
        <v>0</v>
      </c>
      <c r="U1789" t="s">
        <v>472</v>
      </c>
      <c r="V1789">
        <v>0</v>
      </c>
      <c r="W1789">
        <v>702982.375</v>
      </c>
      <c r="X1789">
        <v>0</v>
      </c>
      <c r="Y1789">
        <v>80.249130249023438</v>
      </c>
      <c r="Z1789">
        <v>27069.08203125</v>
      </c>
      <c r="AA1789">
        <v>27069.08203125</v>
      </c>
      <c r="AB1789">
        <v>0</v>
      </c>
      <c r="AC1789">
        <v>-1</v>
      </c>
      <c r="AD1789">
        <v>0</v>
      </c>
      <c r="AE1789">
        <v>0</v>
      </c>
      <c r="AF1789">
        <v>0</v>
      </c>
      <c r="AG1789">
        <v>0</v>
      </c>
      <c r="AH1789">
        <v>8760</v>
      </c>
      <c r="AI1789">
        <v>0.40124565362930298</v>
      </c>
      <c r="AJ1789">
        <v>38.506061553955078</v>
      </c>
      <c r="AK1789" s="134">
        <v>1411.0450439453125</v>
      </c>
      <c r="AL1789">
        <v>2.0072267055511475</v>
      </c>
      <c r="AM1789">
        <v>25658.037109375</v>
      </c>
      <c r="AN1789">
        <v>36.498836517333984</v>
      </c>
      <c r="AO1789">
        <v>0</v>
      </c>
      <c r="AP1789" t="s">
        <v>562</v>
      </c>
      <c r="AQ1789" t="s">
        <v>435</v>
      </c>
      <c r="AS1789">
        <v>0</v>
      </c>
      <c r="AT1789">
        <v>0</v>
      </c>
      <c r="AU1789">
        <v>2039</v>
      </c>
      <c r="AY1789">
        <v>0</v>
      </c>
      <c r="AZ1789">
        <v>0</v>
      </c>
      <c r="BA1789" t="s">
        <v>104</v>
      </c>
      <c r="BB1789">
        <v>7247</v>
      </c>
      <c r="BC1789">
        <v>200</v>
      </c>
      <c r="BD1789">
        <v>119.75086975097656</v>
      </c>
      <c r="BE1789">
        <v>0</v>
      </c>
      <c r="BF1789" s="134">
        <v>702982.375</v>
      </c>
      <c r="BG1789" s="134">
        <v>0</v>
      </c>
      <c r="BH1789">
        <v>0</v>
      </c>
      <c r="BI1789">
        <v>1411.0450439453125</v>
      </c>
      <c r="BJ1789">
        <v>0</v>
      </c>
      <c r="BK1789">
        <v>0</v>
      </c>
      <c r="BL1789">
        <v>0</v>
      </c>
      <c r="BM1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1789" s="134">
        <f>Table_PortfolioResourcesYear1[[#This Row],[total Variable Cost]]-Table_PortfolioResourcesYear1[[#This Row],[Total_Cost]]</f>
        <v>0</v>
      </c>
      <c r="BO1789" s="134">
        <f>Table_PortfolioResourcesYear1[[#This Row],[Revenue]]-Table_PortfolioResourcesYear1[[#This Row],[total Variable Cost]]</f>
        <v>25658.036987304688</v>
      </c>
      <c r="BP1789" s="134">
        <f>(Table_PortfolioResourcesYear1[[#This Row],[Column2]]*1000)/(Table_PortfolioResourcesYear1[[#This Row],[Capacity]]*1000)</f>
        <v>128.29018493652345</v>
      </c>
      <c r="BQ1789" s="134">
        <f t="shared" si="27"/>
        <v>0</v>
      </c>
      <c r="BR1789" s="134">
        <f>Table_PortfolioResourcesYear1[[#This Row],[Revenue]]*1000/Table_PortfolioResourcesYear1[[#This Row],[Output_MWH_Primary]]</f>
        <v>38.506060740498647</v>
      </c>
      <c r="BS1789" s="134">
        <f>Table_PortfolioResourcesYear1[[#This Row],[Energy_Revenue]]-Table_PortfolioResourcesYear1[[#This Row],[total Variable Cost]]</f>
        <v>25658.036987304688</v>
      </c>
    </row>
    <row r="1790" spans="1:71" x14ac:dyDescent="0.35">
      <c r="A1790" t="s">
        <v>30</v>
      </c>
      <c r="B1790" t="s">
        <v>100</v>
      </c>
      <c r="C1790" t="s">
        <v>145</v>
      </c>
      <c r="D1790" t="s">
        <v>102</v>
      </c>
      <c r="E1790" t="s">
        <v>103</v>
      </c>
      <c r="F1790" t="s">
        <v>563</v>
      </c>
      <c r="G1790" t="s">
        <v>563</v>
      </c>
      <c r="H1790" s="134">
        <v>80.249130249023438</v>
      </c>
      <c r="I1790" s="134">
        <v>200</v>
      </c>
      <c r="J1790" s="134">
        <v>80.249130249023438</v>
      </c>
      <c r="K1790" s="134">
        <v>702982.375</v>
      </c>
      <c r="L1790" s="134">
        <v>0</v>
      </c>
      <c r="M1790" s="134">
        <v>2.0072267055511475</v>
      </c>
      <c r="N1790" s="134">
        <v>2.1075890064239502</v>
      </c>
      <c r="O1790" s="134">
        <v>1411.0450439453125</v>
      </c>
      <c r="P1790" s="134">
        <v>36951.2578125</v>
      </c>
      <c r="Q1790" s="134">
        <v>0</v>
      </c>
      <c r="R1790" s="134">
        <v>0</v>
      </c>
      <c r="S1790" s="134">
        <v>-1</v>
      </c>
      <c r="T1790" s="134">
        <v>0</v>
      </c>
      <c r="U1790" t="s">
        <v>472</v>
      </c>
      <c r="V1790">
        <v>0</v>
      </c>
      <c r="W1790">
        <v>702982.375</v>
      </c>
      <c r="X1790">
        <v>0</v>
      </c>
      <c r="Y1790">
        <v>80.249130249023438</v>
      </c>
      <c r="Z1790">
        <v>27069.08203125</v>
      </c>
      <c r="AA1790">
        <v>27069.08203125</v>
      </c>
      <c r="AB1790">
        <v>0</v>
      </c>
      <c r="AC1790">
        <v>-1</v>
      </c>
      <c r="AD1790">
        <v>0</v>
      </c>
      <c r="AE1790">
        <v>0</v>
      </c>
      <c r="AF1790">
        <v>0</v>
      </c>
      <c r="AG1790">
        <v>0</v>
      </c>
      <c r="AH1790">
        <v>8760</v>
      </c>
      <c r="AI1790">
        <v>0.40124565362930298</v>
      </c>
      <c r="AJ1790">
        <v>38.506061553955078</v>
      </c>
      <c r="AK1790" s="134">
        <v>1411.0450439453125</v>
      </c>
      <c r="AL1790">
        <v>2.0072267055511475</v>
      </c>
      <c r="AM1790">
        <v>25658.037109375</v>
      </c>
      <c r="AN1790">
        <v>36.498836517333984</v>
      </c>
      <c r="AO1790">
        <v>0</v>
      </c>
      <c r="AP1790" t="s">
        <v>564</v>
      </c>
      <c r="AQ1790" t="s">
        <v>435</v>
      </c>
      <c r="AS1790">
        <v>0</v>
      </c>
      <c r="AT1790">
        <v>0</v>
      </c>
      <c r="AU1790">
        <v>2039</v>
      </c>
      <c r="AY1790">
        <v>0</v>
      </c>
      <c r="AZ1790">
        <v>0</v>
      </c>
      <c r="BA1790" t="s">
        <v>104</v>
      </c>
      <c r="BB1790">
        <v>7248</v>
      </c>
      <c r="BC1790">
        <v>200</v>
      </c>
      <c r="BD1790">
        <v>119.75086975097656</v>
      </c>
      <c r="BE1790">
        <v>0</v>
      </c>
      <c r="BF1790" s="134">
        <v>702982.375</v>
      </c>
      <c r="BG1790" s="134">
        <v>0</v>
      </c>
      <c r="BH1790">
        <v>0</v>
      </c>
      <c r="BI1790">
        <v>1411.0450439453125</v>
      </c>
      <c r="BJ1790">
        <v>0</v>
      </c>
      <c r="BK1790">
        <v>0</v>
      </c>
      <c r="BL1790">
        <v>0</v>
      </c>
      <c r="BM1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1790" s="134">
        <f>Table_PortfolioResourcesYear1[[#This Row],[total Variable Cost]]-Table_PortfolioResourcesYear1[[#This Row],[Total_Cost]]</f>
        <v>0</v>
      </c>
      <c r="BO1790" s="134">
        <f>Table_PortfolioResourcesYear1[[#This Row],[Revenue]]-Table_PortfolioResourcesYear1[[#This Row],[total Variable Cost]]</f>
        <v>25658.036987304688</v>
      </c>
      <c r="BP1790" s="134">
        <f>(Table_PortfolioResourcesYear1[[#This Row],[Column2]]*1000)/(Table_PortfolioResourcesYear1[[#This Row],[Capacity]]*1000)</f>
        <v>128.29018493652345</v>
      </c>
      <c r="BQ1790" s="134">
        <f t="shared" si="27"/>
        <v>0</v>
      </c>
      <c r="BR1790" s="134">
        <f>Table_PortfolioResourcesYear1[[#This Row],[Revenue]]*1000/Table_PortfolioResourcesYear1[[#This Row],[Output_MWH_Primary]]</f>
        <v>38.506060740498647</v>
      </c>
      <c r="BS1790" s="134">
        <f>Table_PortfolioResourcesYear1[[#This Row],[Energy_Revenue]]-Table_PortfolioResourcesYear1[[#This Row],[total Variable Cost]]</f>
        <v>25658.036987304688</v>
      </c>
    </row>
    <row r="1791" spans="1:71" x14ac:dyDescent="0.35">
      <c r="A1791" t="s">
        <v>30</v>
      </c>
      <c r="B1791" t="s">
        <v>100</v>
      </c>
      <c r="C1791" t="s">
        <v>145</v>
      </c>
      <c r="D1791" t="s">
        <v>107</v>
      </c>
      <c r="E1791" t="s">
        <v>51</v>
      </c>
      <c r="F1791" t="s">
        <v>563</v>
      </c>
      <c r="G1791" t="s">
        <v>563</v>
      </c>
      <c r="H1791" s="134">
        <v>80.249130249023438</v>
      </c>
      <c r="I1791" s="134">
        <v>200</v>
      </c>
      <c r="J1791" s="134">
        <v>80.249130249023438</v>
      </c>
      <c r="K1791" s="134">
        <v>702982.375</v>
      </c>
      <c r="L1791" s="134">
        <v>0</v>
      </c>
      <c r="M1791" s="134">
        <v>2.0072267055511475</v>
      </c>
      <c r="N1791" s="134">
        <v>2.1075890064239502</v>
      </c>
      <c r="O1791" s="134">
        <v>1411.0450439453125</v>
      </c>
      <c r="P1791" s="134">
        <v>36951.2578125</v>
      </c>
      <c r="Q1791" s="134">
        <v>0</v>
      </c>
      <c r="R1791" s="134">
        <v>0</v>
      </c>
      <c r="S1791" s="134">
        <v>-1</v>
      </c>
      <c r="T1791" s="134">
        <v>0</v>
      </c>
      <c r="U1791" t="s">
        <v>472</v>
      </c>
      <c r="V1791">
        <v>0</v>
      </c>
      <c r="W1791">
        <v>702982.375</v>
      </c>
      <c r="X1791">
        <v>0</v>
      </c>
      <c r="Y1791">
        <v>80.249130249023438</v>
      </c>
      <c r="Z1791">
        <v>27069.08203125</v>
      </c>
      <c r="AA1791">
        <v>27069.08203125</v>
      </c>
      <c r="AB1791">
        <v>0</v>
      </c>
      <c r="AC1791">
        <v>-1</v>
      </c>
      <c r="AD1791">
        <v>0</v>
      </c>
      <c r="AE1791">
        <v>0</v>
      </c>
      <c r="AF1791">
        <v>0</v>
      </c>
      <c r="AG1791">
        <v>0</v>
      </c>
      <c r="AH1791">
        <v>8760</v>
      </c>
      <c r="AI1791">
        <v>0.40124565362930298</v>
      </c>
      <c r="AJ1791">
        <v>38.506061553955078</v>
      </c>
      <c r="AK1791" s="134">
        <v>1411.0450439453125</v>
      </c>
      <c r="AL1791">
        <v>2.0072267055511475</v>
      </c>
      <c r="AM1791">
        <v>25658.037109375</v>
      </c>
      <c r="AN1791">
        <v>36.498836517333984</v>
      </c>
      <c r="AO1791">
        <v>0</v>
      </c>
      <c r="AP1791" t="s">
        <v>564</v>
      </c>
      <c r="AQ1791" t="s">
        <v>435</v>
      </c>
      <c r="AS1791">
        <v>0</v>
      </c>
      <c r="AT1791">
        <v>0</v>
      </c>
      <c r="AU1791">
        <v>2039</v>
      </c>
      <c r="AY1791">
        <v>0</v>
      </c>
      <c r="AZ1791">
        <v>0</v>
      </c>
      <c r="BA1791" t="s">
        <v>104</v>
      </c>
      <c r="BB1791">
        <v>7249</v>
      </c>
      <c r="BC1791">
        <v>200</v>
      </c>
      <c r="BD1791">
        <v>119.75086975097656</v>
      </c>
      <c r="BE1791">
        <v>0</v>
      </c>
      <c r="BF1791" s="134">
        <v>702982.375</v>
      </c>
      <c r="BG1791" s="134">
        <v>0</v>
      </c>
      <c r="BH1791">
        <v>0</v>
      </c>
      <c r="BI1791">
        <v>1411.0450439453125</v>
      </c>
      <c r="BJ1791">
        <v>0</v>
      </c>
      <c r="BK1791">
        <v>0</v>
      </c>
      <c r="BL1791">
        <v>0</v>
      </c>
      <c r="BM1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1.0450439453125</v>
      </c>
      <c r="BN1791" s="134">
        <f>Table_PortfolioResourcesYear1[[#This Row],[total Variable Cost]]-Table_PortfolioResourcesYear1[[#This Row],[Total_Cost]]</f>
        <v>0</v>
      </c>
      <c r="BO1791" s="134">
        <f>Table_PortfolioResourcesYear1[[#This Row],[Revenue]]-Table_PortfolioResourcesYear1[[#This Row],[total Variable Cost]]</f>
        <v>25658.036987304688</v>
      </c>
      <c r="BP1791" s="134">
        <f>(Table_PortfolioResourcesYear1[[#This Row],[Column2]]*1000)/(Table_PortfolioResourcesYear1[[#This Row],[Capacity]]*1000)</f>
        <v>128.29018493652345</v>
      </c>
      <c r="BQ1791" s="134">
        <f t="shared" si="27"/>
        <v>0</v>
      </c>
      <c r="BR1791" s="134">
        <f>Table_PortfolioResourcesYear1[[#This Row],[Revenue]]*1000/Table_PortfolioResourcesYear1[[#This Row],[Output_MWH_Primary]]</f>
        <v>38.506060740498647</v>
      </c>
      <c r="BS1791" s="134">
        <f>Table_PortfolioResourcesYear1[[#This Row],[Energy_Revenue]]-Table_PortfolioResourcesYear1[[#This Row],[total Variable Cost]]</f>
        <v>25658.036987304688</v>
      </c>
    </row>
    <row r="1792" spans="1:71" x14ac:dyDescent="0.35">
      <c r="A1792" t="s">
        <v>30</v>
      </c>
      <c r="B1792" t="s">
        <v>100</v>
      </c>
      <c r="C1792" t="s">
        <v>145</v>
      </c>
      <c r="D1792" t="s">
        <v>102</v>
      </c>
      <c r="E1792" t="s">
        <v>103</v>
      </c>
      <c r="F1792" t="s">
        <v>565</v>
      </c>
      <c r="G1792" t="s">
        <v>565</v>
      </c>
      <c r="H1792" s="134">
        <v>60.186847686767578</v>
      </c>
      <c r="I1792" s="134">
        <v>150</v>
      </c>
      <c r="J1792" s="134">
        <v>60.186847686767578</v>
      </c>
      <c r="K1792" s="134">
        <v>527236.8125</v>
      </c>
      <c r="L1792" s="134">
        <v>0</v>
      </c>
      <c r="M1792" s="134">
        <v>2.0072267055511475</v>
      </c>
      <c r="N1792" s="134">
        <v>2.1075890064239502</v>
      </c>
      <c r="O1792" s="134">
        <v>1058.2838134765625</v>
      </c>
      <c r="P1792" s="134">
        <v>27540.98046875</v>
      </c>
      <c r="Q1792" s="134">
        <v>0</v>
      </c>
      <c r="R1792" s="134">
        <v>0</v>
      </c>
      <c r="S1792" s="134">
        <v>-1</v>
      </c>
      <c r="T1792" s="134">
        <v>0</v>
      </c>
      <c r="U1792" t="s">
        <v>472</v>
      </c>
      <c r="V1792">
        <v>0</v>
      </c>
      <c r="W1792">
        <v>527236.8125</v>
      </c>
      <c r="X1792">
        <v>0</v>
      </c>
      <c r="Y1792">
        <v>60.186847686767578</v>
      </c>
      <c r="Z1792">
        <v>20301.8125</v>
      </c>
      <c r="AA1792">
        <v>20301.8125</v>
      </c>
      <c r="AB1792">
        <v>0</v>
      </c>
      <c r="AC1792">
        <v>-1</v>
      </c>
      <c r="AD1792">
        <v>0</v>
      </c>
      <c r="AE1792">
        <v>0</v>
      </c>
      <c r="AF1792">
        <v>0</v>
      </c>
      <c r="AG1792">
        <v>0</v>
      </c>
      <c r="AH1792">
        <v>8760</v>
      </c>
      <c r="AI1792">
        <v>0.40124565362930298</v>
      </c>
      <c r="AJ1792">
        <v>38.506061553955078</v>
      </c>
      <c r="AK1792" s="134">
        <v>1058.2838134765625</v>
      </c>
      <c r="AL1792">
        <v>2.0072267055511475</v>
      </c>
      <c r="AM1792">
        <v>19243.52734375</v>
      </c>
      <c r="AN1792">
        <v>36.498836517333984</v>
      </c>
      <c r="AO1792">
        <v>0</v>
      </c>
      <c r="AP1792" t="s">
        <v>566</v>
      </c>
      <c r="AQ1792" t="s">
        <v>435</v>
      </c>
      <c r="AS1792">
        <v>0</v>
      </c>
      <c r="AT1792">
        <v>0</v>
      </c>
      <c r="AU1792">
        <v>2039</v>
      </c>
      <c r="AY1792">
        <v>0</v>
      </c>
      <c r="AZ1792">
        <v>0</v>
      </c>
      <c r="BA1792" t="s">
        <v>104</v>
      </c>
      <c r="BB1792">
        <v>7250</v>
      </c>
      <c r="BC1792">
        <v>150</v>
      </c>
      <c r="BD1792">
        <v>89.813156127929688</v>
      </c>
      <c r="BE1792">
        <v>0</v>
      </c>
      <c r="BF1792" s="134">
        <v>527236.8125</v>
      </c>
      <c r="BG1792" s="134">
        <v>0</v>
      </c>
      <c r="BH1792">
        <v>0</v>
      </c>
      <c r="BI1792">
        <v>1058.2838134765625</v>
      </c>
      <c r="BJ1792">
        <v>0</v>
      </c>
      <c r="BK1792">
        <v>0</v>
      </c>
      <c r="BL1792">
        <v>0</v>
      </c>
      <c r="BM1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8.2838134765625</v>
      </c>
      <c r="BN1792" s="134">
        <f>Table_PortfolioResourcesYear1[[#This Row],[total Variable Cost]]-Table_PortfolioResourcesYear1[[#This Row],[Total_Cost]]</f>
        <v>0</v>
      </c>
      <c r="BO1792" s="134">
        <f>Table_PortfolioResourcesYear1[[#This Row],[Revenue]]-Table_PortfolioResourcesYear1[[#This Row],[total Variable Cost]]</f>
        <v>19243.528686523438</v>
      </c>
      <c r="BP1792" s="134">
        <f>(Table_PortfolioResourcesYear1[[#This Row],[Column2]]*1000)/(Table_PortfolioResourcesYear1[[#This Row],[Capacity]]*1000)</f>
        <v>128.29019124348957</v>
      </c>
      <c r="BQ1792" s="134">
        <f t="shared" si="27"/>
        <v>0</v>
      </c>
      <c r="BR1792" s="134">
        <f>Table_PortfolioResourcesYear1[[#This Row],[Revenue]]*1000/Table_PortfolioResourcesYear1[[#This Row],[Output_MWH_Primary]]</f>
        <v>38.506060310422654</v>
      </c>
      <c r="BS1792" s="134">
        <f>Table_PortfolioResourcesYear1[[#This Row],[Energy_Revenue]]-Table_PortfolioResourcesYear1[[#This Row],[total Variable Cost]]</f>
        <v>19243.528686523438</v>
      </c>
    </row>
    <row r="1793" spans="1:71" x14ac:dyDescent="0.35">
      <c r="A1793" t="s">
        <v>30</v>
      </c>
      <c r="B1793" t="s">
        <v>100</v>
      </c>
      <c r="C1793" t="s">
        <v>145</v>
      </c>
      <c r="D1793" t="s">
        <v>102</v>
      </c>
      <c r="E1793" t="s">
        <v>103</v>
      </c>
      <c r="F1793" t="s">
        <v>567</v>
      </c>
      <c r="G1793" t="s">
        <v>567</v>
      </c>
      <c r="H1793" s="134">
        <v>13.826023101806641</v>
      </c>
      <c r="I1793" s="134">
        <v>33.424655914306641</v>
      </c>
      <c r="J1793" s="134">
        <v>13.826023101806641</v>
      </c>
      <c r="K1793" s="134">
        <v>121115.9609375</v>
      </c>
      <c r="L1793" s="134">
        <v>0</v>
      </c>
      <c r="M1793" s="134">
        <v>2.0072267055511475</v>
      </c>
      <c r="N1793" s="134">
        <v>0.35222721099853516</v>
      </c>
      <c r="O1793" s="134">
        <v>243.10720825195313</v>
      </c>
      <c r="P1793" s="134">
        <v>6098.55517578125</v>
      </c>
      <c r="Q1793" s="134">
        <v>0</v>
      </c>
      <c r="R1793" s="134">
        <v>0</v>
      </c>
      <c r="S1793" s="134">
        <v>-1</v>
      </c>
      <c r="T1793" s="134">
        <v>0</v>
      </c>
      <c r="U1793" t="s">
        <v>472</v>
      </c>
      <c r="V1793">
        <v>0</v>
      </c>
      <c r="W1793">
        <v>121115.9609375</v>
      </c>
      <c r="X1793">
        <v>0</v>
      </c>
      <c r="Y1793">
        <v>13.826023101806641</v>
      </c>
      <c r="Z1793">
        <v>5237.91064453125</v>
      </c>
      <c r="AA1793">
        <v>5237.91064453125</v>
      </c>
      <c r="AB1793">
        <v>0</v>
      </c>
      <c r="AC1793">
        <v>-1</v>
      </c>
      <c r="AD1793">
        <v>0</v>
      </c>
      <c r="AE1793">
        <v>0</v>
      </c>
      <c r="AF1793">
        <v>0</v>
      </c>
      <c r="AG1793">
        <v>1</v>
      </c>
      <c r="AH1793">
        <v>1464</v>
      </c>
      <c r="AI1793">
        <v>0.41364741325378418</v>
      </c>
      <c r="AJ1793">
        <v>43.2470703125</v>
      </c>
      <c r="AK1793" s="134">
        <v>243.10720825195313</v>
      </c>
      <c r="AL1793">
        <v>2.0072267055511475</v>
      </c>
      <c r="AM1793">
        <v>4994.80322265625</v>
      </c>
      <c r="AN1793">
        <v>41.239845275878906</v>
      </c>
      <c r="AO1793">
        <v>0</v>
      </c>
      <c r="AP1793" t="s">
        <v>568</v>
      </c>
      <c r="AQ1793" t="s">
        <v>435</v>
      </c>
      <c r="AS1793">
        <v>0</v>
      </c>
      <c r="AT1793">
        <v>0</v>
      </c>
      <c r="AU1793">
        <v>2039</v>
      </c>
      <c r="AY1793">
        <v>0</v>
      </c>
      <c r="AZ1793">
        <v>0</v>
      </c>
      <c r="BA1793" t="s">
        <v>104</v>
      </c>
      <c r="BB1793">
        <v>7251</v>
      </c>
      <c r="BC1793">
        <v>33.424655914306641</v>
      </c>
      <c r="BD1793">
        <v>19.598634719848633</v>
      </c>
      <c r="BE1793">
        <v>0</v>
      </c>
      <c r="BF1793" s="134">
        <v>121115.9609375</v>
      </c>
      <c r="BG1793" s="134">
        <v>0</v>
      </c>
      <c r="BH1793">
        <v>0</v>
      </c>
      <c r="BI1793">
        <v>243.10720825195313</v>
      </c>
      <c r="BJ1793">
        <v>0</v>
      </c>
      <c r="BK1793">
        <v>0</v>
      </c>
      <c r="BL1793">
        <v>0</v>
      </c>
      <c r="BM1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3.10720825195313</v>
      </c>
      <c r="BN1793" s="134">
        <f>Table_PortfolioResourcesYear1[[#This Row],[total Variable Cost]]-Table_PortfolioResourcesYear1[[#This Row],[Total_Cost]]</f>
        <v>0</v>
      </c>
      <c r="BO1793" s="134">
        <f>Table_PortfolioResourcesYear1[[#This Row],[Revenue]]-Table_PortfolioResourcesYear1[[#This Row],[total Variable Cost]]</f>
        <v>4994.8034362792969</v>
      </c>
      <c r="BP1793" s="134">
        <f>(Table_PortfolioResourcesYear1[[#This Row],[Column2]]*1000)/(Table_PortfolioResourcesYear1[[#This Row],[Capacity]]*1000)</f>
        <v>149.43470021306601</v>
      </c>
      <c r="BQ1793" s="134">
        <f t="shared" si="27"/>
        <v>0</v>
      </c>
      <c r="BR1793" s="134">
        <f>Table_PortfolioResourcesYear1[[#This Row],[Revenue]]*1000/Table_PortfolioResourcesYear1[[#This Row],[Output_MWH_Primary]]</f>
        <v>43.247071682271439</v>
      </c>
      <c r="BS1793" s="134">
        <f>Table_PortfolioResourcesYear1[[#This Row],[Energy_Revenue]]-Table_PortfolioResourcesYear1[[#This Row],[total Variable Cost]]</f>
        <v>4994.8034362792969</v>
      </c>
    </row>
    <row r="1794" spans="1:71" x14ac:dyDescent="0.35">
      <c r="A1794" t="s">
        <v>30</v>
      </c>
      <c r="B1794" t="s">
        <v>100</v>
      </c>
      <c r="C1794" t="s">
        <v>145</v>
      </c>
      <c r="D1794" t="s">
        <v>107</v>
      </c>
      <c r="E1794" t="s">
        <v>51</v>
      </c>
      <c r="F1794" t="s">
        <v>567</v>
      </c>
      <c r="G1794" t="s">
        <v>567</v>
      </c>
      <c r="H1794" s="134">
        <v>13.826023101806641</v>
      </c>
      <c r="I1794" s="134">
        <v>33.424655914306641</v>
      </c>
      <c r="J1794" s="134">
        <v>13.826023101806641</v>
      </c>
      <c r="K1794" s="134">
        <v>121115.9609375</v>
      </c>
      <c r="L1794" s="134">
        <v>0</v>
      </c>
      <c r="M1794" s="134">
        <v>2.0072267055511475</v>
      </c>
      <c r="N1794" s="134">
        <v>0.35222721099853516</v>
      </c>
      <c r="O1794" s="134">
        <v>243.10720825195313</v>
      </c>
      <c r="P1794" s="134">
        <v>6098.55517578125</v>
      </c>
      <c r="Q1794" s="134">
        <v>0</v>
      </c>
      <c r="R1794" s="134">
        <v>0</v>
      </c>
      <c r="S1794" s="134">
        <v>-1</v>
      </c>
      <c r="T1794" s="134">
        <v>0</v>
      </c>
      <c r="U1794" t="s">
        <v>472</v>
      </c>
      <c r="V1794">
        <v>0</v>
      </c>
      <c r="W1794">
        <v>121115.9609375</v>
      </c>
      <c r="X1794">
        <v>0</v>
      </c>
      <c r="Y1794">
        <v>13.826023101806641</v>
      </c>
      <c r="Z1794">
        <v>5237.91064453125</v>
      </c>
      <c r="AA1794">
        <v>5237.91064453125</v>
      </c>
      <c r="AB1794">
        <v>0</v>
      </c>
      <c r="AC1794">
        <v>-1</v>
      </c>
      <c r="AD1794">
        <v>0</v>
      </c>
      <c r="AE1794">
        <v>0</v>
      </c>
      <c r="AF1794">
        <v>0</v>
      </c>
      <c r="AG1794">
        <v>1</v>
      </c>
      <c r="AH1794">
        <v>1464</v>
      </c>
      <c r="AI1794">
        <v>0.41364741325378418</v>
      </c>
      <c r="AJ1794">
        <v>43.2470703125</v>
      </c>
      <c r="AK1794" s="134">
        <v>243.10720825195313</v>
      </c>
      <c r="AL1794">
        <v>2.0072267055511475</v>
      </c>
      <c r="AM1794">
        <v>4994.80322265625</v>
      </c>
      <c r="AN1794">
        <v>41.239845275878906</v>
      </c>
      <c r="AO1794">
        <v>0</v>
      </c>
      <c r="AP1794" t="s">
        <v>568</v>
      </c>
      <c r="AQ1794" t="s">
        <v>435</v>
      </c>
      <c r="AS1794">
        <v>0</v>
      </c>
      <c r="AT1794">
        <v>0</v>
      </c>
      <c r="AU1794">
        <v>2039</v>
      </c>
      <c r="AY1794">
        <v>0</v>
      </c>
      <c r="AZ1794">
        <v>0</v>
      </c>
      <c r="BA1794" t="s">
        <v>104</v>
      </c>
      <c r="BB1794">
        <v>7252</v>
      </c>
      <c r="BC1794">
        <v>33.424655914306641</v>
      </c>
      <c r="BD1794">
        <v>19.598634719848633</v>
      </c>
      <c r="BE1794">
        <v>0</v>
      </c>
      <c r="BF1794" s="134">
        <v>121115.9609375</v>
      </c>
      <c r="BG1794" s="134">
        <v>0</v>
      </c>
      <c r="BH1794">
        <v>0</v>
      </c>
      <c r="BI1794">
        <v>243.10720825195313</v>
      </c>
      <c r="BJ1794">
        <v>0</v>
      </c>
      <c r="BK1794">
        <v>0</v>
      </c>
      <c r="BL1794">
        <v>0</v>
      </c>
      <c r="BM1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43.10720825195313</v>
      </c>
      <c r="BN1794" s="134">
        <f>Table_PortfolioResourcesYear1[[#This Row],[total Variable Cost]]-Table_PortfolioResourcesYear1[[#This Row],[Total_Cost]]</f>
        <v>0</v>
      </c>
      <c r="BO1794" s="134">
        <f>Table_PortfolioResourcesYear1[[#This Row],[Revenue]]-Table_PortfolioResourcesYear1[[#This Row],[total Variable Cost]]</f>
        <v>4994.8034362792969</v>
      </c>
      <c r="BP1794" s="134">
        <f>(Table_PortfolioResourcesYear1[[#This Row],[Column2]]*1000)/(Table_PortfolioResourcesYear1[[#This Row],[Capacity]]*1000)</f>
        <v>149.43470021306601</v>
      </c>
      <c r="BQ1794" s="134">
        <f t="shared" ref="BQ1794:BQ1857" si="28">BV1794/200000</f>
        <v>0</v>
      </c>
      <c r="BR1794" s="134">
        <f>Table_PortfolioResourcesYear1[[#This Row],[Revenue]]*1000/Table_PortfolioResourcesYear1[[#This Row],[Output_MWH_Primary]]</f>
        <v>43.247071682271439</v>
      </c>
      <c r="BS1794" s="134">
        <f>Table_PortfolioResourcesYear1[[#This Row],[Energy_Revenue]]-Table_PortfolioResourcesYear1[[#This Row],[total Variable Cost]]</f>
        <v>4994.8034362792969</v>
      </c>
    </row>
    <row r="1795" spans="1:71" x14ac:dyDescent="0.35">
      <c r="A1795" t="s">
        <v>30</v>
      </c>
      <c r="B1795" t="s">
        <v>100</v>
      </c>
      <c r="C1795" t="s">
        <v>145</v>
      </c>
      <c r="D1795" t="s">
        <v>102</v>
      </c>
      <c r="E1795" t="s">
        <v>103</v>
      </c>
      <c r="F1795" t="s">
        <v>569</v>
      </c>
      <c r="G1795" t="s">
        <v>569</v>
      </c>
      <c r="H1795" s="134">
        <v>0</v>
      </c>
      <c r="I1795" s="134">
        <v>0</v>
      </c>
      <c r="J1795" s="134">
        <v>0</v>
      </c>
      <c r="K1795" s="134">
        <v>0</v>
      </c>
      <c r="L1795" s="134">
        <v>0</v>
      </c>
      <c r="M1795" s="134"/>
      <c r="N1795" s="134">
        <v>0</v>
      </c>
      <c r="O1795" s="134">
        <v>0</v>
      </c>
      <c r="P1795" s="134">
        <v>0</v>
      </c>
      <c r="Q1795" s="134">
        <v>0</v>
      </c>
      <c r="R1795" s="134">
        <v>0</v>
      </c>
      <c r="S1795" s="134">
        <v>-1</v>
      </c>
      <c r="T1795" s="134">
        <v>0</v>
      </c>
      <c r="U1795" t="s">
        <v>472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-1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/>
      <c r="AK1795" s="134">
        <v>0</v>
      </c>
      <c r="AM1795">
        <v>0</v>
      </c>
      <c r="AO1795">
        <v>0</v>
      </c>
      <c r="AP1795" t="s">
        <v>570</v>
      </c>
      <c r="AQ1795" t="s">
        <v>571</v>
      </c>
      <c r="AS1795">
        <v>0</v>
      </c>
      <c r="AT1795">
        <v>0</v>
      </c>
      <c r="AU1795">
        <v>2039</v>
      </c>
      <c r="AY1795">
        <v>0</v>
      </c>
      <c r="AZ1795">
        <v>0</v>
      </c>
      <c r="BA1795" t="s">
        <v>104</v>
      </c>
      <c r="BB1795">
        <v>7253</v>
      </c>
      <c r="BC1795">
        <v>0</v>
      </c>
      <c r="BD1795">
        <v>0</v>
      </c>
      <c r="BE1795">
        <v>0</v>
      </c>
      <c r="BF1795" s="134">
        <v>0</v>
      </c>
      <c r="BG1795" s="134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  <c r="BM1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95" s="134">
        <f>Table_PortfolioResourcesYear1[[#This Row],[total Variable Cost]]-Table_PortfolioResourcesYear1[[#This Row],[Total_Cost]]</f>
        <v>0</v>
      </c>
      <c r="BO1795" s="134">
        <f>Table_PortfolioResourcesYear1[[#This Row],[Revenue]]-Table_PortfolioResourcesYear1[[#This Row],[total Variable Cost]]</f>
        <v>0</v>
      </c>
      <c r="BP1795" s="134" t="e">
        <f>(Table_PortfolioResourcesYear1[[#This Row],[Column2]]*1000)/(Table_PortfolioResourcesYear1[[#This Row],[Capacity]]*1000)</f>
        <v>#DIV/0!</v>
      </c>
      <c r="BQ1795" s="134">
        <f t="shared" si="28"/>
        <v>0</v>
      </c>
      <c r="BR1795" s="134" t="e">
        <f>Table_PortfolioResourcesYear1[[#This Row],[Revenue]]*1000/Table_PortfolioResourcesYear1[[#This Row],[Output_MWH_Primary]]</f>
        <v>#DIV/0!</v>
      </c>
      <c r="BS1795" s="134">
        <f>Table_PortfolioResourcesYear1[[#This Row],[Energy_Revenue]]-Table_PortfolioResourcesYear1[[#This Row],[total Variable Cost]]</f>
        <v>0</v>
      </c>
    </row>
    <row r="1796" spans="1:71" x14ac:dyDescent="0.35">
      <c r="A1796" t="s">
        <v>30</v>
      </c>
      <c r="B1796" t="s">
        <v>100</v>
      </c>
      <c r="C1796" t="s">
        <v>145</v>
      </c>
      <c r="D1796" t="s">
        <v>107</v>
      </c>
      <c r="E1796" t="s">
        <v>51</v>
      </c>
      <c r="F1796" t="s">
        <v>569</v>
      </c>
      <c r="G1796" t="s">
        <v>569</v>
      </c>
      <c r="H1796" s="134">
        <v>0</v>
      </c>
      <c r="I1796" s="134">
        <v>0</v>
      </c>
      <c r="J1796" s="134">
        <v>0</v>
      </c>
      <c r="K1796" s="134">
        <v>0</v>
      </c>
      <c r="L1796" s="134">
        <v>0</v>
      </c>
      <c r="M1796" s="134"/>
      <c r="N1796" s="134">
        <v>0</v>
      </c>
      <c r="O1796" s="134">
        <v>0</v>
      </c>
      <c r="P1796" s="134">
        <v>0</v>
      </c>
      <c r="Q1796" s="134">
        <v>0</v>
      </c>
      <c r="R1796" s="134">
        <v>0</v>
      </c>
      <c r="S1796" s="134">
        <v>-1</v>
      </c>
      <c r="T1796" s="134">
        <v>0</v>
      </c>
      <c r="U1796" t="s">
        <v>472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-1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/>
      <c r="AK1796" s="134">
        <v>0</v>
      </c>
      <c r="AM1796">
        <v>0</v>
      </c>
      <c r="AO1796">
        <v>0</v>
      </c>
      <c r="AP1796" t="s">
        <v>570</v>
      </c>
      <c r="AQ1796" t="s">
        <v>571</v>
      </c>
      <c r="AS1796">
        <v>0</v>
      </c>
      <c r="AT1796">
        <v>0</v>
      </c>
      <c r="AU1796">
        <v>2039</v>
      </c>
      <c r="AY1796">
        <v>0</v>
      </c>
      <c r="AZ1796">
        <v>0</v>
      </c>
      <c r="BA1796" t="s">
        <v>104</v>
      </c>
      <c r="BB1796">
        <v>7254</v>
      </c>
      <c r="BC1796">
        <v>0</v>
      </c>
      <c r="BD1796">
        <v>0</v>
      </c>
      <c r="BE1796">
        <v>0</v>
      </c>
      <c r="BF1796" s="134">
        <v>0</v>
      </c>
      <c r="BG1796" s="134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  <c r="BM1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96" s="134">
        <f>Table_PortfolioResourcesYear1[[#This Row],[total Variable Cost]]-Table_PortfolioResourcesYear1[[#This Row],[Total_Cost]]</f>
        <v>0</v>
      </c>
      <c r="BO1796" s="134">
        <f>Table_PortfolioResourcesYear1[[#This Row],[Revenue]]-Table_PortfolioResourcesYear1[[#This Row],[total Variable Cost]]</f>
        <v>0</v>
      </c>
      <c r="BP1796" s="134" t="e">
        <f>(Table_PortfolioResourcesYear1[[#This Row],[Column2]]*1000)/(Table_PortfolioResourcesYear1[[#This Row],[Capacity]]*1000)</f>
        <v>#DIV/0!</v>
      </c>
      <c r="BQ1796" s="134">
        <f t="shared" si="28"/>
        <v>0</v>
      </c>
      <c r="BR1796" s="134" t="e">
        <f>Table_PortfolioResourcesYear1[[#This Row],[Revenue]]*1000/Table_PortfolioResourcesYear1[[#This Row],[Output_MWH_Primary]]</f>
        <v>#DIV/0!</v>
      </c>
      <c r="BS1796" s="134">
        <f>Table_PortfolioResourcesYear1[[#This Row],[Energy_Revenue]]-Table_PortfolioResourcesYear1[[#This Row],[total Variable Cost]]</f>
        <v>0</v>
      </c>
    </row>
    <row r="1797" spans="1:71" x14ac:dyDescent="0.35">
      <c r="A1797" t="s">
        <v>30</v>
      </c>
      <c r="B1797" t="s">
        <v>100</v>
      </c>
      <c r="C1797" t="s">
        <v>145</v>
      </c>
      <c r="D1797" t="s">
        <v>102</v>
      </c>
      <c r="E1797" t="s">
        <v>103</v>
      </c>
      <c r="F1797" t="s">
        <v>572</v>
      </c>
      <c r="G1797" t="s">
        <v>572</v>
      </c>
      <c r="H1797" s="134">
        <v>0</v>
      </c>
      <c r="I1797" s="134">
        <v>0</v>
      </c>
      <c r="J1797" s="134">
        <v>0</v>
      </c>
      <c r="K1797" s="134">
        <v>0</v>
      </c>
      <c r="L1797" s="134">
        <v>0</v>
      </c>
      <c r="M1797" s="134"/>
      <c r="N1797" s="134">
        <v>0</v>
      </c>
      <c r="O1797" s="134">
        <v>0</v>
      </c>
      <c r="P1797" s="134">
        <v>0</v>
      </c>
      <c r="Q1797" s="134">
        <v>0</v>
      </c>
      <c r="R1797" s="134">
        <v>0</v>
      </c>
      <c r="S1797" s="134">
        <v>-1</v>
      </c>
      <c r="T1797" s="134">
        <v>0</v>
      </c>
      <c r="U1797" t="s">
        <v>472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-1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/>
      <c r="AK1797" s="134">
        <v>0</v>
      </c>
      <c r="AM1797">
        <v>0</v>
      </c>
      <c r="AO1797">
        <v>0</v>
      </c>
      <c r="AP1797" t="s">
        <v>573</v>
      </c>
      <c r="AQ1797" t="s">
        <v>574</v>
      </c>
      <c r="AS1797">
        <v>0</v>
      </c>
      <c r="AT1797">
        <v>0</v>
      </c>
      <c r="AU1797">
        <v>2039</v>
      </c>
      <c r="AY1797">
        <v>0</v>
      </c>
      <c r="AZ1797">
        <v>0</v>
      </c>
      <c r="BA1797" t="s">
        <v>104</v>
      </c>
      <c r="BB1797">
        <v>7255</v>
      </c>
      <c r="BC1797">
        <v>0</v>
      </c>
      <c r="BD1797">
        <v>0</v>
      </c>
      <c r="BE1797">
        <v>0</v>
      </c>
      <c r="BF1797" s="134">
        <v>0</v>
      </c>
      <c r="BG1797" s="134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  <c r="BM1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97" s="134">
        <f>Table_PortfolioResourcesYear1[[#This Row],[total Variable Cost]]-Table_PortfolioResourcesYear1[[#This Row],[Total_Cost]]</f>
        <v>0</v>
      </c>
      <c r="BO1797" s="134">
        <f>Table_PortfolioResourcesYear1[[#This Row],[Revenue]]-Table_PortfolioResourcesYear1[[#This Row],[total Variable Cost]]</f>
        <v>0</v>
      </c>
      <c r="BP1797" s="134" t="e">
        <f>(Table_PortfolioResourcesYear1[[#This Row],[Column2]]*1000)/(Table_PortfolioResourcesYear1[[#This Row],[Capacity]]*1000)</f>
        <v>#DIV/0!</v>
      </c>
      <c r="BQ1797" s="134">
        <f t="shared" si="28"/>
        <v>0</v>
      </c>
      <c r="BR1797" s="134" t="e">
        <f>Table_PortfolioResourcesYear1[[#This Row],[Revenue]]*1000/Table_PortfolioResourcesYear1[[#This Row],[Output_MWH_Primary]]</f>
        <v>#DIV/0!</v>
      </c>
      <c r="BS1797" s="134">
        <f>Table_PortfolioResourcesYear1[[#This Row],[Energy_Revenue]]-Table_PortfolioResourcesYear1[[#This Row],[total Variable Cost]]</f>
        <v>0</v>
      </c>
    </row>
    <row r="1798" spans="1:71" x14ac:dyDescent="0.35">
      <c r="A1798" t="s">
        <v>30</v>
      </c>
      <c r="B1798" t="s">
        <v>100</v>
      </c>
      <c r="C1798" t="s">
        <v>145</v>
      </c>
      <c r="D1798" t="s">
        <v>107</v>
      </c>
      <c r="E1798" t="s">
        <v>51</v>
      </c>
      <c r="F1798" t="s">
        <v>572</v>
      </c>
      <c r="G1798" t="s">
        <v>572</v>
      </c>
      <c r="H1798" s="134">
        <v>0</v>
      </c>
      <c r="I1798" s="134">
        <v>0</v>
      </c>
      <c r="J1798" s="134">
        <v>0</v>
      </c>
      <c r="K1798" s="134">
        <v>0</v>
      </c>
      <c r="L1798" s="134">
        <v>0</v>
      </c>
      <c r="M1798" s="134"/>
      <c r="N1798" s="134">
        <v>0</v>
      </c>
      <c r="O1798" s="134">
        <v>0</v>
      </c>
      <c r="P1798" s="134">
        <v>0</v>
      </c>
      <c r="Q1798" s="134">
        <v>0</v>
      </c>
      <c r="R1798" s="134">
        <v>0</v>
      </c>
      <c r="S1798" s="134">
        <v>-1</v>
      </c>
      <c r="T1798" s="134">
        <v>0</v>
      </c>
      <c r="U1798" t="s">
        <v>472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-1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/>
      <c r="AK1798" s="134">
        <v>0</v>
      </c>
      <c r="AM1798">
        <v>0</v>
      </c>
      <c r="AO1798">
        <v>0</v>
      </c>
      <c r="AP1798" t="s">
        <v>573</v>
      </c>
      <c r="AQ1798" t="s">
        <v>574</v>
      </c>
      <c r="AS1798">
        <v>0</v>
      </c>
      <c r="AT1798">
        <v>0</v>
      </c>
      <c r="AU1798">
        <v>2039</v>
      </c>
      <c r="AY1798">
        <v>0</v>
      </c>
      <c r="AZ1798">
        <v>0</v>
      </c>
      <c r="BA1798" t="s">
        <v>104</v>
      </c>
      <c r="BB1798">
        <v>7256</v>
      </c>
      <c r="BC1798">
        <v>0</v>
      </c>
      <c r="BD1798">
        <v>0</v>
      </c>
      <c r="BE1798">
        <v>0</v>
      </c>
      <c r="BF1798" s="134">
        <v>0</v>
      </c>
      <c r="BG1798" s="134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  <c r="BM1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98" s="134">
        <f>Table_PortfolioResourcesYear1[[#This Row],[total Variable Cost]]-Table_PortfolioResourcesYear1[[#This Row],[Total_Cost]]</f>
        <v>0</v>
      </c>
      <c r="BO1798" s="134">
        <f>Table_PortfolioResourcesYear1[[#This Row],[Revenue]]-Table_PortfolioResourcesYear1[[#This Row],[total Variable Cost]]</f>
        <v>0</v>
      </c>
      <c r="BP1798" s="134" t="e">
        <f>(Table_PortfolioResourcesYear1[[#This Row],[Column2]]*1000)/(Table_PortfolioResourcesYear1[[#This Row],[Capacity]]*1000)</f>
        <v>#DIV/0!</v>
      </c>
      <c r="BQ1798" s="134">
        <f t="shared" si="28"/>
        <v>0</v>
      </c>
      <c r="BR1798" s="134" t="e">
        <f>Table_PortfolioResourcesYear1[[#This Row],[Revenue]]*1000/Table_PortfolioResourcesYear1[[#This Row],[Output_MWH_Primary]]</f>
        <v>#DIV/0!</v>
      </c>
      <c r="BS1798" s="134">
        <f>Table_PortfolioResourcesYear1[[#This Row],[Energy_Revenue]]-Table_PortfolioResourcesYear1[[#This Row],[total Variable Cost]]</f>
        <v>0</v>
      </c>
    </row>
    <row r="1799" spans="1:71" x14ac:dyDescent="0.35">
      <c r="A1799" t="s">
        <v>30</v>
      </c>
      <c r="B1799" t="s">
        <v>100</v>
      </c>
      <c r="C1799" t="s">
        <v>145</v>
      </c>
      <c r="D1799" t="s">
        <v>102</v>
      </c>
      <c r="E1799" t="s">
        <v>103</v>
      </c>
      <c r="F1799" t="s">
        <v>575</v>
      </c>
      <c r="G1799" t="s">
        <v>575</v>
      </c>
      <c r="H1799" s="134">
        <v>0</v>
      </c>
      <c r="I1799" s="134">
        <v>0</v>
      </c>
      <c r="J1799" s="134">
        <v>0</v>
      </c>
      <c r="K1799" s="134">
        <v>0</v>
      </c>
      <c r="L1799" s="134">
        <v>0</v>
      </c>
      <c r="M1799" s="134"/>
      <c r="N1799" s="134">
        <v>0</v>
      </c>
      <c r="O1799" s="134">
        <v>0</v>
      </c>
      <c r="P1799" s="134">
        <v>0</v>
      </c>
      <c r="Q1799" s="134">
        <v>0</v>
      </c>
      <c r="R1799" s="134">
        <v>0</v>
      </c>
      <c r="S1799" s="134">
        <v>-1</v>
      </c>
      <c r="T1799" s="134">
        <v>0</v>
      </c>
      <c r="U1799" t="s">
        <v>472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-1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/>
      <c r="AK1799" s="134">
        <v>0</v>
      </c>
      <c r="AM1799">
        <v>0</v>
      </c>
      <c r="AO1799">
        <v>0</v>
      </c>
      <c r="AP1799" t="s">
        <v>576</v>
      </c>
      <c r="AQ1799" t="s">
        <v>577</v>
      </c>
      <c r="AS1799">
        <v>0</v>
      </c>
      <c r="AT1799">
        <v>0</v>
      </c>
      <c r="AU1799">
        <v>2039</v>
      </c>
      <c r="AY1799">
        <v>0</v>
      </c>
      <c r="AZ1799">
        <v>0</v>
      </c>
      <c r="BA1799" t="s">
        <v>104</v>
      </c>
      <c r="BB1799">
        <v>7257</v>
      </c>
      <c r="BC1799">
        <v>0</v>
      </c>
      <c r="BD1799">
        <v>0</v>
      </c>
      <c r="BE1799">
        <v>0</v>
      </c>
      <c r="BF1799" s="134">
        <v>0</v>
      </c>
      <c r="BG1799" s="134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99" s="134">
        <f>Table_PortfolioResourcesYear1[[#This Row],[total Variable Cost]]-Table_PortfolioResourcesYear1[[#This Row],[Total_Cost]]</f>
        <v>0</v>
      </c>
      <c r="BO1799" s="134">
        <f>Table_PortfolioResourcesYear1[[#This Row],[Revenue]]-Table_PortfolioResourcesYear1[[#This Row],[total Variable Cost]]</f>
        <v>0</v>
      </c>
      <c r="BP1799" s="134" t="e">
        <f>(Table_PortfolioResourcesYear1[[#This Row],[Column2]]*1000)/(Table_PortfolioResourcesYear1[[#This Row],[Capacity]]*1000)</f>
        <v>#DIV/0!</v>
      </c>
      <c r="BQ1799" s="134">
        <f t="shared" si="28"/>
        <v>0</v>
      </c>
      <c r="BR1799" s="134" t="e">
        <f>Table_PortfolioResourcesYear1[[#This Row],[Revenue]]*1000/Table_PortfolioResourcesYear1[[#This Row],[Output_MWH_Primary]]</f>
        <v>#DIV/0!</v>
      </c>
      <c r="BS1799" s="134">
        <f>Table_PortfolioResourcesYear1[[#This Row],[Energy_Revenue]]-Table_PortfolioResourcesYear1[[#This Row],[total Variable Cost]]</f>
        <v>0</v>
      </c>
    </row>
    <row r="1800" spans="1:71" x14ac:dyDescent="0.35">
      <c r="A1800" t="s">
        <v>30</v>
      </c>
      <c r="B1800" t="s">
        <v>100</v>
      </c>
      <c r="C1800" t="s">
        <v>145</v>
      </c>
      <c r="D1800" t="s">
        <v>107</v>
      </c>
      <c r="E1800" t="s">
        <v>51</v>
      </c>
      <c r="F1800" t="s">
        <v>575</v>
      </c>
      <c r="G1800" t="s">
        <v>575</v>
      </c>
      <c r="H1800" s="134">
        <v>0</v>
      </c>
      <c r="I1800" s="134">
        <v>0</v>
      </c>
      <c r="J1800" s="134">
        <v>0</v>
      </c>
      <c r="K1800" s="134">
        <v>0</v>
      </c>
      <c r="L1800" s="134">
        <v>0</v>
      </c>
      <c r="M1800" s="134"/>
      <c r="N1800" s="134">
        <v>0</v>
      </c>
      <c r="O1800" s="134">
        <v>0</v>
      </c>
      <c r="P1800" s="134">
        <v>0</v>
      </c>
      <c r="Q1800" s="134">
        <v>0</v>
      </c>
      <c r="R1800" s="134">
        <v>0</v>
      </c>
      <c r="S1800" s="134">
        <v>-1</v>
      </c>
      <c r="T1800" s="134">
        <v>0</v>
      </c>
      <c r="U1800" t="s">
        <v>472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-1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/>
      <c r="AK1800" s="134">
        <v>0</v>
      </c>
      <c r="AM1800">
        <v>0</v>
      </c>
      <c r="AO1800">
        <v>0</v>
      </c>
      <c r="AP1800" t="s">
        <v>576</v>
      </c>
      <c r="AQ1800" t="s">
        <v>577</v>
      </c>
      <c r="AS1800">
        <v>0</v>
      </c>
      <c r="AT1800">
        <v>0</v>
      </c>
      <c r="AU1800">
        <v>2039</v>
      </c>
      <c r="AY1800">
        <v>0</v>
      </c>
      <c r="AZ1800">
        <v>0</v>
      </c>
      <c r="BA1800" t="s">
        <v>104</v>
      </c>
      <c r="BB1800">
        <v>7258</v>
      </c>
      <c r="BC1800">
        <v>0</v>
      </c>
      <c r="BD1800">
        <v>0</v>
      </c>
      <c r="BE1800">
        <v>0</v>
      </c>
      <c r="BF1800" s="134">
        <v>0</v>
      </c>
      <c r="BG1800" s="134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00" s="134">
        <f>Table_PortfolioResourcesYear1[[#This Row],[total Variable Cost]]-Table_PortfolioResourcesYear1[[#This Row],[Total_Cost]]</f>
        <v>0</v>
      </c>
      <c r="BO1800" s="134">
        <f>Table_PortfolioResourcesYear1[[#This Row],[Revenue]]-Table_PortfolioResourcesYear1[[#This Row],[total Variable Cost]]</f>
        <v>0</v>
      </c>
      <c r="BP1800" s="134" t="e">
        <f>(Table_PortfolioResourcesYear1[[#This Row],[Column2]]*1000)/(Table_PortfolioResourcesYear1[[#This Row],[Capacity]]*1000)</f>
        <v>#DIV/0!</v>
      </c>
      <c r="BQ1800" s="134">
        <f t="shared" si="28"/>
        <v>0</v>
      </c>
      <c r="BR1800" s="134" t="e">
        <f>Table_PortfolioResourcesYear1[[#This Row],[Revenue]]*1000/Table_PortfolioResourcesYear1[[#This Row],[Output_MWH_Primary]]</f>
        <v>#DIV/0!</v>
      </c>
      <c r="BS1800" s="134">
        <f>Table_PortfolioResourcesYear1[[#This Row],[Energy_Revenue]]-Table_PortfolioResourcesYear1[[#This Row],[total Variable Cost]]</f>
        <v>0</v>
      </c>
    </row>
    <row r="1801" spans="1:71" x14ac:dyDescent="0.35">
      <c r="A1801" t="s">
        <v>30</v>
      </c>
      <c r="B1801" t="s">
        <v>100</v>
      </c>
      <c r="C1801" t="s">
        <v>145</v>
      </c>
      <c r="D1801" t="s">
        <v>102</v>
      </c>
      <c r="E1801" t="s">
        <v>103</v>
      </c>
      <c r="F1801" t="s">
        <v>578</v>
      </c>
      <c r="G1801" t="s">
        <v>578</v>
      </c>
      <c r="H1801" s="134">
        <v>378.4091796875</v>
      </c>
      <c r="I1801" s="134">
        <v>430</v>
      </c>
      <c r="J1801" s="134">
        <v>237.18316650390625</v>
      </c>
      <c r="K1801" s="134">
        <v>2077724.5</v>
      </c>
      <c r="L1801" s="134">
        <v>0</v>
      </c>
      <c r="M1801" s="134">
        <v>35.741214752197266</v>
      </c>
      <c r="N1801" s="134">
        <v>34.607894897460938</v>
      </c>
      <c r="O1801" s="134">
        <v>8942.609375</v>
      </c>
      <c r="P1801" s="134">
        <v>91044.4296875</v>
      </c>
      <c r="Q1801" s="134">
        <v>4.7736706733703613</v>
      </c>
      <c r="R1801" s="134">
        <v>65312.65234375</v>
      </c>
      <c r="S1801" s="134">
        <v>-1</v>
      </c>
      <c r="T1801" s="134">
        <v>13461652</v>
      </c>
      <c r="U1801" t="s">
        <v>458</v>
      </c>
      <c r="V1801">
        <v>13461652</v>
      </c>
      <c r="W1801">
        <v>2077724.5</v>
      </c>
      <c r="X1801">
        <v>6479.0361328125</v>
      </c>
      <c r="Y1801">
        <v>113.52275848388672</v>
      </c>
      <c r="Z1801">
        <v>92021.578125</v>
      </c>
      <c r="AA1801">
        <v>92021.578125</v>
      </c>
      <c r="AB1801">
        <v>0</v>
      </c>
      <c r="AC1801">
        <v>-1</v>
      </c>
      <c r="AD1801">
        <v>0</v>
      </c>
      <c r="AE1801">
        <v>0</v>
      </c>
      <c r="AF1801">
        <v>816.8690185546875</v>
      </c>
      <c r="AG1801">
        <v>56</v>
      </c>
      <c r="AH1801">
        <v>6118</v>
      </c>
      <c r="AI1801">
        <v>0.55158871412277222</v>
      </c>
      <c r="AJ1801">
        <v>44.289596557617188</v>
      </c>
      <c r="AK1801" s="134">
        <v>75077.265625</v>
      </c>
      <c r="AL1801">
        <v>36.134372711181641</v>
      </c>
      <c r="AM1801">
        <v>16944.30859375</v>
      </c>
      <c r="AN1801">
        <v>8.1552238464355469</v>
      </c>
      <c r="AO1801">
        <v>5.1365184783935547</v>
      </c>
      <c r="AP1801" t="s">
        <v>579</v>
      </c>
      <c r="AQ1801" t="s">
        <v>580</v>
      </c>
      <c r="AS1801">
        <v>0</v>
      </c>
      <c r="AT1801">
        <v>0</v>
      </c>
      <c r="AU1801">
        <v>2039</v>
      </c>
      <c r="AY1801">
        <v>0</v>
      </c>
      <c r="AZ1801">
        <v>0</v>
      </c>
      <c r="BA1801" t="s">
        <v>104</v>
      </c>
      <c r="BB1801">
        <v>7259</v>
      </c>
      <c r="BC1801">
        <v>430</v>
      </c>
      <c r="BD1801">
        <v>15.070262908935547</v>
      </c>
      <c r="BE1801">
        <v>36.520549774169922</v>
      </c>
      <c r="BF1801" s="134">
        <v>2077724.5</v>
      </c>
      <c r="BG1801" s="134">
        <v>8942.609375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077.267255783081</v>
      </c>
      <c r="BN1801" s="134">
        <f>Table_PortfolioResourcesYear1[[#This Row],[total Variable Cost]]-Table_PortfolioResourcesYear1[[#This Row],[Total_Cost]]</f>
        <v>1.6307830810546875E-3</v>
      </c>
      <c r="BO1801" s="134">
        <f>Table_PortfolioResourcesYear1[[#This Row],[Revenue]]-Table_PortfolioResourcesYear1[[#This Row],[total Variable Cost]]</f>
        <v>16944.310869216919</v>
      </c>
      <c r="BP1801" s="134">
        <f>(Table_PortfolioResourcesYear1[[#This Row],[Column2]]*1000)/(Table_PortfolioResourcesYear1[[#This Row],[Capacity]]*1000)</f>
        <v>39.405374114457949</v>
      </c>
      <c r="BQ1801" s="134">
        <f t="shared" si="28"/>
        <v>0</v>
      </c>
      <c r="BR1801" s="134">
        <f>Table_PortfolioResourcesYear1[[#This Row],[Revenue]]*1000/Table_PortfolioResourcesYear1[[#This Row],[Output_MWH_Primary]]</f>
        <v>44.289595721184405</v>
      </c>
      <c r="BS1801" s="134">
        <f>Table_PortfolioResourcesYear1[[#This Row],[Energy_Revenue]]-Table_PortfolioResourcesYear1[[#This Row],[total Variable Cost]]</f>
        <v>16944.310869216919</v>
      </c>
    </row>
    <row r="1802" spans="1:71" x14ac:dyDescent="0.35">
      <c r="A1802" t="s">
        <v>30</v>
      </c>
      <c r="B1802" t="s">
        <v>100</v>
      </c>
      <c r="C1802" t="s">
        <v>145</v>
      </c>
      <c r="D1802" t="s">
        <v>107</v>
      </c>
      <c r="E1802" t="s">
        <v>51</v>
      </c>
      <c r="F1802" t="s">
        <v>578</v>
      </c>
      <c r="G1802" t="s">
        <v>578</v>
      </c>
      <c r="H1802" s="134">
        <v>378.4091796875</v>
      </c>
      <c r="I1802" s="134">
        <v>430</v>
      </c>
      <c r="J1802" s="134">
        <v>237.18316650390625</v>
      </c>
      <c r="K1802" s="134">
        <v>2077724.5</v>
      </c>
      <c r="L1802" s="134">
        <v>0</v>
      </c>
      <c r="M1802" s="134">
        <v>35.741214752197266</v>
      </c>
      <c r="N1802" s="134">
        <v>34.607894897460938</v>
      </c>
      <c r="O1802" s="134">
        <v>8942.609375</v>
      </c>
      <c r="P1802" s="134">
        <v>91044.4296875</v>
      </c>
      <c r="Q1802" s="134">
        <v>4.7736706733703613</v>
      </c>
      <c r="R1802" s="134">
        <v>65312.65234375</v>
      </c>
      <c r="S1802" s="134">
        <v>-1</v>
      </c>
      <c r="T1802" s="134">
        <v>13461652</v>
      </c>
      <c r="U1802" t="s">
        <v>458</v>
      </c>
      <c r="V1802">
        <v>13461652</v>
      </c>
      <c r="W1802">
        <v>2077724.5</v>
      </c>
      <c r="X1802">
        <v>6479.0361328125</v>
      </c>
      <c r="Y1802">
        <v>113.52275848388672</v>
      </c>
      <c r="Z1802">
        <v>92021.578125</v>
      </c>
      <c r="AA1802">
        <v>92021.578125</v>
      </c>
      <c r="AB1802">
        <v>0</v>
      </c>
      <c r="AC1802">
        <v>-1</v>
      </c>
      <c r="AD1802">
        <v>0</v>
      </c>
      <c r="AE1802">
        <v>0</v>
      </c>
      <c r="AF1802">
        <v>816.8690185546875</v>
      </c>
      <c r="AG1802">
        <v>56</v>
      </c>
      <c r="AH1802">
        <v>6118</v>
      </c>
      <c r="AI1802">
        <v>0.55158871412277222</v>
      </c>
      <c r="AJ1802">
        <v>44.289596557617188</v>
      </c>
      <c r="AK1802" s="134">
        <v>75077.265625</v>
      </c>
      <c r="AL1802">
        <v>36.134372711181641</v>
      </c>
      <c r="AM1802">
        <v>16944.30859375</v>
      </c>
      <c r="AN1802">
        <v>8.1552238464355469</v>
      </c>
      <c r="AO1802">
        <v>5.1365184783935547</v>
      </c>
      <c r="AP1802" t="s">
        <v>579</v>
      </c>
      <c r="AQ1802" t="s">
        <v>580</v>
      </c>
      <c r="AS1802">
        <v>0</v>
      </c>
      <c r="AT1802">
        <v>0</v>
      </c>
      <c r="AU1802">
        <v>2039</v>
      </c>
      <c r="AY1802">
        <v>0</v>
      </c>
      <c r="AZ1802">
        <v>0</v>
      </c>
      <c r="BA1802" t="s">
        <v>104</v>
      </c>
      <c r="BB1802">
        <v>7260</v>
      </c>
      <c r="BC1802">
        <v>430</v>
      </c>
      <c r="BD1802">
        <v>15.070262908935547</v>
      </c>
      <c r="BE1802">
        <v>36.520549774169922</v>
      </c>
      <c r="BF1802" s="134">
        <v>2077724.5</v>
      </c>
      <c r="BG1802" s="134">
        <v>8942.609375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077.267255783081</v>
      </c>
      <c r="BN1802" s="134">
        <f>Table_PortfolioResourcesYear1[[#This Row],[total Variable Cost]]-Table_PortfolioResourcesYear1[[#This Row],[Total_Cost]]</f>
        <v>1.6307830810546875E-3</v>
      </c>
      <c r="BO1802" s="134">
        <f>Table_PortfolioResourcesYear1[[#This Row],[Revenue]]-Table_PortfolioResourcesYear1[[#This Row],[total Variable Cost]]</f>
        <v>16944.310869216919</v>
      </c>
      <c r="BP1802" s="134">
        <f>(Table_PortfolioResourcesYear1[[#This Row],[Column2]]*1000)/(Table_PortfolioResourcesYear1[[#This Row],[Capacity]]*1000)</f>
        <v>39.405374114457949</v>
      </c>
      <c r="BQ1802" s="134">
        <f t="shared" si="28"/>
        <v>0</v>
      </c>
      <c r="BR1802" s="134">
        <f>Table_PortfolioResourcesYear1[[#This Row],[Revenue]]*1000/Table_PortfolioResourcesYear1[[#This Row],[Output_MWH_Primary]]</f>
        <v>44.289595721184405</v>
      </c>
      <c r="BS1802" s="134">
        <f>Table_PortfolioResourcesYear1[[#This Row],[Energy_Revenue]]-Table_PortfolioResourcesYear1[[#This Row],[total Variable Cost]]</f>
        <v>16944.310869216919</v>
      </c>
    </row>
    <row r="1803" spans="1:71" x14ac:dyDescent="0.35">
      <c r="A1803" t="s">
        <v>30</v>
      </c>
      <c r="B1803" t="s">
        <v>100</v>
      </c>
      <c r="C1803" t="s">
        <v>145</v>
      </c>
      <c r="D1803" t="s">
        <v>102</v>
      </c>
      <c r="E1803" t="s">
        <v>103</v>
      </c>
      <c r="F1803" t="s">
        <v>581</v>
      </c>
      <c r="G1803" t="s">
        <v>581</v>
      </c>
      <c r="H1803" s="134">
        <v>0</v>
      </c>
      <c r="I1803" s="134">
        <v>0</v>
      </c>
      <c r="J1803" s="134">
        <v>0</v>
      </c>
      <c r="K1803" s="134">
        <v>0</v>
      </c>
      <c r="L1803" s="134">
        <v>0</v>
      </c>
      <c r="M1803" s="134"/>
      <c r="N1803" s="134">
        <v>0</v>
      </c>
      <c r="O1803" s="134">
        <v>0</v>
      </c>
      <c r="P1803" s="134">
        <v>0</v>
      </c>
      <c r="Q1803" s="134">
        <v>0</v>
      </c>
      <c r="R1803" s="134">
        <v>0</v>
      </c>
      <c r="S1803" s="134">
        <v>-1</v>
      </c>
      <c r="T1803" s="134">
        <v>0</v>
      </c>
      <c r="U1803" t="s">
        <v>458</v>
      </c>
      <c r="V1803">
        <v>0</v>
      </c>
      <c r="W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-1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/>
      <c r="AK1803" s="134">
        <v>0</v>
      </c>
      <c r="AM1803">
        <v>0</v>
      </c>
      <c r="AO1803">
        <v>0</v>
      </c>
      <c r="AP1803" t="s">
        <v>582</v>
      </c>
      <c r="AQ1803" t="s">
        <v>583</v>
      </c>
      <c r="AS1803">
        <v>0</v>
      </c>
      <c r="AT1803">
        <v>0</v>
      </c>
      <c r="AU1803">
        <v>2039</v>
      </c>
      <c r="AY1803">
        <v>0</v>
      </c>
      <c r="AZ1803">
        <v>0</v>
      </c>
      <c r="BA1803" t="s">
        <v>104</v>
      </c>
      <c r="BB1803">
        <v>7261</v>
      </c>
      <c r="BC1803">
        <v>0</v>
      </c>
      <c r="BD1803">
        <v>0</v>
      </c>
      <c r="BE1803">
        <v>0</v>
      </c>
      <c r="BF1803" s="134">
        <v>0</v>
      </c>
      <c r="BG1803" s="134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03" s="134">
        <f>Table_PortfolioResourcesYear1[[#This Row],[total Variable Cost]]-Table_PortfolioResourcesYear1[[#This Row],[Total_Cost]]</f>
        <v>0</v>
      </c>
      <c r="BO1803" s="134">
        <f>Table_PortfolioResourcesYear1[[#This Row],[Revenue]]-Table_PortfolioResourcesYear1[[#This Row],[total Variable Cost]]</f>
        <v>0</v>
      </c>
      <c r="BP1803" s="134" t="e">
        <f>(Table_PortfolioResourcesYear1[[#This Row],[Column2]]*1000)/(Table_PortfolioResourcesYear1[[#This Row],[Capacity]]*1000)</f>
        <v>#DIV/0!</v>
      </c>
      <c r="BQ1803" s="134">
        <f t="shared" si="28"/>
        <v>0</v>
      </c>
      <c r="BR1803" s="134" t="e">
        <f>Table_PortfolioResourcesYear1[[#This Row],[Revenue]]*1000/Table_PortfolioResourcesYear1[[#This Row],[Output_MWH_Primary]]</f>
        <v>#DIV/0!</v>
      </c>
      <c r="BS1803" s="134">
        <f>Table_PortfolioResourcesYear1[[#This Row],[Energy_Revenue]]-Table_PortfolioResourcesYear1[[#This Row],[total Variable Cost]]</f>
        <v>0</v>
      </c>
    </row>
    <row r="1804" spans="1:71" x14ac:dyDescent="0.35">
      <c r="A1804" t="s">
        <v>30</v>
      </c>
      <c r="B1804" t="s">
        <v>100</v>
      </c>
      <c r="C1804" t="s">
        <v>145</v>
      </c>
      <c r="D1804" t="s">
        <v>107</v>
      </c>
      <c r="E1804" t="s">
        <v>51</v>
      </c>
      <c r="F1804" t="s">
        <v>581</v>
      </c>
      <c r="G1804" t="s">
        <v>581</v>
      </c>
      <c r="H1804" s="134">
        <v>0</v>
      </c>
      <c r="I1804" s="134">
        <v>0</v>
      </c>
      <c r="J1804" s="134">
        <v>0</v>
      </c>
      <c r="K1804" s="134">
        <v>0</v>
      </c>
      <c r="L1804" s="134">
        <v>0</v>
      </c>
      <c r="M1804" s="134"/>
      <c r="N1804" s="134">
        <v>0</v>
      </c>
      <c r="O1804" s="134">
        <v>0</v>
      </c>
      <c r="P1804" s="134">
        <v>0</v>
      </c>
      <c r="Q1804" s="134">
        <v>0</v>
      </c>
      <c r="R1804" s="134">
        <v>0</v>
      </c>
      <c r="S1804" s="134">
        <v>-1</v>
      </c>
      <c r="T1804" s="134">
        <v>0</v>
      </c>
      <c r="U1804" t="s">
        <v>458</v>
      </c>
      <c r="V1804">
        <v>0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-1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/>
      <c r="AK1804" s="134">
        <v>0</v>
      </c>
      <c r="AM1804">
        <v>0</v>
      </c>
      <c r="AO1804">
        <v>0</v>
      </c>
      <c r="AP1804" t="s">
        <v>582</v>
      </c>
      <c r="AQ1804" t="s">
        <v>583</v>
      </c>
      <c r="AS1804">
        <v>0</v>
      </c>
      <c r="AT1804">
        <v>0</v>
      </c>
      <c r="AU1804">
        <v>2039</v>
      </c>
      <c r="AY1804">
        <v>0</v>
      </c>
      <c r="AZ1804">
        <v>0</v>
      </c>
      <c r="BA1804" t="s">
        <v>104</v>
      </c>
      <c r="BB1804">
        <v>7262</v>
      </c>
      <c r="BC1804">
        <v>0</v>
      </c>
      <c r="BD1804">
        <v>0</v>
      </c>
      <c r="BE1804">
        <v>0</v>
      </c>
      <c r="BF1804" s="134">
        <v>0</v>
      </c>
      <c r="BG1804" s="134">
        <v>0</v>
      </c>
      <c r="BH1804">
        <v>0</v>
      </c>
      <c r="BI1804">
        <v>0</v>
      </c>
      <c r="BJ1804">
        <v>0</v>
      </c>
      <c r="BK1804">
        <v>0</v>
      </c>
      <c r="BL1804">
        <v>0</v>
      </c>
      <c r="BM1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04" s="134">
        <f>Table_PortfolioResourcesYear1[[#This Row],[total Variable Cost]]-Table_PortfolioResourcesYear1[[#This Row],[Total_Cost]]</f>
        <v>0</v>
      </c>
      <c r="BO1804" s="134">
        <f>Table_PortfolioResourcesYear1[[#This Row],[Revenue]]-Table_PortfolioResourcesYear1[[#This Row],[total Variable Cost]]</f>
        <v>0</v>
      </c>
      <c r="BP1804" s="134" t="e">
        <f>(Table_PortfolioResourcesYear1[[#This Row],[Column2]]*1000)/(Table_PortfolioResourcesYear1[[#This Row],[Capacity]]*1000)</f>
        <v>#DIV/0!</v>
      </c>
      <c r="BQ1804" s="134">
        <f t="shared" si="28"/>
        <v>0</v>
      </c>
      <c r="BR1804" s="134" t="e">
        <f>Table_PortfolioResourcesYear1[[#This Row],[Revenue]]*1000/Table_PortfolioResourcesYear1[[#This Row],[Output_MWH_Primary]]</f>
        <v>#DIV/0!</v>
      </c>
      <c r="BS1804" s="134">
        <f>Table_PortfolioResourcesYear1[[#This Row],[Energy_Revenue]]-Table_PortfolioResourcesYear1[[#This Row],[total Variable Cost]]</f>
        <v>0</v>
      </c>
    </row>
    <row r="1805" spans="1:71" x14ac:dyDescent="0.35">
      <c r="A1805" t="s">
        <v>30</v>
      </c>
      <c r="B1805" t="s">
        <v>100</v>
      </c>
      <c r="C1805" t="s">
        <v>145</v>
      </c>
      <c r="D1805" t="s">
        <v>102</v>
      </c>
      <c r="E1805" t="s">
        <v>103</v>
      </c>
      <c r="F1805" t="s">
        <v>584</v>
      </c>
      <c r="G1805" t="s">
        <v>584</v>
      </c>
      <c r="H1805" s="134">
        <v>185.6134033203125</v>
      </c>
      <c r="I1805" s="134">
        <v>200</v>
      </c>
      <c r="J1805" s="134">
        <v>14.171585083007813</v>
      </c>
      <c r="K1805" s="134">
        <v>124143.0859375</v>
      </c>
      <c r="L1805" s="134">
        <v>0</v>
      </c>
      <c r="M1805" s="134">
        <v>49.182258605957031</v>
      </c>
      <c r="N1805" s="134">
        <v>51.663295745849609</v>
      </c>
      <c r="O1805" s="134">
        <v>1191.5078125</v>
      </c>
      <c r="P1805" s="134">
        <v>44062.03125</v>
      </c>
      <c r="Q1805" s="134">
        <v>4.7736706733703613</v>
      </c>
      <c r="R1805" s="134">
        <v>4912.68701171875</v>
      </c>
      <c r="S1805" s="134">
        <v>-1</v>
      </c>
      <c r="T1805" s="134">
        <v>1029766.875</v>
      </c>
      <c r="U1805" t="s">
        <v>458</v>
      </c>
      <c r="V1805">
        <v>1029766.875</v>
      </c>
      <c r="W1805">
        <v>124143.0859375</v>
      </c>
      <c r="X1805">
        <v>8295</v>
      </c>
      <c r="Y1805">
        <v>0</v>
      </c>
      <c r="Z1805">
        <v>7236.64404296875</v>
      </c>
      <c r="AA1805">
        <v>7236.64404296875</v>
      </c>
      <c r="AB1805">
        <v>0</v>
      </c>
      <c r="AC1805">
        <v>-1</v>
      </c>
      <c r="AD1805">
        <v>0</v>
      </c>
      <c r="AE1805">
        <v>0</v>
      </c>
      <c r="AF1805">
        <v>0</v>
      </c>
      <c r="AG1805">
        <v>120</v>
      </c>
      <c r="AH1805">
        <v>656</v>
      </c>
      <c r="AI1805">
        <v>7.0857927203178406E-2</v>
      </c>
      <c r="AJ1805">
        <v>58.292766571044922</v>
      </c>
      <c r="AK1805" s="134">
        <v>6105.6376953125</v>
      </c>
      <c r="AL1805">
        <v>49.182258605957031</v>
      </c>
      <c r="AM1805">
        <v>1131.006591796875</v>
      </c>
      <c r="AN1805">
        <v>9.1105079650878906</v>
      </c>
      <c r="AO1805">
        <v>1.4425604343414307</v>
      </c>
      <c r="AP1805" t="s">
        <v>585</v>
      </c>
      <c r="AQ1805" t="s">
        <v>435</v>
      </c>
      <c r="AS1805">
        <v>0</v>
      </c>
      <c r="AT1805">
        <v>0</v>
      </c>
      <c r="AU1805">
        <v>2039</v>
      </c>
      <c r="AY1805">
        <v>0</v>
      </c>
      <c r="AZ1805">
        <v>0</v>
      </c>
      <c r="BA1805" t="s">
        <v>104</v>
      </c>
      <c r="BB1805">
        <v>7263</v>
      </c>
      <c r="BC1805">
        <v>200</v>
      </c>
      <c r="BD1805">
        <v>10.140027046203613</v>
      </c>
      <c r="BE1805">
        <v>4.2465753555297852</v>
      </c>
      <c r="BF1805" s="134">
        <v>124143.0859375</v>
      </c>
      <c r="BG1805" s="134">
        <v>1191.5078125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05.6373846530914</v>
      </c>
      <c r="BN1805" s="134">
        <f>Table_PortfolioResourcesYear1[[#This Row],[total Variable Cost]]-Table_PortfolioResourcesYear1[[#This Row],[Total_Cost]]</f>
        <v>-3.1065940856933594E-4</v>
      </c>
      <c r="BO1805" s="134">
        <f>Table_PortfolioResourcesYear1[[#This Row],[Revenue]]-Table_PortfolioResourcesYear1[[#This Row],[total Variable Cost]]</f>
        <v>1131.0066583156586</v>
      </c>
      <c r="BP1805" s="134">
        <f>(Table_PortfolioResourcesYear1[[#This Row],[Column2]]*1000)/(Table_PortfolioResourcesYear1[[#This Row],[Capacity]]*1000)</f>
        <v>5.6550332915782926</v>
      </c>
      <c r="BQ1805" s="134">
        <f t="shared" si="28"/>
        <v>0</v>
      </c>
      <c r="BR1805" s="134">
        <f>Table_PortfolioResourcesYear1[[#This Row],[Revenue]]*1000/Table_PortfolioResourcesYear1[[#This Row],[Output_MWH_Primary]]</f>
        <v>58.292767481324319</v>
      </c>
      <c r="BS1805" s="134">
        <f>Table_PortfolioResourcesYear1[[#This Row],[Energy_Revenue]]-Table_PortfolioResourcesYear1[[#This Row],[total Variable Cost]]</f>
        <v>1131.0066583156586</v>
      </c>
    </row>
    <row r="1806" spans="1:71" x14ac:dyDescent="0.35">
      <c r="A1806" t="s">
        <v>30</v>
      </c>
      <c r="B1806" t="s">
        <v>100</v>
      </c>
      <c r="C1806" t="s">
        <v>145</v>
      </c>
      <c r="D1806" t="s">
        <v>107</v>
      </c>
      <c r="E1806" t="s">
        <v>51</v>
      </c>
      <c r="F1806" t="s">
        <v>584</v>
      </c>
      <c r="G1806" t="s">
        <v>584</v>
      </c>
      <c r="H1806" s="134">
        <v>185.6134033203125</v>
      </c>
      <c r="I1806" s="134">
        <v>200</v>
      </c>
      <c r="J1806" s="134">
        <v>14.171585083007813</v>
      </c>
      <c r="K1806" s="134">
        <v>124143.0859375</v>
      </c>
      <c r="L1806" s="134">
        <v>0</v>
      </c>
      <c r="M1806" s="134">
        <v>49.182258605957031</v>
      </c>
      <c r="N1806" s="134">
        <v>51.663295745849609</v>
      </c>
      <c r="O1806" s="134">
        <v>1191.5078125</v>
      </c>
      <c r="P1806" s="134">
        <v>44062.03125</v>
      </c>
      <c r="Q1806" s="134">
        <v>4.7736706733703613</v>
      </c>
      <c r="R1806" s="134">
        <v>4912.68701171875</v>
      </c>
      <c r="S1806" s="134">
        <v>-1</v>
      </c>
      <c r="T1806" s="134">
        <v>1029766.875</v>
      </c>
      <c r="U1806" t="s">
        <v>458</v>
      </c>
      <c r="V1806">
        <v>1029766.875</v>
      </c>
      <c r="W1806">
        <v>124143.0859375</v>
      </c>
      <c r="X1806">
        <v>8295</v>
      </c>
      <c r="Y1806">
        <v>0</v>
      </c>
      <c r="Z1806">
        <v>7236.64404296875</v>
      </c>
      <c r="AA1806">
        <v>7236.64404296875</v>
      </c>
      <c r="AB1806">
        <v>0</v>
      </c>
      <c r="AC1806">
        <v>-1</v>
      </c>
      <c r="AD1806">
        <v>0</v>
      </c>
      <c r="AE1806">
        <v>0</v>
      </c>
      <c r="AF1806">
        <v>0</v>
      </c>
      <c r="AG1806">
        <v>120</v>
      </c>
      <c r="AH1806">
        <v>656</v>
      </c>
      <c r="AI1806">
        <v>7.0857927203178406E-2</v>
      </c>
      <c r="AJ1806">
        <v>58.292766571044922</v>
      </c>
      <c r="AK1806" s="134">
        <v>6105.6376953125</v>
      </c>
      <c r="AL1806">
        <v>49.182258605957031</v>
      </c>
      <c r="AM1806">
        <v>1131.006591796875</v>
      </c>
      <c r="AN1806">
        <v>9.1105079650878906</v>
      </c>
      <c r="AO1806">
        <v>1.4425604343414307</v>
      </c>
      <c r="AP1806" t="s">
        <v>585</v>
      </c>
      <c r="AQ1806" t="s">
        <v>435</v>
      </c>
      <c r="AS1806">
        <v>0</v>
      </c>
      <c r="AT1806">
        <v>0</v>
      </c>
      <c r="AU1806">
        <v>2039</v>
      </c>
      <c r="AY1806">
        <v>0</v>
      </c>
      <c r="AZ1806">
        <v>0</v>
      </c>
      <c r="BA1806" t="s">
        <v>104</v>
      </c>
      <c r="BB1806">
        <v>7264</v>
      </c>
      <c r="BC1806">
        <v>200</v>
      </c>
      <c r="BD1806">
        <v>10.140027046203613</v>
      </c>
      <c r="BE1806">
        <v>4.2465753555297852</v>
      </c>
      <c r="BF1806" s="134">
        <v>124143.0859375</v>
      </c>
      <c r="BG1806" s="134">
        <v>1191.5078125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05.6373846530914</v>
      </c>
      <c r="BN1806" s="134">
        <f>Table_PortfolioResourcesYear1[[#This Row],[total Variable Cost]]-Table_PortfolioResourcesYear1[[#This Row],[Total_Cost]]</f>
        <v>-3.1065940856933594E-4</v>
      </c>
      <c r="BO1806" s="134">
        <f>Table_PortfolioResourcesYear1[[#This Row],[Revenue]]-Table_PortfolioResourcesYear1[[#This Row],[total Variable Cost]]</f>
        <v>1131.0066583156586</v>
      </c>
      <c r="BP1806" s="134">
        <f>(Table_PortfolioResourcesYear1[[#This Row],[Column2]]*1000)/(Table_PortfolioResourcesYear1[[#This Row],[Capacity]]*1000)</f>
        <v>5.6550332915782926</v>
      </c>
      <c r="BQ1806" s="134">
        <f t="shared" si="28"/>
        <v>0</v>
      </c>
      <c r="BR1806" s="134">
        <f>Table_PortfolioResourcesYear1[[#This Row],[Revenue]]*1000/Table_PortfolioResourcesYear1[[#This Row],[Output_MWH_Primary]]</f>
        <v>58.292767481324319</v>
      </c>
      <c r="BS1806" s="134">
        <f>Table_PortfolioResourcesYear1[[#This Row],[Energy_Revenue]]-Table_PortfolioResourcesYear1[[#This Row],[total Variable Cost]]</f>
        <v>1131.0066583156586</v>
      </c>
    </row>
    <row r="1807" spans="1:71" x14ac:dyDescent="0.35">
      <c r="A1807" t="s">
        <v>30</v>
      </c>
      <c r="B1807" t="s">
        <v>100</v>
      </c>
      <c r="C1807" t="s">
        <v>145</v>
      </c>
      <c r="D1807" t="s">
        <v>107</v>
      </c>
      <c r="E1807" t="s">
        <v>51</v>
      </c>
      <c r="F1807" t="s">
        <v>586</v>
      </c>
      <c r="G1807" t="s">
        <v>586</v>
      </c>
      <c r="H1807" s="134">
        <v>46.403350830078125</v>
      </c>
      <c r="I1807" s="134">
        <v>50</v>
      </c>
      <c r="J1807" s="134">
        <v>3.5428962707519531</v>
      </c>
      <c r="K1807" s="134">
        <v>31035.771484375</v>
      </c>
      <c r="L1807" s="134">
        <v>0</v>
      </c>
      <c r="M1807" s="134">
        <v>49.182258605957031</v>
      </c>
      <c r="N1807" s="134">
        <v>51.663265228271484</v>
      </c>
      <c r="O1807" s="134">
        <v>297.876953125</v>
      </c>
      <c r="P1807" s="134">
        <v>10971.2861328125</v>
      </c>
      <c r="Q1807" s="134">
        <v>4.7736706733703613</v>
      </c>
      <c r="R1807" s="134">
        <v>1228.1717529296875</v>
      </c>
      <c r="S1807" s="134">
        <v>-1</v>
      </c>
      <c r="T1807" s="134">
        <v>257441.71875</v>
      </c>
      <c r="U1807" t="s">
        <v>458</v>
      </c>
      <c r="V1807">
        <v>257441.71875</v>
      </c>
      <c r="W1807">
        <v>31035.771484375</v>
      </c>
      <c r="X1807">
        <v>8295</v>
      </c>
      <c r="Y1807">
        <v>0</v>
      </c>
      <c r="Z1807">
        <v>1809.1610107421875</v>
      </c>
      <c r="AA1807">
        <v>1809.1610107421875</v>
      </c>
      <c r="AB1807">
        <v>0</v>
      </c>
      <c r="AC1807">
        <v>-1</v>
      </c>
      <c r="AD1807">
        <v>0</v>
      </c>
      <c r="AE1807">
        <v>0</v>
      </c>
      <c r="AF1807">
        <v>0</v>
      </c>
      <c r="AG1807">
        <v>120</v>
      </c>
      <c r="AH1807">
        <v>656</v>
      </c>
      <c r="AI1807">
        <v>7.0857927203178406E-2</v>
      </c>
      <c r="AJ1807">
        <v>58.292766571044922</v>
      </c>
      <c r="AK1807" s="134">
        <v>1526.409423828125</v>
      </c>
      <c r="AL1807">
        <v>49.182258605957031</v>
      </c>
      <c r="AM1807">
        <v>282.75164794921875</v>
      </c>
      <c r="AN1807">
        <v>9.1105079650878906</v>
      </c>
      <c r="AO1807">
        <v>0.36064010858535767</v>
      </c>
      <c r="AP1807" t="s">
        <v>587</v>
      </c>
      <c r="AQ1807" t="s">
        <v>435</v>
      </c>
      <c r="AS1807">
        <v>0</v>
      </c>
      <c r="AT1807">
        <v>0</v>
      </c>
      <c r="AU1807">
        <v>2039</v>
      </c>
      <c r="AY1807">
        <v>0</v>
      </c>
      <c r="AZ1807">
        <v>0</v>
      </c>
      <c r="BA1807" t="s">
        <v>104</v>
      </c>
      <c r="BB1807">
        <v>7265</v>
      </c>
      <c r="BC1807">
        <v>50</v>
      </c>
      <c r="BD1807">
        <v>2.5350067615509033</v>
      </c>
      <c r="BE1807">
        <v>1.0616438388824463</v>
      </c>
      <c r="BF1807" s="134">
        <v>31035.771484375</v>
      </c>
      <c r="BG1807" s="134">
        <v>297.876953125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26.4093461632729</v>
      </c>
      <c r="BN1807" s="134">
        <f>Table_PortfolioResourcesYear1[[#This Row],[total Variable Cost]]-Table_PortfolioResourcesYear1[[#This Row],[Total_Cost]]</f>
        <v>-7.7664852142333984E-5</v>
      </c>
      <c r="BO1807" s="134">
        <f>Table_PortfolioResourcesYear1[[#This Row],[Revenue]]-Table_PortfolioResourcesYear1[[#This Row],[total Variable Cost]]</f>
        <v>282.75166457891464</v>
      </c>
      <c r="BP1807" s="134">
        <f>(Table_PortfolioResourcesYear1[[#This Row],[Column2]]*1000)/(Table_PortfolioResourcesYear1[[#This Row],[Capacity]]*1000)</f>
        <v>5.6550332915782926</v>
      </c>
      <c r="BQ1807" s="134">
        <f t="shared" si="28"/>
        <v>0</v>
      </c>
      <c r="BR1807" s="134">
        <f>Table_PortfolioResourcesYear1[[#This Row],[Revenue]]*1000/Table_PortfolioResourcesYear1[[#This Row],[Output_MWH_Primary]]</f>
        <v>58.292767481324319</v>
      </c>
      <c r="BS1807" s="134">
        <f>Table_PortfolioResourcesYear1[[#This Row],[Energy_Revenue]]-Table_PortfolioResourcesYear1[[#This Row],[total Variable Cost]]</f>
        <v>282.75166457891464</v>
      </c>
    </row>
    <row r="1808" spans="1:71" x14ac:dyDescent="0.35">
      <c r="A1808" t="s">
        <v>30</v>
      </c>
      <c r="B1808" t="s">
        <v>100</v>
      </c>
      <c r="C1808" t="s">
        <v>145</v>
      </c>
      <c r="D1808" t="s">
        <v>102</v>
      </c>
      <c r="E1808" t="s">
        <v>103</v>
      </c>
      <c r="F1808" t="s">
        <v>588</v>
      </c>
      <c r="G1808" t="s">
        <v>588</v>
      </c>
      <c r="H1808" s="134">
        <v>23.201675415039063</v>
      </c>
      <c r="I1808" s="134">
        <v>25</v>
      </c>
      <c r="J1808" s="134">
        <v>1.7714481353759766</v>
      </c>
      <c r="K1808" s="134">
        <v>15517.8857421875</v>
      </c>
      <c r="L1808" s="134">
        <v>0</v>
      </c>
      <c r="M1808" s="134">
        <v>49.182258605957031</v>
      </c>
      <c r="N1808" s="134">
        <v>51.663288116455078</v>
      </c>
      <c r="O1808" s="134">
        <v>148.9384765625</v>
      </c>
      <c r="P1808" s="134">
        <v>5463.53271484375</v>
      </c>
      <c r="Q1808" s="134">
        <v>4.7736706733703613</v>
      </c>
      <c r="R1808" s="134">
        <v>614.08587646484375</v>
      </c>
      <c r="S1808" s="134">
        <v>-1</v>
      </c>
      <c r="T1808" s="134">
        <v>128720.859375</v>
      </c>
      <c r="U1808" t="s">
        <v>458</v>
      </c>
      <c r="V1808">
        <v>128720.859375</v>
      </c>
      <c r="W1808">
        <v>15517.8857421875</v>
      </c>
      <c r="X1808">
        <v>8295</v>
      </c>
      <c r="Y1808">
        <v>0</v>
      </c>
      <c r="Z1808">
        <v>904.58050537109375</v>
      </c>
      <c r="AA1808">
        <v>904.58050537109375</v>
      </c>
      <c r="AB1808">
        <v>0</v>
      </c>
      <c r="AC1808">
        <v>-1</v>
      </c>
      <c r="AD1808">
        <v>0</v>
      </c>
      <c r="AE1808">
        <v>0</v>
      </c>
      <c r="AF1808">
        <v>0</v>
      </c>
      <c r="AG1808">
        <v>120</v>
      </c>
      <c r="AH1808">
        <v>656</v>
      </c>
      <c r="AI1808">
        <v>7.0857927203178406E-2</v>
      </c>
      <c r="AJ1808">
        <v>58.292766571044922</v>
      </c>
      <c r="AK1808" s="134">
        <v>763.2047119140625</v>
      </c>
      <c r="AL1808">
        <v>49.182258605957031</v>
      </c>
      <c r="AM1808">
        <v>141.37582397460938</v>
      </c>
      <c r="AN1808">
        <v>9.1105079650878906</v>
      </c>
      <c r="AO1808">
        <v>0.18032005429267883</v>
      </c>
      <c r="AP1808" t="s">
        <v>589</v>
      </c>
      <c r="AQ1808" t="s">
        <v>435</v>
      </c>
      <c r="AS1808">
        <v>0</v>
      </c>
      <c r="AT1808">
        <v>0</v>
      </c>
      <c r="AU1808">
        <v>2039</v>
      </c>
      <c r="AY1808">
        <v>0</v>
      </c>
      <c r="AZ1808">
        <v>0</v>
      </c>
      <c r="BA1808" t="s">
        <v>104</v>
      </c>
      <c r="BB1808">
        <v>7266</v>
      </c>
      <c r="BC1808">
        <v>25</v>
      </c>
      <c r="BD1808">
        <v>1.2675033807754517</v>
      </c>
      <c r="BE1808">
        <v>0.53082191944122314</v>
      </c>
      <c r="BF1808" s="134">
        <v>15517.8857421875</v>
      </c>
      <c r="BG1808" s="134">
        <v>148.9384765625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3.20467308163643</v>
      </c>
      <c r="BN1808" s="134">
        <f>Table_PortfolioResourcesYear1[[#This Row],[total Variable Cost]]-Table_PortfolioResourcesYear1[[#This Row],[Total_Cost]]</f>
        <v>-3.8832426071166992E-5</v>
      </c>
      <c r="BO1808" s="134">
        <f>Table_PortfolioResourcesYear1[[#This Row],[Revenue]]-Table_PortfolioResourcesYear1[[#This Row],[total Variable Cost]]</f>
        <v>141.37583228945732</v>
      </c>
      <c r="BP1808" s="134">
        <f>(Table_PortfolioResourcesYear1[[#This Row],[Column2]]*1000)/(Table_PortfolioResourcesYear1[[#This Row],[Capacity]]*1000)</f>
        <v>5.6550332915782926</v>
      </c>
      <c r="BQ1808" s="134">
        <f t="shared" si="28"/>
        <v>0</v>
      </c>
      <c r="BR1808" s="134">
        <f>Table_PortfolioResourcesYear1[[#This Row],[Revenue]]*1000/Table_PortfolioResourcesYear1[[#This Row],[Output_MWH_Primary]]</f>
        <v>58.292767481324319</v>
      </c>
      <c r="BS1808" s="134">
        <f>Table_PortfolioResourcesYear1[[#This Row],[Energy_Revenue]]-Table_PortfolioResourcesYear1[[#This Row],[total Variable Cost]]</f>
        <v>141.37583228945732</v>
      </c>
    </row>
    <row r="1809" spans="1:71" x14ac:dyDescent="0.35">
      <c r="A1809" t="s">
        <v>30</v>
      </c>
      <c r="B1809" t="s">
        <v>100</v>
      </c>
      <c r="C1809" t="s">
        <v>145</v>
      </c>
      <c r="D1809" t="s">
        <v>107</v>
      </c>
      <c r="E1809" t="s">
        <v>51</v>
      </c>
      <c r="F1809" t="s">
        <v>588</v>
      </c>
      <c r="G1809" t="s">
        <v>588</v>
      </c>
      <c r="H1809" s="134">
        <v>92.80670166015625</v>
      </c>
      <c r="I1809" s="134">
        <v>100</v>
      </c>
      <c r="J1809" s="134">
        <v>7.0857925415039063</v>
      </c>
      <c r="K1809" s="134">
        <v>62071.54296875</v>
      </c>
      <c r="L1809" s="134">
        <v>0</v>
      </c>
      <c r="M1809" s="134">
        <v>49.182258605957031</v>
      </c>
      <c r="N1809" s="134">
        <v>51.663288116455078</v>
      </c>
      <c r="O1809" s="134">
        <v>595.75390625</v>
      </c>
      <c r="P1809" s="134">
        <v>21854.130859375</v>
      </c>
      <c r="Q1809" s="134">
        <v>4.7736706733703613</v>
      </c>
      <c r="R1809" s="134">
        <v>2456.343505859375</v>
      </c>
      <c r="S1809" s="134">
        <v>-1</v>
      </c>
      <c r="T1809" s="134">
        <v>514883.4375</v>
      </c>
      <c r="U1809" t="s">
        <v>458</v>
      </c>
      <c r="V1809">
        <v>514883.4375</v>
      </c>
      <c r="W1809">
        <v>62071.54296875</v>
      </c>
      <c r="X1809">
        <v>8295</v>
      </c>
      <c r="Y1809">
        <v>0</v>
      </c>
      <c r="Z1809">
        <v>3618.322021484375</v>
      </c>
      <c r="AA1809">
        <v>3618.322021484375</v>
      </c>
      <c r="AB1809">
        <v>0</v>
      </c>
      <c r="AC1809">
        <v>-1</v>
      </c>
      <c r="AD1809">
        <v>0</v>
      </c>
      <c r="AE1809">
        <v>0</v>
      </c>
      <c r="AF1809">
        <v>0</v>
      </c>
      <c r="AG1809">
        <v>120</v>
      </c>
      <c r="AH1809">
        <v>656</v>
      </c>
      <c r="AI1809">
        <v>7.0857927203178406E-2</v>
      </c>
      <c r="AJ1809">
        <v>58.292766571044922</v>
      </c>
      <c r="AK1809" s="134">
        <v>3052.81884765625</v>
      </c>
      <c r="AL1809">
        <v>49.182258605957031</v>
      </c>
      <c r="AM1809">
        <v>565.5032958984375</v>
      </c>
      <c r="AN1809">
        <v>9.1105079650878906</v>
      </c>
      <c r="AO1809">
        <v>0.72128021717071533</v>
      </c>
      <c r="AP1809" t="s">
        <v>589</v>
      </c>
      <c r="AQ1809" t="s">
        <v>435</v>
      </c>
      <c r="AS1809">
        <v>0</v>
      </c>
      <c r="AT1809">
        <v>0</v>
      </c>
      <c r="AU1809">
        <v>2039</v>
      </c>
      <c r="AY1809">
        <v>0</v>
      </c>
      <c r="AZ1809">
        <v>0</v>
      </c>
      <c r="BA1809" t="s">
        <v>104</v>
      </c>
      <c r="BB1809">
        <v>7267</v>
      </c>
      <c r="BC1809">
        <v>100</v>
      </c>
      <c r="BD1809">
        <v>5.0700135231018066</v>
      </c>
      <c r="BE1809">
        <v>2.1232876777648926</v>
      </c>
      <c r="BF1809" s="134">
        <v>62071.54296875</v>
      </c>
      <c r="BG1809" s="134">
        <v>595.75390625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52.8186923265457</v>
      </c>
      <c r="BN1809" s="134">
        <f>Table_PortfolioResourcesYear1[[#This Row],[total Variable Cost]]-Table_PortfolioResourcesYear1[[#This Row],[Total_Cost]]</f>
        <v>-1.5532970428466797E-4</v>
      </c>
      <c r="BO1809" s="134">
        <f>Table_PortfolioResourcesYear1[[#This Row],[Revenue]]-Table_PortfolioResourcesYear1[[#This Row],[total Variable Cost]]</f>
        <v>565.50332915782928</v>
      </c>
      <c r="BP1809" s="134">
        <f>(Table_PortfolioResourcesYear1[[#This Row],[Column2]]*1000)/(Table_PortfolioResourcesYear1[[#This Row],[Capacity]]*1000)</f>
        <v>5.6550332915782926</v>
      </c>
      <c r="BQ1809" s="134">
        <f t="shared" si="28"/>
        <v>0</v>
      </c>
      <c r="BR1809" s="134">
        <f>Table_PortfolioResourcesYear1[[#This Row],[Revenue]]*1000/Table_PortfolioResourcesYear1[[#This Row],[Output_MWH_Primary]]</f>
        <v>58.292767481324319</v>
      </c>
      <c r="BS1809" s="134">
        <f>Table_PortfolioResourcesYear1[[#This Row],[Energy_Revenue]]-Table_PortfolioResourcesYear1[[#This Row],[total Variable Cost]]</f>
        <v>565.50332915782928</v>
      </c>
    </row>
    <row r="1810" spans="1:71" x14ac:dyDescent="0.35">
      <c r="A1810" t="s">
        <v>30</v>
      </c>
      <c r="B1810" t="s">
        <v>100</v>
      </c>
      <c r="C1810" t="s">
        <v>145</v>
      </c>
      <c r="D1810" t="s">
        <v>102</v>
      </c>
      <c r="E1810" t="s">
        <v>103</v>
      </c>
      <c r="F1810" t="s">
        <v>590</v>
      </c>
      <c r="G1810" t="s">
        <v>590</v>
      </c>
      <c r="H1810" s="134">
        <v>139.21005249023438</v>
      </c>
      <c r="I1810" s="134">
        <v>150</v>
      </c>
      <c r="J1810" s="134">
        <v>10.628688812255859</v>
      </c>
      <c r="K1810" s="134">
        <v>93107.3125</v>
      </c>
      <c r="L1810" s="134">
        <v>0</v>
      </c>
      <c r="M1810" s="134">
        <v>49.182258605957031</v>
      </c>
      <c r="N1810" s="134">
        <v>51.663284301757813</v>
      </c>
      <c r="O1810" s="134">
        <v>893.63092041015625</v>
      </c>
      <c r="P1810" s="134">
        <v>32701.59765625</v>
      </c>
      <c r="Q1810" s="134">
        <v>4.7736706733703613</v>
      </c>
      <c r="R1810" s="134">
        <v>3684.515380859375</v>
      </c>
      <c r="S1810" s="134">
        <v>-1</v>
      </c>
      <c r="T1810" s="134">
        <v>772325.1875</v>
      </c>
      <c r="U1810" t="s">
        <v>458</v>
      </c>
      <c r="V1810">
        <v>772325.1875</v>
      </c>
      <c r="W1810">
        <v>93107.3125</v>
      </c>
      <c r="X1810">
        <v>8295</v>
      </c>
      <c r="Y1810">
        <v>0</v>
      </c>
      <c r="Z1810">
        <v>5427.48291015625</v>
      </c>
      <c r="AA1810">
        <v>5427.48291015625</v>
      </c>
      <c r="AB1810">
        <v>0</v>
      </c>
      <c r="AC1810">
        <v>-1</v>
      </c>
      <c r="AD1810">
        <v>0</v>
      </c>
      <c r="AE1810">
        <v>0</v>
      </c>
      <c r="AF1810">
        <v>0</v>
      </c>
      <c r="AG1810">
        <v>120</v>
      </c>
      <c r="AH1810">
        <v>656</v>
      </c>
      <c r="AI1810">
        <v>7.0857927203178406E-2</v>
      </c>
      <c r="AJ1810">
        <v>58.292766571044922</v>
      </c>
      <c r="AK1810" s="134">
        <v>4579.22802734375</v>
      </c>
      <c r="AL1810">
        <v>49.182258605957031</v>
      </c>
      <c r="AM1810">
        <v>848.25494384765625</v>
      </c>
      <c r="AN1810">
        <v>9.1105079650878906</v>
      </c>
      <c r="AO1810">
        <v>1.0819203853607178</v>
      </c>
      <c r="AP1810" t="s">
        <v>591</v>
      </c>
      <c r="AQ1810" t="s">
        <v>435</v>
      </c>
      <c r="AS1810">
        <v>0</v>
      </c>
      <c r="AT1810">
        <v>0</v>
      </c>
      <c r="AU1810">
        <v>2039</v>
      </c>
      <c r="AY1810">
        <v>0</v>
      </c>
      <c r="AZ1810">
        <v>0</v>
      </c>
      <c r="BA1810" t="s">
        <v>104</v>
      </c>
      <c r="BB1810">
        <v>7268</v>
      </c>
      <c r="BC1810">
        <v>150</v>
      </c>
      <c r="BD1810">
        <v>7.6050205230712891</v>
      </c>
      <c r="BE1810">
        <v>3.1849315166473389</v>
      </c>
      <c r="BF1810" s="134">
        <v>93107.3125</v>
      </c>
      <c r="BG1810" s="134">
        <v>893.63092041015625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9.228221654892</v>
      </c>
      <c r="BN1810" s="134">
        <f>Table_PortfolioResourcesYear1[[#This Row],[total Variable Cost]]-Table_PortfolioResourcesYear1[[#This Row],[Total_Cost]]</f>
        <v>1.9431114196777344E-4</v>
      </c>
      <c r="BO1810" s="134">
        <f>Table_PortfolioResourcesYear1[[#This Row],[Revenue]]-Table_PortfolioResourcesYear1[[#This Row],[total Variable Cost]]</f>
        <v>848.25468850135803</v>
      </c>
      <c r="BP1810" s="134">
        <f>(Table_PortfolioResourcesYear1[[#This Row],[Column2]]*1000)/(Table_PortfolioResourcesYear1[[#This Row],[Capacity]]*1000)</f>
        <v>5.6550312566757199</v>
      </c>
      <c r="BQ1810" s="134">
        <f t="shared" si="28"/>
        <v>0</v>
      </c>
      <c r="BR1810" s="134">
        <f>Table_PortfolioResourcesYear1[[#This Row],[Revenue]]*1000/Table_PortfolioResourcesYear1[[#This Row],[Output_MWH_Primary]]</f>
        <v>58.292767393068615</v>
      </c>
      <c r="BS1810" s="134">
        <f>Table_PortfolioResourcesYear1[[#This Row],[Energy_Revenue]]-Table_PortfolioResourcesYear1[[#This Row],[total Variable Cost]]</f>
        <v>848.25468850135803</v>
      </c>
    </row>
    <row r="1811" spans="1:71" x14ac:dyDescent="0.35">
      <c r="A1811" t="s">
        <v>30</v>
      </c>
      <c r="B1811" t="s">
        <v>100</v>
      </c>
      <c r="C1811" t="s">
        <v>145</v>
      </c>
      <c r="D1811" t="s">
        <v>107</v>
      </c>
      <c r="E1811" t="s">
        <v>51</v>
      </c>
      <c r="F1811" t="s">
        <v>590</v>
      </c>
      <c r="G1811" t="s">
        <v>590</v>
      </c>
      <c r="H1811" s="134">
        <v>324.82345581054688</v>
      </c>
      <c r="I1811" s="134">
        <v>350</v>
      </c>
      <c r="J1811" s="134">
        <v>24.800273895263672</v>
      </c>
      <c r="K1811" s="134">
        <v>217250.40625</v>
      </c>
      <c r="L1811" s="134">
        <v>0</v>
      </c>
      <c r="M1811" s="134">
        <v>49.182258605957031</v>
      </c>
      <c r="N1811" s="134">
        <v>51.663284301757813</v>
      </c>
      <c r="O1811" s="134">
        <v>2085.138671875</v>
      </c>
      <c r="P1811" s="134">
        <v>76303.7265625</v>
      </c>
      <c r="Q1811" s="134">
        <v>4.7736706733703613</v>
      </c>
      <c r="R1811" s="134">
        <v>8597.2021484375</v>
      </c>
      <c r="S1811" s="134">
        <v>-1</v>
      </c>
      <c r="T1811" s="134">
        <v>1802092</v>
      </c>
      <c r="U1811" t="s">
        <v>458</v>
      </c>
      <c r="V1811">
        <v>1802092</v>
      </c>
      <c r="W1811">
        <v>217250.40625</v>
      </c>
      <c r="X1811">
        <v>8295</v>
      </c>
      <c r="Y1811">
        <v>0</v>
      </c>
      <c r="Z1811">
        <v>12664.126953125</v>
      </c>
      <c r="AA1811">
        <v>12664.126953125</v>
      </c>
      <c r="AB1811">
        <v>0</v>
      </c>
      <c r="AC1811">
        <v>-1</v>
      </c>
      <c r="AD1811">
        <v>0</v>
      </c>
      <c r="AE1811">
        <v>0</v>
      </c>
      <c r="AF1811">
        <v>0</v>
      </c>
      <c r="AG1811">
        <v>120</v>
      </c>
      <c r="AH1811">
        <v>656</v>
      </c>
      <c r="AI1811">
        <v>7.0857927203178406E-2</v>
      </c>
      <c r="AJ1811">
        <v>58.292766571044922</v>
      </c>
      <c r="AK1811" s="134">
        <v>10684.865234375</v>
      </c>
      <c r="AL1811">
        <v>49.182258605957031</v>
      </c>
      <c r="AM1811">
        <v>1979.261474609375</v>
      </c>
      <c r="AN1811">
        <v>9.1105079650878906</v>
      </c>
      <c r="AO1811">
        <v>2.5244808197021484</v>
      </c>
      <c r="AP1811" t="s">
        <v>591</v>
      </c>
      <c r="AQ1811" t="s">
        <v>435</v>
      </c>
      <c r="AS1811">
        <v>0</v>
      </c>
      <c r="AT1811">
        <v>0</v>
      </c>
      <c r="AU1811">
        <v>2039</v>
      </c>
      <c r="AY1811">
        <v>0</v>
      </c>
      <c r="AZ1811">
        <v>0</v>
      </c>
      <c r="BA1811" t="s">
        <v>104</v>
      </c>
      <c r="BB1811">
        <v>7269</v>
      </c>
      <c r="BC1811">
        <v>350</v>
      </c>
      <c r="BD1811">
        <v>17.745048522949219</v>
      </c>
      <c r="BE1811">
        <v>7.4315066337585449</v>
      </c>
      <c r="BF1811" s="134">
        <v>217250.40625</v>
      </c>
      <c r="BG1811" s="134">
        <v>2085.138671875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84.865301132202</v>
      </c>
      <c r="BN1811" s="134">
        <f>Table_PortfolioResourcesYear1[[#This Row],[total Variable Cost]]-Table_PortfolioResourcesYear1[[#This Row],[Total_Cost]]</f>
        <v>6.67572021484375E-5</v>
      </c>
      <c r="BO1811" s="134">
        <f>Table_PortfolioResourcesYear1[[#This Row],[Revenue]]-Table_PortfolioResourcesYear1[[#This Row],[total Variable Cost]]</f>
        <v>1979.2616519927979</v>
      </c>
      <c r="BP1811" s="134">
        <f>(Table_PortfolioResourcesYear1[[#This Row],[Column2]]*1000)/(Table_PortfolioResourcesYear1[[#This Row],[Capacity]]*1000)</f>
        <v>5.6550332914079942</v>
      </c>
      <c r="BQ1811" s="134">
        <f t="shared" si="28"/>
        <v>0</v>
      </c>
      <c r="BR1811" s="134">
        <f>Table_PortfolioResourcesYear1[[#This Row],[Revenue]]*1000/Table_PortfolioResourcesYear1[[#This Row],[Output_MWH_Primary]]</f>
        <v>58.292765347245464</v>
      </c>
      <c r="BS1811" s="134">
        <f>Table_PortfolioResourcesYear1[[#This Row],[Energy_Revenue]]-Table_PortfolioResourcesYear1[[#This Row],[total Variable Cost]]</f>
        <v>1979.2616519927979</v>
      </c>
    </row>
    <row r="1812" spans="1:71" x14ac:dyDescent="0.35">
      <c r="A1812" t="s">
        <v>30</v>
      </c>
      <c r="B1812" t="s">
        <v>100</v>
      </c>
      <c r="C1812" t="s">
        <v>145</v>
      </c>
      <c r="D1812" t="s">
        <v>102</v>
      </c>
      <c r="E1812" t="s">
        <v>103</v>
      </c>
      <c r="F1812" t="s">
        <v>592</v>
      </c>
      <c r="G1812" t="s">
        <v>592</v>
      </c>
      <c r="H1812" s="134">
        <v>92.80670166015625</v>
      </c>
      <c r="I1812" s="134">
        <v>100</v>
      </c>
      <c r="J1812" s="134">
        <v>7.0857925415039063</v>
      </c>
      <c r="K1812" s="134">
        <v>62071.54296875</v>
      </c>
      <c r="L1812" s="134">
        <v>0</v>
      </c>
      <c r="M1812" s="134">
        <v>49.182258605957031</v>
      </c>
      <c r="N1812" s="134">
        <v>51.663272857666016</v>
      </c>
      <c r="O1812" s="134">
        <v>595.75390625</v>
      </c>
      <c r="P1812" s="134">
        <v>21562.26953125</v>
      </c>
      <c r="Q1812" s="134">
        <v>4.7736706733703613</v>
      </c>
      <c r="R1812" s="134">
        <v>2456.343505859375</v>
      </c>
      <c r="S1812" s="134">
        <v>-1</v>
      </c>
      <c r="T1812" s="134">
        <v>514883.4375</v>
      </c>
      <c r="U1812" t="s">
        <v>458</v>
      </c>
      <c r="V1812">
        <v>514883.4375</v>
      </c>
      <c r="W1812">
        <v>62071.54296875</v>
      </c>
      <c r="X1812">
        <v>8295</v>
      </c>
      <c r="Y1812">
        <v>0</v>
      </c>
      <c r="Z1812">
        <v>3618.322021484375</v>
      </c>
      <c r="AA1812">
        <v>3618.322021484375</v>
      </c>
      <c r="AB1812">
        <v>0</v>
      </c>
      <c r="AC1812">
        <v>-1</v>
      </c>
      <c r="AD1812">
        <v>0</v>
      </c>
      <c r="AE1812">
        <v>0</v>
      </c>
      <c r="AF1812">
        <v>0</v>
      </c>
      <c r="AG1812">
        <v>120</v>
      </c>
      <c r="AH1812">
        <v>656</v>
      </c>
      <c r="AI1812">
        <v>7.0857927203178406E-2</v>
      </c>
      <c r="AJ1812">
        <v>58.292766571044922</v>
      </c>
      <c r="AK1812" s="134">
        <v>3052.81884765625</v>
      </c>
      <c r="AL1812">
        <v>49.182258605957031</v>
      </c>
      <c r="AM1812">
        <v>565.5032958984375</v>
      </c>
      <c r="AN1812">
        <v>9.1105079650878906</v>
      </c>
      <c r="AO1812">
        <v>0.72128021717071533</v>
      </c>
      <c r="AP1812" t="s">
        <v>593</v>
      </c>
      <c r="AQ1812" t="s">
        <v>435</v>
      </c>
      <c r="AS1812">
        <v>0</v>
      </c>
      <c r="AT1812">
        <v>0</v>
      </c>
      <c r="AU1812">
        <v>2039</v>
      </c>
      <c r="AY1812">
        <v>0</v>
      </c>
      <c r="AZ1812">
        <v>0</v>
      </c>
      <c r="BA1812" t="s">
        <v>104</v>
      </c>
      <c r="BB1812">
        <v>7270</v>
      </c>
      <c r="BC1812">
        <v>100</v>
      </c>
      <c r="BD1812">
        <v>5.0700135231018066</v>
      </c>
      <c r="BE1812">
        <v>2.1232876777648926</v>
      </c>
      <c r="BF1812" s="134">
        <v>62071.54296875</v>
      </c>
      <c r="BG1812" s="134">
        <v>595.75390625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52.8186923265457</v>
      </c>
      <c r="BN1812" s="134">
        <f>Table_PortfolioResourcesYear1[[#This Row],[total Variable Cost]]-Table_PortfolioResourcesYear1[[#This Row],[Total_Cost]]</f>
        <v>-1.5532970428466797E-4</v>
      </c>
      <c r="BO1812" s="134">
        <f>Table_PortfolioResourcesYear1[[#This Row],[Revenue]]-Table_PortfolioResourcesYear1[[#This Row],[total Variable Cost]]</f>
        <v>565.50332915782928</v>
      </c>
      <c r="BP1812" s="134">
        <f>(Table_PortfolioResourcesYear1[[#This Row],[Column2]]*1000)/(Table_PortfolioResourcesYear1[[#This Row],[Capacity]]*1000)</f>
        <v>5.6550332915782926</v>
      </c>
      <c r="BQ1812" s="134">
        <f t="shared" si="28"/>
        <v>0</v>
      </c>
      <c r="BR1812" s="134">
        <f>Table_PortfolioResourcesYear1[[#This Row],[Revenue]]*1000/Table_PortfolioResourcesYear1[[#This Row],[Output_MWH_Primary]]</f>
        <v>58.292767481324319</v>
      </c>
      <c r="BS1812" s="134">
        <f>Table_PortfolioResourcesYear1[[#This Row],[Energy_Revenue]]-Table_PortfolioResourcesYear1[[#This Row],[total Variable Cost]]</f>
        <v>565.50332915782928</v>
      </c>
    </row>
    <row r="1813" spans="1:71" x14ac:dyDescent="0.35">
      <c r="A1813" t="s">
        <v>30</v>
      </c>
      <c r="B1813" t="s">
        <v>100</v>
      </c>
      <c r="C1813" t="s">
        <v>145</v>
      </c>
      <c r="D1813" t="s">
        <v>107</v>
      </c>
      <c r="E1813" t="s">
        <v>51</v>
      </c>
      <c r="F1813" t="s">
        <v>592</v>
      </c>
      <c r="G1813" t="s">
        <v>592</v>
      </c>
      <c r="H1813" s="134">
        <v>92.80670166015625</v>
      </c>
      <c r="I1813" s="134">
        <v>100</v>
      </c>
      <c r="J1813" s="134">
        <v>7.0857925415039063</v>
      </c>
      <c r="K1813" s="134">
        <v>62071.54296875</v>
      </c>
      <c r="L1813" s="134">
        <v>0</v>
      </c>
      <c r="M1813" s="134">
        <v>49.182258605957031</v>
      </c>
      <c r="N1813" s="134">
        <v>51.663272857666016</v>
      </c>
      <c r="O1813" s="134">
        <v>595.75390625</v>
      </c>
      <c r="P1813" s="134">
        <v>21562.26953125</v>
      </c>
      <c r="Q1813" s="134">
        <v>4.7736706733703613</v>
      </c>
      <c r="R1813" s="134">
        <v>2456.343505859375</v>
      </c>
      <c r="S1813" s="134">
        <v>-1</v>
      </c>
      <c r="T1813" s="134">
        <v>514883.4375</v>
      </c>
      <c r="U1813" t="s">
        <v>458</v>
      </c>
      <c r="V1813">
        <v>514883.4375</v>
      </c>
      <c r="W1813">
        <v>62071.54296875</v>
      </c>
      <c r="X1813">
        <v>8295</v>
      </c>
      <c r="Y1813">
        <v>0</v>
      </c>
      <c r="Z1813">
        <v>3618.322021484375</v>
      </c>
      <c r="AA1813">
        <v>3618.322021484375</v>
      </c>
      <c r="AB1813">
        <v>0</v>
      </c>
      <c r="AC1813">
        <v>-1</v>
      </c>
      <c r="AD1813">
        <v>0</v>
      </c>
      <c r="AE1813">
        <v>0</v>
      </c>
      <c r="AF1813">
        <v>0</v>
      </c>
      <c r="AG1813">
        <v>120</v>
      </c>
      <c r="AH1813">
        <v>656</v>
      </c>
      <c r="AI1813">
        <v>7.0857927203178406E-2</v>
      </c>
      <c r="AJ1813">
        <v>58.292766571044922</v>
      </c>
      <c r="AK1813" s="134">
        <v>3052.81884765625</v>
      </c>
      <c r="AL1813">
        <v>49.182258605957031</v>
      </c>
      <c r="AM1813">
        <v>565.5032958984375</v>
      </c>
      <c r="AN1813">
        <v>9.1105079650878906</v>
      </c>
      <c r="AO1813">
        <v>0.72128021717071533</v>
      </c>
      <c r="AP1813" t="s">
        <v>593</v>
      </c>
      <c r="AQ1813" t="s">
        <v>435</v>
      </c>
      <c r="AS1813">
        <v>0</v>
      </c>
      <c r="AT1813">
        <v>0</v>
      </c>
      <c r="AU1813">
        <v>2039</v>
      </c>
      <c r="AY1813">
        <v>0</v>
      </c>
      <c r="AZ1813">
        <v>0</v>
      </c>
      <c r="BA1813" t="s">
        <v>104</v>
      </c>
      <c r="BB1813">
        <v>7271</v>
      </c>
      <c r="BC1813">
        <v>100</v>
      </c>
      <c r="BD1813">
        <v>5.0700135231018066</v>
      </c>
      <c r="BE1813">
        <v>2.1232876777648926</v>
      </c>
      <c r="BF1813" s="134">
        <v>62071.54296875</v>
      </c>
      <c r="BG1813" s="134">
        <v>595.75390625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52.8186923265457</v>
      </c>
      <c r="BN1813" s="134">
        <f>Table_PortfolioResourcesYear1[[#This Row],[total Variable Cost]]-Table_PortfolioResourcesYear1[[#This Row],[Total_Cost]]</f>
        <v>-1.5532970428466797E-4</v>
      </c>
      <c r="BO1813" s="134">
        <f>Table_PortfolioResourcesYear1[[#This Row],[Revenue]]-Table_PortfolioResourcesYear1[[#This Row],[total Variable Cost]]</f>
        <v>565.50332915782928</v>
      </c>
      <c r="BP1813" s="134">
        <f>(Table_PortfolioResourcesYear1[[#This Row],[Column2]]*1000)/(Table_PortfolioResourcesYear1[[#This Row],[Capacity]]*1000)</f>
        <v>5.6550332915782926</v>
      </c>
      <c r="BQ1813" s="134">
        <f t="shared" si="28"/>
        <v>0</v>
      </c>
      <c r="BR1813" s="134">
        <f>Table_PortfolioResourcesYear1[[#This Row],[Revenue]]*1000/Table_PortfolioResourcesYear1[[#This Row],[Output_MWH_Primary]]</f>
        <v>58.292767481324319</v>
      </c>
      <c r="BS1813" s="134">
        <f>Table_PortfolioResourcesYear1[[#This Row],[Energy_Revenue]]-Table_PortfolioResourcesYear1[[#This Row],[total Variable Cost]]</f>
        <v>565.50332915782928</v>
      </c>
    </row>
    <row r="1814" spans="1:71" x14ac:dyDescent="0.35">
      <c r="A1814" t="s">
        <v>30</v>
      </c>
      <c r="B1814" t="s">
        <v>100</v>
      </c>
      <c r="C1814" t="s">
        <v>145</v>
      </c>
      <c r="D1814" t="s">
        <v>102</v>
      </c>
      <c r="E1814" t="s">
        <v>103</v>
      </c>
      <c r="F1814" t="s">
        <v>594</v>
      </c>
      <c r="G1814" t="s">
        <v>594</v>
      </c>
      <c r="H1814" s="134">
        <v>0</v>
      </c>
      <c r="I1814" s="134">
        <v>0</v>
      </c>
      <c r="J1814" s="134">
        <v>0</v>
      </c>
      <c r="K1814" s="134">
        <v>0</v>
      </c>
      <c r="L1814" s="134">
        <v>0</v>
      </c>
      <c r="M1814" s="134"/>
      <c r="N1814" s="134">
        <v>0</v>
      </c>
      <c r="O1814" s="134">
        <v>0</v>
      </c>
      <c r="P1814" s="134">
        <v>0</v>
      </c>
      <c r="Q1814" s="134">
        <v>0</v>
      </c>
      <c r="R1814" s="134">
        <v>0</v>
      </c>
      <c r="S1814" s="134">
        <v>-1</v>
      </c>
      <c r="T1814" s="134">
        <v>0</v>
      </c>
      <c r="U1814" t="s">
        <v>458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-1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/>
      <c r="AK1814" s="134">
        <v>0</v>
      </c>
      <c r="AM1814">
        <v>0</v>
      </c>
      <c r="AO1814">
        <v>0</v>
      </c>
      <c r="AP1814" t="s">
        <v>595</v>
      </c>
      <c r="AQ1814" t="s">
        <v>435</v>
      </c>
      <c r="AS1814">
        <v>0</v>
      </c>
      <c r="AT1814">
        <v>0</v>
      </c>
      <c r="AU1814">
        <v>2039</v>
      </c>
      <c r="AY1814">
        <v>0</v>
      </c>
      <c r="AZ1814">
        <v>0</v>
      </c>
      <c r="BA1814" t="s">
        <v>104</v>
      </c>
      <c r="BB1814">
        <v>7272</v>
      </c>
      <c r="BC1814">
        <v>0</v>
      </c>
      <c r="BD1814">
        <v>0</v>
      </c>
      <c r="BE1814">
        <v>0</v>
      </c>
      <c r="BF1814" s="134">
        <v>0</v>
      </c>
      <c r="BG1814" s="13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14" s="134">
        <f>Table_PortfolioResourcesYear1[[#This Row],[total Variable Cost]]-Table_PortfolioResourcesYear1[[#This Row],[Total_Cost]]</f>
        <v>0</v>
      </c>
      <c r="BO1814" s="134">
        <f>Table_PortfolioResourcesYear1[[#This Row],[Revenue]]-Table_PortfolioResourcesYear1[[#This Row],[total Variable Cost]]</f>
        <v>0</v>
      </c>
      <c r="BP1814" s="134" t="e">
        <f>(Table_PortfolioResourcesYear1[[#This Row],[Column2]]*1000)/(Table_PortfolioResourcesYear1[[#This Row],[Capacity]]*1000)</f>
        <v>#DIV/0!</v>
      </c>
      <c r="BQ1814" s="134">
        <f t="shared" si="28"/>
        <v>0</v>
      </c>
      <c r="BR1814" s="134" t="e">
        <f>Table_PortfolioResourcesYear1[[#This Row],[Revenue]]*1000/Table_PortfolioResourcesYear1[[#This Row],[Output_MWH_Primary]]</f>
        <v>#DIV/0!</v>
      </c>
      <c r="BS1814" s="134">
        <f>Table_PortfolioResourcesYear1[[#This Row],[Energy_Revenue]]-Table_PortfolioResourcesYear1[[#This Row],[total Variable Cost]]</f>
        <v>0</v>
      </c>
    </row>
    <row r="1815" spans="1:71" x14ac:dyDescent="0.35">
      <c r="A1815" t="s">
        <v>30</v>
      </c>
      <c r="B1815" t="s">
        <v>100</v>
      </c>
      <c r="C1815" t="s">
        <v>145</v>
      </c>
      <c r="D1815" t="s">
        <v>107</v>
      </c>
      <c r="E1815" t="s">
        <v>51</v>
      </c>
      <c r="F1815" t="s">
        <v>594</v>
      </c>
      <c r="G1815" t="s">
        <v>594</v>
      </c>
      <c r="H1815" s="134">
        <v>0</v>
      </c>
      <c r="I1815" s="134">
        <v>0</v>
      </c>
      <c r="J1815" s="134">
        <v>0</v>
      </c>
      <c r="K1815" s="134">
        <v>0</v>
      </c>
      <c r="L1815" s="134">
        <v>0</v>
      </c>
      <c r="M1815" s="134"/>
      <c r="N1815" s="134">
        <v>0</v>
      </c>
      <c r="O1815" s="134">
        <v>0</v>
      </c>
      <c r="P1815" s="134">
        <v>0</v>
      </c>
      <c r="Q1815" s="134">
        <v>0</v>
      </c>
      <c r="R1815" s="134">
        <v>0</v>
      </c>
      <c r="S1815" s="134">
        <v>-1</v>
      </c>
      <c r="T1815" s="134">
        <v>0</v>
      </c>
      <c r="U1815" t="s">
        <v>458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-1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/>
      <c r="AK1815" s="134">
        <v>0</v>
      </c>
      <c r="AM1815">
        <v>0</v>
      </c>
      <c r="AO1815">
        <v>0</v>
      </c>
      <c r="AP1815" t="s">
        <v>595</v>
      </c>
      <c r="AQ1815" t="s">
        <v>435</v>
      </c>
      <c r="AS1815">
        <v>0</v>
      </c>
      <c r="AT1815">
        <v>0</v>
      </c>
      <c r="AU1815">
        <v>2039</v>
      </c>
      <c r="AY1815">
        <v>0</v>
      </c>
      <c r="AZ1815">
        <v>0</v>
      </c>
      <c r="BA1815" t="s">
        <v>104</v>
      </c>
      <c r="BB1815">
        <v>7273</v>
      </c>
      <c r="BC1815">
        <v>0</v>
      </c>
      <c r="BD1815">
        <v>0</v>
      </c>
      <c r="BE1815">
        <v>0</v>
      </c>
      <c r="BF1815" s="134">
        <v>0</v>
      </c>
      <c r="BG1815" s="134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15" s="134">
        <f>Table_PortfolioResourcesYear1[[#This Row],[total Variable Cost]]-Table_PortfolioResourcesYear1[[#This Row],[Total_Cost]]</f>
        <v>0</v>
      </c>
      <c r="BO1815" s="134">
        <f>Table_PortfolioResourcesYear1[[#This Row],[Revenue]]-Table_PortfolioResourcesYear1[[#This Row],[total Variable Cost]]</f>
        <v>0</v>
      </c>
      <c r="BP1815" s="134" t="e">
        <f>(Table_PortfolioResourcesYear1[[#This Row],[Column2]]*1000)/(Table_PortfolioResourcesYear1[[#This Row],[Capacity]]*1000)</f>
        <v>#DIV/0!</v>
      </c>
      <c r="BQ1815" s="134">
        <f t="shared" si="28"/>
        <v>0</v>
      </c>
      <c r="BR1815" s="134" t="e">
        <f>Table_PortfolioResourcesYear1[[#This Row],[Revenue]]*1000/Table_PortfolioResourcesYear1[[#This Row],[Output_MWH_Primary]]</f>
        <v>#DIV/0!</v>
      </c>
      <c r="BS1815" s="134">
        <f>Table_PortfolioResourcesYear1[[#This Row],[Energy_Revenue]]-Table_PortfolioResourcesYear1[[#This Row],[total Variable Cost]]</f>
        <v>0</v>
      </c>
    </row>
    <row r="1816" spans="1:71" x14ac:dyDescent="0.35">
      <c r="A1816" t="s">
        <v>30</v>
      </c>
      <c r="B1816" t="s">
        <v>100</v>
      </c>
      <c r="C1816" t="s">
        <v>145</v>
      </c>
      <c r="D1816" t="s">
        <v>102</v>
      </c>
      <c r="E1816" t="s">
        <v>103</v>
      </c>
      <c r="F1816" t="s">
        <v>596</v>
      </c>
      <c r="G1816" t="s">
        <v>596</v>
      </c>
      <c r="H1816" s="134">
        <v>0</v>
      </c>
      <c r="I1816" s="134">
        <v>0</v>
      </c>
      <c r="J1816" s="134">
        <v>0</v>
      </c>
      <c r="K1816" s="134">
        <v>0</v>
      </c>
      <c r="L1816" s="134">
        <v>0</v>
      </c>
      <c r="M1816" s="134"/>
      <c r="N1816" s="134">
        <v>0</v>
      </c>
      <c r="O1816" s="134">
        <v>0</v>
      </c>
      <c r="P1816" s="134">
        <v>0</v>
      </c>
      <c r="Q1816" s="134">
        <v>0</v>
      </c>
      <c r="R1816" s="134">
        <v>0</v>
      </c>
      <c r="S1816" s="134">
        <v>-1</v>
      </c>
      <c r="T1816" s="134">
        <v>0</v>
      </c>
      <c r="U1816" t="s">
        <v>458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-1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/>
      <c r="AK1816" s="134">
        <v>0</v>
      </c>
      <c r="AM1816">
        <v>0</v>
      </c>
      <c r="AO1816">
        <v>0</v>
      </c>
      <c r="AP1816" t="s">
        <v>597</v>
      </c>
      <c r="AQ1816" t="s">
        <v>598</v>
      </c>
      <c r="AS1816">
        <v>0</v>
      </c>
      <c r="AT1816">
        <v>0</v>
      </c>
      <c r="AU1816">
        <v>2039</v>
      </c>
      <c r="AY1816">
        <v>0</v>
      </c>
      <c r="AZ1816">
        <v>0</v>
      </c>
      <c r="BA1816" t="s">
        <v>104</v>
      </c>
      <c r="BB1816">
        <v>7274</v>
      </c>
      <c r="BC1816">
        <v>0</v>
      </c>
      <c r="BD1816">
        <v>0</v>
      </c>
      <c r="BE1816">
        <v>0</v>
      </c>
      <c r="BF1816" s="134">
        <v>0</v>
      </c>
      <c r="BG1816" s="134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16" s="134">
        <f>Table_PortfolioResourcesYear1[[#This Row],[total Variable Cost]]-Table_PortfolioResourcesYear1[[#This Row],[Total_Cost]]</f>
        <v>0</v>
      </c>
      <c r="BO1816" s="134">
        <f>Table_PortfolioResourcesYear1[[#This Row],[Revenue]]-Table_PortfolioResourcesYear1[[#This Row],[total Variable Cost]]</f>
        <v>0</v>
      </c>
      <c r="BP1816" s="134" t="e">
        <f>(Table_PortfolioResourcesYear1[[#This Row],[Column2]]*1000)/(Table_PortfolioResourcesYear1[[#This Row],[Capacity]]*1000)</f>
        <v>#DIV/0!</v>
      </c>
      <c r="BQ1816" s="134">
        <f t="shared" si="28"/>
        <v>0</v>
      </c>
      <c r="BR1816" s="134" t="e">
        <f>Table_PortfolioResourcesYear1[[#This Row],[Revenue]]*1000/Table_PortfolioResourcesYear1[[#This Row],[Output_MWH_Primary]]</f>
        <v>#DIV/0!</v>
      </c>
      <c r="BS1816" s="134">
        <f>Table_PortfolioResourcesYear1[[#This Row],[Energy_Revenue]]-Table_PortfolioResourcesYear1[[#This Row],[total Variable Cost]]</f>
        <v>0</v>
      </c>
    </row>
    <row r="1817" spans="1:71" x14ac:dyDescent="0.35">
      <c r="A1817" t="s">
        <v>30</v>
      </c>
      <c r="B1817" t="s">
        <v>100</v>
      </c>
      <c r="C1817" t="s">
        <v>145</v>
      </c>
      <c r="D1817" t="s">
        <v>102</v>
      </c>
      <c r="E1817" t="s">
        <v>103</v>
      </c>
      <c r="F1817" t="s">
        <v>599</v>
      </c>
      <c r="G1817" t="s">
        <v>599</v>
      </c>
      <c r="H1817" s="134">
        <v>0</v>
      </c>
      <c r="I1817" s="134">
        <v>0</v>
      </c>
      <c r="J1817" s="134">
        <v>0</v>
      </c>
      <c r="K1817" s="134">
        <v>0</v>
      </c>
      <c r="L1817" s="134">
        <v>0</v>
      </c>
      <c r="M1817" s="134"/>
      <c r="N1817" s="134">
        <v>0</v>
      </c>
      <c r="O1817" s="134">
        <v>0</v>
      </c>
      <c r="P1817" s="134">
        <v>0</v>
      </c>
      <c r="Q1817" s="134">
        <v>0</v>
      </c>
      <c r="R1817" s="134">
        <v>0</v>
      </c>
      <c r="S1817" s="134">
        <v>-1</v>
      </c>
      <c r="T1817" s="134">
        <v>0</v>
      </c>
      <c r="U1817" t="s">
        <v>458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-1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/>
      <c r="AK1817" s="134">
        <v>0</v>
      </c>
      <c r="AM1817">
        <v>0</v>
      </c>
      <c r="AO1817">
        <v>0</v>
      </c>
      <c r="AP1817" t="s">
        <v>600</v>
      </c>
      <c r="AQ1817" t="s">
        <v>574</v>
      </c>
      <c r="AS1817">
        <v>0</v>
      </c>
      <c r="AT1817">
        <v>0</v>
      </c>
      <c r="AU1817">
        <v>2039</v>
      </c>
      <c r="AY1817">
        <v>0</v>
      </c>
      <c r="AZ1817">
        <v>0</v>
      </c>
      <c r="BA1817" t="s">
        <v>104</v>
      </c>
      <c r="BB1817">
        <v>7275</v>
      </c>
      <c r="BC1817">
        <v>0</v>
      </c>
      <c r="BD1817">
        <v>0</v>
      </c>
      <c r="BE1817">
        <v>0</v>
      </c>
      <c r="BF1817" s="134">
        <v>0</v>
      </c>
      <c r="BG1817" s="134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17" s="134">
        <f>Table_PortfolioResourcesYear1[[#This Row],[total Variable Cost]]-Table_PortfolioResourcesYear1[[#This Row],[Total_Cost]]</f>
        <v>0</v>
      </c>
      <c r="BO1817" s="134">
        <f>Table_PortfolioResourcesYear1[[#This Row],[Revenue]]-Table_PortfolioResourcesYear1[[#This Row],[total Variable Cost]]</f>
        <v>0</v>
      </c>
      <c r="BP1817" s="134" t="e">
        <f>(Table_PortfolioResourcesYear1[[#This Row],[Column2]]*1000)/(Table_PortfolioResourcesYear1[[#This Row],[Capacity]]*1000)</f>
        <v>#DIV/0!</v>
      </c>
      <c r="BQ1817" s="134">
        <f t="shared" si="28"/>
        <v>0</v>
      </c>
      <c r="BR1817" s="134" t="e">
        <f>Table_PortfolioResourcesYear1[[#This Row],[Revenue]]*1000/Table_PortfolioResourcesYear1[[#This Row],[Output_MWH_Primary]]</f>
        <v>#DIV/0!</v>
      </c>
      <c r="BS1817" s="134">
        <f>Table_PortfolioResourcesYear1[[#This Row],[Energy_Revenue]]-Table_PortfolioResourcesYear1[[#This Row],[total Variable Cost]]</f>
        <v>0</v>
      </c>
    </row>
    <row r="1818" spans="1:71" x14ac:dyDescent="0.35">
      <c r="A1818" t="s">
        <v>30</v>
      </c>
      <c r="B1818" t="s">
        <v>100</v>
      </c>
      <c r="C1818" t="s">
        <v>145</v>
      </c>
      <c r="D1818" t="s">
        <v>107</v>
      </c>
      <c r="E1818" t="s">
        <v>51</v>
      </c>
      <c r="F1818" t="s">
        <v>599</v>
      </c>
      <c r="G1818" t="s">
        <v>599</v>
      </c>
      <c r="H1818" s="134">
        <v>0</v>
      </c>
      <c r="I1818" s="134">
        <v>0</v>
      </c>
      <c r="J1818" s="134">
        <v>0</v>
      </c>
      <c r="K1818" s="134">
        <v>0</v>
      </c>
      <c r="L1818" s="134">
        <v>0</v>
      </c>
      <c r="M1818" s="134"/>
      <c r="N1818" s="134">
        <v>0</v>
      </c>
      <c r="O1818" s="134">
        <v>0</v>
      </c>
      <c r="P1818" s="134">
        <v>0</v>
      </c>
      <c r="Q1818" s="134">
        <v>0</v>
      </c>
      <c r="R1818" s="134">
        <v>0</v>
      </c>
      <c r="S1818" s="134">
        <v>-1</v>
      </c>
      <c r="T1818" s="134">
        <v>0</v>
      </c>
      <c r="U1818" t="s">
        <v>458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-1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/>
      <c r="AK1818" s="134">
        <v>0</v>
      </c>
      <c r="AM1818">
        <v>0</v>
      </c>
      <c r="AO1818">
        <v>0</v>
      </c>
      <c r="AP1818" t="s">
        <v>600</v>
      </c>
      <c r="AQ1818" t="s">
        <v>574</v>
      </c>
      <c r="AS1818">
        <v>0</v>
      </c>
      <c r="AT1818">
        <v>0</v>
      </c>
      <c r="AU1818">
        <v>2039</v>
      </c>
      <c r="AY1818">
        <v>0</v>
      </c>
      <c r="AZ1818">
        <v>0</v>
      </c>
      <c r="BA1818" t="s">
        <v>104</v>
      </c>
      <c r="BB1818">
        <v>7276</v>
      </c>
      <c r="BC1818">
        <v>0</v>
      </c>
      <c r="BD1818">
        <v>0</v>
      </c>
      <c r="BE1818">
        <v>0</v>
      </c>
      <c r="BF1818" s="134">
        <v>0</v>
      </c>
      <c r="BG1818" s="134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18" s="134">
        <f>Table_PortfolioResourcesYear1[[#This Row],[total Variable Cost]]-Table_PortfolioResourcesYear1[[#This Row],[Total_Cost]]</f>
        <v>0</v>
      </c>
      <c r="BO1818" s="134">
        <f>Table_PortfolioResourcesYear1[[#This Row],[Revenue]]-Table_PortfolioResourcesYear1[[#This Row],[total Variable Cost]]</f>
        <v>0</v>
      </c>
      <c r="BP1818" s="134" t="e">
        <f>(Table_PortfolioResourcesYear1[[#This Row],[Column2]]*1000)/(Table_PortfolioResourcesYear1[[#This Row],[Capacity]]*1000)</f>
        <v>#DIV/0!</v>
      </c>
      <c r="BQ1818" s="134">
        <f t="shared" si="28"/>
        <v>0</v>
      </c>
      <c r="BR1818" s="134" t="e">
        <f>Table_PortfolioResourcesYear1[[#This Row],[Revenue]]*1000/Table_PortfolioResourcesYear1[[#This Row],[Output_MWH_Primary]]</f>
        <v>#DIV/0!</v>
      </c>
      <c r="BS1818" s="134">
        <f>Table_PortfolioResourcesYear1[[#This Row],[Energy_Revenue]]-Table_PortfolioResourcesYear1[[#This Row],[total Variable Cost]]</f>
        <v>0</v>
      </c>
    </row>
    <row r="1819" spans="1:71" x14ac:dyDescent="0.35">
      <c r="A1819" t="s">
        <v>30</v>
      </c>
      <c r="B1819" t="s">
        <v>100</v>
      </c>
      <c r="C1819" t="s">
        <v>145</v>
      </c>
      <c r="D1819" t="s">
        <v>102</v>
      </c>
      <c r="E1819" t="s">
        <v>103</v>
      </c>
      <c r="F1819" t="s">
        <v>601</v>
      </c>
      <c r="G1819" t="s">
        <v>601</v>
      </c>
      <c r="H1819" s="134">
        <v>100</v>
      </c>
      <c r="I1819" s="134">
        <v>100</v>
      </c>
      <c r="J1819" s="134">
        <v>-2.5877797603607178</v>
      </c>
      <c r="K1819" s="134">
        <v>-22668.951171875</v>
      </c>
      <c r="L1819" s="134">
        <v>221.51161193847656</v>
      </c>
      <c r="M1819" s="134"/>
      <c r="N1819" s="134">
        <v>0</v>
      </c>
      <c r="O1819" s="134">
        <v>0</v>
      </c>
      <c r="P1819" s="134">
        <v>23720.265625</v>
      </c>
      <c r="Q1819" s="134">
        <v>0</v>
      </c>
      <c r="R1819" s="134">
        <v>0</v>
      </c>
      <c r="S1819" s="134">
        <v>-1</v>
      </c>
      <c r="T1819" s="134">
        <v>0</v>
      </c>
      <c r="U1819" t="s">
        <v>508</v>
      </c>
      <c r="V1819">
        <v>0</v>
      </c>
      <c r="W1819">
        <v>-22668.951171875</v>
      </c>
      <c r="X1819">
        <v>0</v>
      </c>
      <c r="Y1819">
        <v>0</v>
      </c>
      <c r="Z1819">
        <v>5969.92138671875</v>
      </c>
      <c r="AA1819">
        <v>5969.92138671875</v>
      </c>
      <c r="AB1819">
        <v>0</v>
      </c>
      <c r="AC1819">
        <v>-1</v>
      </c>
      <c r="AD1819">
        <v>0</v>
      </c>
      <c r="AE1819">
        <v>0</v>
      </c>
      <c r="AF1819">
        <v>0</v>
      </c>
      <c r="AG1819">
        <v>425</v>
      </c>
      <c r="AH1819">
        <v>4721</v>
      </c>
      <c r="AI1819">
        <v>-2.5877797976136208E-2</v>
      </c>
      <c r="AK1819" s="134">
        <v>0</v>
      </c>
      <c r="AM1819">
        <v>1281.075927734375</v>
      </c>
      <c r="AO1819">
        <v>0</v>
      </c>
      <c r="AP1819" t="s">
        <v>496</v>
      </c>
      <c r="AQ1819" t="s">
        <v>602</v>
      </c>
      <c r="AS1819">
        <v>0</v>
      </c>
      <c r="AT1819">
        <v>0</v>
      </c>
      <c r="AU1819">
        <v>2039</v>
      </c>
      <c r="AY1819">
        <v>0</v>
      </c>
      <c r="AZ1819">
        <v>0</v>
      </c>
      <c r="BA1819" t="s">
        <v>104</v>
      </c>
      <c r="BB1819">
        <v>7277</v>
      </c>
      <c r="BC1819">
        <v>100</v>
      </c>
      <c r="BD1819">
        <v>0</v>
      </c>
      <c r="BE1819">
        <v>0</v>
      </c>
      <c r="BF1819" s="134">
        <v>127062.3984375</v>
      </c>
      <c r="BG1819" s="134">
        <v>0</v>
      </c>
      <c r="BH1819">
        <v>0</v>
      </c>
      <c r="BI1819">
        <v>0</v>
      </c>
      <c r="BJ1819">
        <v>127271.6484375</v>
      </c>
      <c r="BK1819">
        <v>4688.84521484375</v>
      </c>
      <c r="BL1819">
        <v>0</v>
      </c>
      <c r="BM1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19" s="134">
        <f>Table_PortfolioResourcesYear1[[#This Row],[total Variable Cost]]-Table_PortfolioResourcesYear1[[#This Row],[Total_Cost]]</f>
        <v>0</v>
      </c>
      <c r="BO1819" s="134">
        <f>Table_PortfolioResourcesYear1[[#This Row],[Revenue]]-Table_PortfolioResourcesYear1[[#This Row],[total Variable Cost]]</f>
        <v>5969.92138671875</v>
      </c>
      <c r="BP1819" s="134">
        <f>(Table_PortfolioResourcesYear1[[#This Row],[Column2]]*1000)/(Table_PortfolioResourcesYear1[[#This Row],[Capacity]]*1000)</f>
        <v>59.699213867187503</v>
      </c>
      <c r="BQ1819" s="134">
        <f t="shared" si="28"/>
        <v>0</v>
      </c>
      <c r="BR1819" s="134">
        <f>Table_PortfolioResourcesYear1[[#This Row],[Revenue]]*1000/Table_PortfolioResourcesYear1[[#This Row],[Output_MWH_Primary]]</f>
        <v>-263.35234221711744</v>
      </c>
      <c r="BS1819" s="134">
        <f>Table_PortfolioResourcesYear1[[#This Row],[Energy_Revenue]]-Table_PortfolioResourcesYear1[[#This Row],[total Variable Cost]]</f>
        <v>5969.92138671875</v>
      </c>
    </row>
    <row r="1820" spans="1:71" x14ac:dyDescent="0.35">
      <c r="A1820" t="s">
        <v>30</v>
      </c>
      <c r="B1820" t="s">
        <v>100</v>
      </c>
      <c r="C1820" t="s">
        <v>145</v>
      </c>
      <c r="D1820" t="s">
        <v>107</v>
      </c>
      <c r="E1820" t="s">
        <v>51</v>
      </c>
      <c r="F1820" t="s">
        <v>601</v>
      </c>
      <c r="G1820" t="s">
        <v>601</v>
      </c>
      <c r="H1820" s="134">
        <v>100</v>
      </c>
      <c r="I1820" s="134">
        <v>100</v>
      </c>
      <c r="J1820" s="134">
        <v>-2.5877797603607178</v>
      </c>
      <c r="K1820" s="134">
        <v>-22668.951171875</v>
      </c>
      <c r="L1820" s="134">
        <v>221.51161193847656</v>
      </c>
      <c r="M1820" s="134"/>
      <c r="N1820" s="134">
        <v>0</v>
      </c>
      <c r="O1820" s="134">
        <v>0</v>
      </c>
      <c r="P1820" s="134">
        <v>23720.265625</v>
      </c>
      <c r="Q1820" s="134">
        <v>0</v>
      </c>
      <c r="R1820" s="134">
        <v>0</v>
      </c>
      <c r="S1820" s="134">
        <v>-1</v>
      </c>
      <c r="T1820" s="134">
        <v>0</v>
      </c>
      <c r="U1820" t="s">
        <v>508</v>
      </c>
      <c r="V1820">
        <v>0</v>
      </c>
      <c r="W1820">
        <v>-22668.951171875</v>
      </c>
      <c r="X1820">
        <v>0</v>
      </c>
      <c r="Y1820">
        <v>0</v>
      </c>
      <c r="Z1820">
        <v>5969.92138671875</v>
      </c>
      <c r="AA1820">
        <v>5969.92138671875</v>
      </c>
      <c r="AB1820">
        <v>0</v>
      </c>
      <c r="AC1820">
        <v>-1</v>
      </c>
      <c r="AD1820">
        <v>0</v>
      </c>
      <c r="AE1820">
        <v>0</v>
      </c>
      <c r="AF1820">
        <v>0</v>
      </c>
      <c r="AG1820">
        <v>425</v>
      </c>
      <c r="AH1820">
        <v>4721</v>
      </c>
      <c r="AI1820">
        <v>-2.5877797976136208E-2</v>
      </c>
      <c r="AK1820" s="134">
        <v>0</v>
      </c>
      <c r="AM1820">
        <v>1281.075927734375</v>
      </c>
      <c r="AO1820">
        <v>0</v>
      </c>
      <c r="AP1820" t="s">
        <v>496</v>
      </c>
      <c r="AQ1820" t="s">
        <v>602</v>
      </c>
      <c r="AS1820">
        <v>0</v>
      </c>
      <c r="AT1820">
        <v>0</v>
      </c>
      <c r="AU1820">
        <v>2039</v>
      </c>
      <c r="AY1820">
        <v>0</v>
      </c>
      <c r="AZ1820">
        <v>0</v>
      </c>
      <c r="BA1820" t="s">
        <v>104</v>
      </c>
      <c r="BB1820">
        <v>7278</v>
      </c>
      <c r="BC1820">
        <v>100</v>
      </c>
      <c r="BD1820">
        <v>0</v>
      </c>
      <c r="BE1820">
        <v>0</v>
      </c>
      <c r="BF1820" s="134">
        <v>127062.3984375</v>
      </c>
      <c r="BG1820" s="134">
        <v>0</v>
      </c>
      <c r="BH1820">
        <v>0</v>
      </c>
      <c r="BI1820">
        <v>0</v>
      </c>
      <c r="BJ1820">
        <v>127271.6484375</v>
      </c>
      <c r="BK1820">
        <v>4688.84521484375</v>
      </c>
      <c r="BL1820">
        <v>0</v>
      </c>
      <c r="BM1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0" s="134">
        <f>Table_PortfolioResourcesYear1[[#This Row],[total Variable Cost]]-Table_PortfolioResourcesYear1[[#This Row],[Total_Cost]]</f>
        <v>0</v>
      </c>
      <c r="BO1820" s="134">
        <f>Table_PortfolioResourcesYear1[[#This Row],[Revenue]]-Table_PortfolioResourcesYear1[[#This Row],[total Variable Cost]]</f>
        <v>5969.92138671875</v>
      </c>
      <c r="BP1820" s="134">
        <f>(Table_PortfolioResourcesYear1[[#This Row],[Column2]]*1000)/(Table_PortfolioResourcesYear1[[#This Row],[Capacity]]*1000)</f>
        <v>59.699213867187503</v>
      </c>
      <c r="BQ1820" s="134">
        <f t="shared" si="28"/>
        <v>0</v>
      </c>
      <c r="BR1820" s="134">
        <f>Table_PortfolioResourcesYear1[[#This Row],[Revenue]]*1000/Table_PortfolioResourcesYear1[[#This Row],[Output_MWH_Primary]]</f>
        <v>-263.35234221711744</v>
      </c>
      <c r="BS1820" s="134">
        <f>Table_PortfolioResourcesYear1[[#This Row],[Energy_Revenue]]-Table_PortfolioResourcesYear1[[#This Row],[total Variable Cost]]</f>
        <v>5969.92138671875</v>
      </c>
    </row>
    <row r="1821" spans="1:71" x14ac:dyDescent="0.35">
      <c r="A1821" t="s">
        <v>30</v>
      </c>
      <c r="B1821" t="s">
        <v>100</v>
      </c>
      <c r="C1821" t="s">
        <v>145</v>
      </c>
      <c r="D1821" t="s">
        <v>107</v>
      </c>
      <c r="E1821" t="s">
        <v>51</v>
      </c>
      <c r="F1821" t="s">
        <v>603</v>
      </c>
      <c r="G1821" t="s">
        <v>603</v>
      </c>
      <c r="H1821" s="134">
        <v>100</v>
      </c>
      <c r="I1821" s="134">
        <v>100</v>
      </c>
      <c r="J1821" s="134">
        <v>-2.5877797603607178</v>
      </c>
      <c r="K1821" s="134">
        <v>-22668.951171875</v>
      </c>
      <c r="L1821" s="134">
        <v>221.51161193847656</v>
      </c>
      <c r="M1821" s="134"/>
      <c r="N1821" s="134">
        <v>0</v>
      </c>
      <c r="O1821" s="134">
        <v>0</v>
      </c>
      <c r="P1821" s="134">
        <v>23923.68359375</v>
      </c>
      <c r="Q1821" s="134">
        <v>0</v>
      </c>
      <c r="R1821" s="134">
        <v>0</v>
      </c>
      <c r="S1821" s="134">
        <v>-1</v>
      </c>
      <c r="T1821" s="134">
        <v>0</v>
      </c>
      <c r="U1821" t="s">
        <v>508</v>
      </c>
      <c r="V1821">
        <v>0</v>
      </c>
      <c r="W1821">
        <v>-22668.951171875</v>
      </c>
      <c r="X1821">
        <v>0</v>
      </c>
      <c r="Y1821">
        <v>0</v>
      </c>
      <c r="Z1821">
        <v>5969.92138671875</v>
      </c>
      <c r="AA1821">
        <v>5969.92138671875</v>
      </c>
      <c r="AB1821">
        <v>0</v>
      </c>
      <c r="AC1821">
        <v>-1</v>
      </c>
      <c r="AD1821">
        <v>0</v>
      </c>
      <c r="AE1821">
        <v>0</v>
      </c>
      <c r="AF1821">
        <v>0</v>
      </c>
      <c r="AG1821">
        <v>425</v>
      </c>
      <c r="AH1821">
        <v>4721</v>
      </c>
      <c r="AI1821">
        <v>-2.5877797976136208E-2</v>
      </c>
      <c r="AK1821" s="134">
        <v>0</v>
      </c>
      <c r="AM1821">
        <v>1281.075927734375</v>
      </c>
      <c r="AO1821">
        <v>0</v>
      </c>
      <c r="AP1821" t="s">
        <v>500</v>
      </c>
      <c r="AQ1821" t="s">
        <v>604</v>
      </c>
      <c r="AS1821">
        <v>0</v>
      </c>
      <c r="AT1821">
        <v>0</v>
      </c>
      <c r="AU1821">
        <v>2039</v>
      </c>
      <c r="AY1821">
        <v>0</v>
      </c>
      <c r="AZ1821">
        <v>0</v>
      </c>
      <c r="BA1821" t="s">
        <v>104</v>
      </c>
      <c r="BB1821">
        <v>7279</v>
      </c>
      <c r="BC1821">
        <v>100</v>
      </c>
      <c r="BD1821">
        <v>0</v>
      </c>
      <c r="BE1821">
        <v>0</v>
      </c>
      <c r="BF1821" s="134">
        <v>127062.3984375</v>
      </c>
      <c r="BG1821" s="134">
        <v>0</v>
      </c>
      <c r="BH1821">
        <v>0</v>
      </c>
      <c r="BI1821">
        <v>0</v>
      </c>
      <c r="BJ1821">
        <v>127271.6484375</v>
      </c>
      <c r="BK1821">
        <v>4688.84521484375</v>
      </c>
      <c r="BL1821">
        <v>0</v>
      </c>
      <c r="BM1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1" s="134">
        <f>Table_PortfolioResourcesYear1[[#This Row],[total Variable Cost]]-Table_PortfolioResourcesYear1[[#This Row],[Total_Cost]]</f>
        <v>0</v>
      </c>
      <c r="BO1821" s="134">
        <f>Table_PortfolioResourcesYear1[[#This Row],[Revenue]]-Table_PortfolioResourcesYear1[[#This Row],[total Variable Cost]]</f>
        <v>5969.92138671875</v>
      </c>
      <c r="BP1821" s="134">
        <f>(Table_PortfolioResourcesYear1[[#This Row],[Column2]]*1000)/(Table_PortfolioResourcesYear1[[#This Row],[Capacity]]*1000)</f>
        <v>59.699213867187503</v>
      </c>
      <c r="BQ1821" s="134">
        <f t="shared" si="28"/>
        <v>0</v>
      </c>
      <c r="BR1821" s="134">
        <f>Table_PortfolioResourcesYear1[[#This Row],[Revenue]]*1000/Table_PortfolioResourcesYear1[[#This Row],[Output_MWH_Primary]]</f>
        <v>-263.35234221711744</v>
      </c>
      <c r="BS1821" s="134">
        <f>Table_PortfolioResourcesYear1[[#This Row],[Energy_Revenue]]-Table_PortfolioResourcesYear1[[#This Row],[total Variable Cost]]</f>
        <v>5969.92138671875</v>
      </c>
    </row>
    <row r="1822" spans="1:71" x14ac:dyDescent="0.35">
      <c r="A1822" t="s">
        <v>30</v>
      </c>
      <c r="B1822" t="s">
        <v>100</v>
      </c>
      <c r="C1822" t="s">
        <v>148</v>
      </c>
      <c r="D1822" t="s">
        <v>102</v>
      </c>
      <c r="E1822" t="s">
        <v>103</v>
      </c>
      <c r="F1822" t="s">
        <v>431</v>
      </c>
      <c r="G1822" t="s">
        <v>432</v>
      </c>
      <c r="H1822" s="134">
        <v>4.702843189239502</v>
      </c>
      <c r="I1822" s="134">
        <v>8.3999996185302734</v>
      </c>
      <c r="J1822" s="134">
        <v>4.702843189239502</v>
      </c>
      <c r="K1822" s="134">
        <v>41309.7734375</v>
      </c>
      <c r="L1822" s="134">
        <v>0</v>
      </c>
      <c r="M1822" s="134">
        <v>0</v>
      </c>
      <c r="N1822" s="134">
        <v>0</v>
      </c>
      <c r="O1822" s="134">
        <v>0</v>
      </c>
      <c r="P1822" s="134">
        <v>0</v>
      </c>
      <c r="Q1822" s="134">
        <v>0</v>
      </c>
      <c r="R1822" s="134">
        <v>0</v>
      </c>
      <c r="S1822" s="134">
        <v>-1</v>
      </c>
      <c r="T1822" s="134">
        <v>0</v>
      </c>
      <c r="U1822" t="s">
        <v>433</v>
      </c>
      <c r="V1822">
        <v>0</v>
      </c>
      <c r="W1822">
        <v>41309.7734375</v>
      </c>
      <c r="X1822">
        <v>0</v>
      </c>
      <c r="Y1822">
        <v>0</v>
      </c>
      <c r="Z1822">
        <v>1346.2430419921875</v>
      </c>
      <c r="AA1822">
        <v>1346.2430419921875</v>
      </c>
      <c r="AB1822">
        <v>0</v>
      </c>
      <c r="AC1822">
        <v>-1</v>
      </c>
      <c r="AD1822">
        <v>0</v>
      </c>
      <c r="AE1822">
        <v>0</v>
      </c>
      <c r="AF1822">
        <v>0</v>
      </c>
      <c r="AG1822">
        <v>0</v>
      </c>
      <c r="AH1822">
        <v>8784</v>
      </c>
      <c r="AI1822">
        <v>0.55986231565475464</v>
      </c>
      <c r="AJ1822">
        <v>32.588970184326172</v>
      </c>
      <c r="AK1822" s="134">
        <v>0</v>
      </c>
      <c r="AL1822">
        <v>0</v>
      </c>
      <c r="AM1822">
        <v>1346.2430419921875</v>
      </c>
      <c r="AN1822">
        <v>32.588970184326172</v>
      </c>
      <c r="AO1822">
        <v>0</v>
      </c>
      <c r="AP1822" t="s">
        <v>434</v>
      </c>
      <c r="AQ1822" t="s">
        <v>435</v>
      </c>
      <c r="AS1822">
        <v>0</v>
      </c>
      <c r="AT1822">
        <v>0</v>
      </c>
      <c r="AU1822">
        <v>2028</v>
      </c>
      <c r="AY1822">
        <v>0</v>
      </c>
      <c r="AZ1822">
        <v>0</v>
      </c>
      <c r="BA1822" t="s">
        <v>104</v>
      </c>
      <c r="BB1822">
        <v>7700</v>
      </c>
      <c r="BC1822">
        <v>8.3999996185302734</v>
      </c>
      <c r="BD1822">
        <v>0</v>
      </c>
      <c r="BE1822">
        <v>0</v>
      </c>
      <c r="BF1822" s="134">
        <v>41309.7734375</v>
      </c>
      <c r="BG1822" s="134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2" s="134">
        <f>Table_PortfolioResourcesYear1[[#This Row],[total Variable Cost]]-Table_PortfolioResourcesYear1[[#This Row],[Total_Cost]]</f>
        <v>0</v>
      </c>
      <c r="BO1822" s="134">
        <f>Table_PortfolioResourcesYear1[[#This Row],[Revenue]]-Table_PortfolioResourcesYear1[[#This Row],[total Variable Cost]]</f>
        <v>1346.2430419921875</v>
      </c>
      <c r="BP1822" s="134">
        <f>(Table_PortfolioResourcesYear1[[#This Row],[Column2]]*1000)/(Table_PortfolioResourcesYear1[[#This Row],[Capacity]]*1000)</f>
        <v>160.26703608681072</v>
      </c>
      <c r="BQ1822" s="134">
        <f t="shared" si="28"/>
        <v>0</v>
      </c>
      <c r="BR1822" s="134">
        <f>Table_PortfolioResourcesYear1[[#This Row],[Revenue]]*1000/Table_PortfolioResourcesYear1[[#This Row],[Output_MWH_Primary]]</f>
        <v>32.588971809032024</v>
      </c>
      <c r="BS1822" s="134">
        <f>Table_PortfolioResourcesYear1[[#This Row],[Energy_Revenue]]-Table_PortfolioResourcesYear1[[#This Row],[total Variable Cost]]</f>
        <v>1346.2430419921875</v>
      </c>
    </row>
    <row r="1823" spans="1:71" x14ac:dyDescent="0.35">
      <c r="A1823" t="s">
        <v>30</v>
      </c>
      <c r="B1823" t="s">
        <v>100</v>
      </c>
      <c r="C1823" t="s">
        <v>148</v>
      </c>
      <c r="D1823" t="s">
        <v>107</v>
      </c>
      <c r="E1823" t="s">
        <v>51</v>
      </c>
      <c r="F1823" t="s">
        <v>431</v>
      </c>
      <c r="G1823" t="s">
        <v>432</v>
      </c>
      <c r="H1823" s="134">
        <v>4.702843189239502</v>
      </c>
      <c r="I1823" s="134">
        <v>8.3999996185302734</v>
      </c>
      <c r="J1823" s="134">
        <v>4.702843189239502</v>
      </c>
      <c r="K1823" s="134">
        <v>41309.7734375</v>
      </c>
      <c r="L1823" s="134">
        <v>0</v>
      </c>
      <c r="M1823" s="134">
        <v>0</v>
      </c>
      <c r="N1823" s="134">
        <v>0</v>
      </c>
      <c r="O1823" s="134">
        <v>0</v>
      </c>
      <c r="P1823" s="134">
        <v>0</v>
      </c>
      <c r="Q1823" s="134">
        <v>0</v>
      </c>
      <c r="R1823" s="134">
        <v>0</v>
      </c>
      <c r="S1823" s="134">
        <v>-1</v>
      </c>
      <c r="T1823" s="134">
        <v>0</v>
      </c>
      <c r="U1823" t="s">
        <v>433</v>
      </c>
      <c r="V1823">
        <v>0</v>
      </c>
      <c r="W1823">
        <v>41309.7734375</v>
      </c>
      <c r="X1823">
        <v>0</v>
      </c>
      <c r="Y1823">
        <v>0</v>
      </c>
      <c r="Z1823">
        <v>1346.2430419921875</v>
      </c>
      <c r="AA1823">
        <v>1346.2430419921875</v>
      </c>
      <c r="AB1823">
        <v>0</v>
      </c>
      <c r="AC1823">
        <v>-1</v>
      </c>
      <c r="AD1823">
        <v>0</v>
      </c>
      <c r="AE1823">
        <v>0</v>
      </c>
      <c r="AF1823">
        <v>0</v>
      </c>
      <c r="AG1823">
        <v>0</v>
      </c>
      <c r="AH1823">
        <v>8784</v>
      </c>
      <c r="AI1823">
        <v>0.55986231565475464</v>
      </c>
      <c r="AJ1823">
        <v>32.588970184326172</v>
      </c>
      <c r="AK1823" s="134">
        <v>0</v>
      </c>
      <c r="AL1823">
        <v>0</v>
      </c>
      <c r="AM1823">
        <v>1346.2430419921875</v>
      </c>
      <c r="AN1823">
        <v>32.588970184326172</v>
      </c>
      <c r="AO1823">
        <v>0</v>
      </c>
      <c r="AP1823" t="s">
        <v>434</v>
      </c>
      <c r="AQ1823" t="s">
        <v>435</v>
      </c>
      <c r="AS1823">
        <v>0</v>
      </c>
      <c r="AT1823">
        <v>0</v>
      </c>
      <c r="AU1823">
        <v>2028</v>
      </c>
      <c r="AY1823">
        <v>0</v>
      </c>
      <c r="AZ1823">
        <v>0</v>
      </c>
      <c r="BA1823" t="s">
        <v>104</v>
      </c>
      <c r="BB1823">
        <v>7701</v>
      </c>
      <c r="BC1823">
        <v>8.3999996185302734</v>
      </c>
      <c r="BD1823">
        <v>0</v>
      </c>
      <c r="BE1823">
        <v>0</v>
      </c>
      <c r="BF1823" s="134">
        <v>41309.7734375</v>
      </c>
      <c r="BG1823" s="134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3" s="134">
        <f>Table_PortfolioResourcesYear1[[#This Row],[total Variable Cost]]-Table_PortfolioResourcesYear1[[#This Row],[Total_Cost]]</f>
        <v>0</v>
      </c>
      <c r="BO1823" s="134">
        <f>Table_PortfolioResourcesYear1[[#This Row],[Revenue]]-Table_PortfolioResourcesYear1[[#This Row],[total Variable Cost]]</f>
        <v>1346.2430419921875</v>
      </c>
      <c r="BP1823" s="134">
        <f>(Table_PortfolioResourcesYear1[[#This Row],[Column2]]*1000)/(Table_PortfolioResourcesYear1[[#This Row],[Capacity]]*1000)</f>
        <v>160.26703608681072</v>
      </c>
      <c r="BQ1823" s="134">
        <f t="shared" si="28"/>
        <v>0</v>
      </c>
      <c r="BR1823" s="134">
        <f>Table_PortfolioResourcesYear1[[#This Row],[Revenue]]*1000/Table_PortfolioResourcesYear1[[#This Row],[Output_MWH_Primary]]</f>
        <v>32.588971809032024</v>
      </c>
      <c r="BS1823" s="134">
        <f>Table_PortfolioResourcesYear1[[#This Row],[Energy_Revenue]]-Table_PortfolioResourcesYear1[[#This Row],[total Variable Cost]]</f>
        <v>1346.2430419921875</v>
      </c>
    </row>
    <row r="1824" spans="1:71" x14ac:dyDescent="0.35">
      <c r="A1824" t="s">
        <v>30</v>
      </c>
      <c r="B1824" t="s">
        <v>100</v>
      </c>
      <c r="C1824" t="s">
        <v>148</v>
      </c>
      <c r="D1824" t="s">
        <v>102</v>
      </c>
      <c r="E1824" t="s">
        <v>103</v>
      </c>
      <c r="F1824" t="s">
        <v>436</v>
      </c>
      <c r="G1824" t="s">
        <v>437</v>
      </c>
      <c r="H1824" s="134">
        <v>0</v>
      </c>
      <c r="I1824" s="134">
        <v>0</v>
      </c>
      <c r="J1824" s="134">
        <v>0</v>
      </c>
      <c r="K1824" s="134">
        <v>0</v>
      </c>
      <c r="L1824" s="134">
        <v>0</v>
      </c>
      <c r="M1824" s="134"/>
      <c r="N1824" s="134">
        <v>0</v>
      </c>
      <c r="O1824" s="134">
        <v>0</v>
      </c>
      <c r="P1824" s="134">
        <v>0</v>
      </c>
      <c r="Q1824" s="134">
        <v>0</v>
      </c>
      <c r="R1824" s="134">
        <v>0</v>
      </c>
      <c r="S1824" s="134">
        <v>-1</v>
      </c>
      <c r="T1824" s="134">
        <v>0</v>
      </c>
      <c r="U1824" t="s">
        <v>438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-1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/>
      <c r="AK1824" s="134">
        <v>0</v>
      </c>
      <c r="AM1824">
        <v>0</v>
      </c>
      <c r="AO1824">
        <v>0</v>
      </c>
      <c r="AP1824" t="s">
        <v>439</v>
      </c>
      <c r="AQ1824" t="s">
        <v>435</v>
      </c>
      <c r="AS1824">
        <v>0</v>
      </c>
      <c r="AT1824">
        <v>0</v>
      </c>
      <c r="AU1824">
        <v>2028</v>
      </c>
      <c r="AY1824">
        <v>0</v>
      </c>
      <c r="AZ1824">
        <v>0</v>
      </c>
      <c r="BA1824" t="s">
        <v>104</v>
      </c>
      <c r="BB1824">
        <v>7702</v>
      </c>
      <c r="BC1824">
        <v>0</v>
      </c>
      <c r="BD1824">
        <v>0</v>
      </c>
      <c r="BE1824">
        <v>0</v>
      </c>
      <c r="BF1824" s="134">
        <v>0</v>
      </c>
      <c r="BG1824" s="13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4" s="134">
        <f>Table_PortfolioResourcesYear1[[#This Row],[total Variable Cost]]-Table_PortfolioResourcesYear1[[#This Row],[Total_Cost]]</f>
        <v>0</v>
      </c>
      <c r="BO1824" s="134">
        <f>Table_PortfolioResourcesYear1[[#This Row],[Revenue]]-Table_PortfolioResourcesYear1[[#This Row],[total Variable Cost]]</f>
        <v>0</v>
      </c>
      <c r="BP1824" s="134" t="e">
        <f>(Table_PortfolioResourcesYear1[[#This Row],[Column2]]*1000)/(Table_PortfolioResourcesYear1[[#This Row],[Capacity]]*1000)</f>
        <v>#DIV/0!</v>
      </c>
      <c r="BQ1824" s="134">
        <f t="shared" si="28"/>
        <v>0</v>
      </c>
      <c r="BR1824" s="134" t="e">
        <f>Table_PortfolioResourcesYear1[[#This Row],[Revenue]]*1000/Table_PortfolioResourcesYear1[[#This Row],[Output_MWH_Primary]]</f>
        <v>#DIV/0!</v>
      </c>
      <c r="BS1824" s="134">
        <f>Table_PortfolioResourcesYear1[[#This Row],[Energy_Revenue]]-Table_PortfolioResourcesYear1[[#This Row],[total Variable Cost]]</f>
        <v>0</v>
      </c>
    </row>
    <row r="1825" spans="1:71" x14ac:dyDescent="0.35">
      <c r="A1825" t="s">
        <v>30</v>
      </c>
      <c r="B1825" t="s">
        <v>100</v>
      </c>
      <c r="C1825" t="s">
        <v>148</v>
      </c>
      <c r="D1825" t="s">
        <v>107</v>
      </c>
      <c r="E1825" t="s">
        <v>51</v>
      </c>
      <c r="F1825" t="s">
        <v>436</v>
      </c>
      <c r="G1825" t="s">
        <v>437</v>
      </c>
      <c r="H1825" s="134">
        <v>0</v>
      </c>
      <c r="I1825" s="134">
        <v>0</v>
      </c>
      <c r="J1825" s="134">
        <v>0</v>
      </c>
      <c r="K1825" s="134">
        <v>0</v>
      </c>
      <c r="L1825" s="134">
        <v>0</v>
      </c>
      <c r="M1825" s="134"/>
      <c r="N1825" s="134">
        <v>0</v>
      </c>
      <c r="O1825" s="134">
        <v>0</v>
      </c>
      <c r="P1825" s="134">
        <v>0</v>
      </c>
      <c r="Q1825" s="134">
        <v>0</v>
      </c>
      <c r="R1825" s="134">
        <v>0</v>
      </c>
      <c r="S1825" s="134">
        <v>-1</v>
      </c>
      <c r="T1825" s="134">
        <v>0</v>
      </c>
      <c r="U1825" t="s">
        <v>438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-1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/>
      <c r="AK1825" s="134">
        <v>0</v>
      </c>
      <c r="AM1825">
        <v>0</v>
      </c>
      <c r="AO1825">
        <v>0</v>
      </c>
      <c r="AP1825" t="s">
        <v>439</v>
      </c>
      <c r="AQ1825" t="s">
        <v>435</v>
      </c>
      <c r="AS1825">
        <v>0</v>
      </c>
      <c r="AT1825">
        <v>0</v>
      </c>
      <c r="AU1825">
        <v>2028</v>
      </c>
      <c r="AY1825">
        <v>0</v>
      </c>
      <c r="AZ1825">
        <v>0</v>
      </c>
      <c r="BA1825" t="s">
        <v>104</v>
      </c>
      <c r="BB1825">
        <v>7703</v>
      </c>
      <c r="BC1825">
        <v>0</v>
      </c>
      <c r="BD1825">
        <v>0</v>
      </c>
      <c r="BE1825">
        <v>0</v>
      </c>
      <c r="BF1825" s="134">
        <v>0</v>
      </c>
      <c r="BG1825" s="134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5" s="134">
        <f>Table_PortfolioResourcesYear1[[#This Row],[total Variable Cost]]-Table_PortfolioResourcesYear1[[#This Row],[Total_Cost]]</f>
        <v>0</v>
      </c>
      <c r="BO1825" s="134">
        <f>Table_PortfolioResourcesYear1[[#This Row],[Revenue]]-Table_PortfolioResourcesYear1[[#This Row],[total Variable Cost]]</f>
        <v>0</v>
      </c>
      <c r="BP1825" s="134" t="e">
        <f>(Table_PortfolioResourcesYear1[[#This Row],[Column2]]*1000)/(Table_PortfolioResourcesYear1[[#This Row],[Capacity]]*1000)</f>
        <v>#DIV/0!</v>
      </c>
      <c r="BQ1825" s="134">
        <f t="shared" si="28"/>
        <v>0</v>
      </c>
      <c r="BR1825" s="134" t="e">
        <f>Table_PortfolioResourcesYear1[[#This Row],[Revenue]]*1000/Table_PortfolioResourcesYear1[[#This Row],[Output_MWH_Primary]]</f>
        <v>#DIV/0!</v>
      </c>
      <c r="BS1825" s="134">
        <f>Table_PortfolioResourcesYear1[[#This Row],[Energy_Revenue]]-Table_PortfolioResourcesYear1[[#This Row],[total Variable Cost]]</f>
        <v>0</v>
      </c>
    </row>
    <row r="1826" spans="1:71" x14ac:dyDescent="0.35">
      <c r="A1826" t="s">
        <v>30</v>
      </c>
      <c r="B1826" t="s">
        <v>100</v>
      </c>
      <c r="C1826" t="s">
        <v>148</v>
      </c>
      <c r="D1826" t="s">
        <v>102</v>
      </c>
      <c r="E1826" t="s">
        <v>103</v>
      </c>
      <c r="F1826" t="s">
        <v>440</v>
      </c>
      <c r="G1826" t="s">
        <v>441</v>
      </c>
      <c r="H1826" s="134">
        <v>0</v>
      </c>
      <c r="I1826" s="134">
        <v>0</v>
      </c>
      <c r="J1826" s="134">
        <v>0</v>
      </c>
      <c r="K1826" s="134">
        <v>0</v>
      </c>
      <c r="L1826" s="134">
        <v>0</v>
      </c>
      <c r="M1826" s="134"/>
      <c r="N1826" s="134">
        <v>0</v>
      </c>
      <c r="O1826" s="134">
        <v>0</v>
      </c>
      <c r="P1826" s="134">
        <v>0</v>
      </c>
      <c r="Q1826" s="134">
        <v>0</v>
      </c>
      <c r="R1826" s="134">
        <v>0</v>
      </c>
      <c r="S1826" s="134">
        <v>-1</v>
      </c>
      <c r="T1826" s="134">
        <v>0</v>
      </c>
      <c r="U1826" t="s">
        <v>438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-1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/>
      <c r="AK1826" s="134">
        <v>0</v>
      </c>
      <c r="AM1826">
        <v>0</v>
      </c>
      <c r="AO1826">
        <v>0</v>
      </c>
      <c r="AP1826" t="s">
        <v>442</v>
      </c>
      <c r="AQ1826" t="s">
        <v>435</v>
      </c>
      <c r="AS1826">
        <v>0</v>
      </c>
      <c r="AT1826">
        <v>0</v>
      </c>
      <c r="AU1826">
        <v>2028</v>
      </c>
      <c r="AY1826">
        <v>0</v>
      </c>
      <c r="AZ1826">
        <v>0</v>
      </c>
      <c r="BA1826" t="s">
        <v>104</v>
      </c>
      <c r="BB1826">
        <v>7704</v>
      </c>
      <c r="BC1826">
        <v>0</v>
      </c>
      <c r="BD1826">
        <v>0</v>
      </c>
      <c r="BE1826">
        <v>0</v>
      </c>
      <c r="BF1826" s="134">
        <v>0</v>
      </c>
      <c r="BG1826" s="134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6" s="134">
        <f>Table_PortfolioResourcesYear1[[#This Row],[total Variable Cost]]-Table_PortfolioResourcesYear1[[#This Row],[Total_Cost]]</f>
        <v>0</v>
      </c>
      <c r="BO1826" s="134">
        <f>Table_PortfolioResourcesYear1[[#This Row],[Revenue]]-Table_PortfolioResourcesYear1[[#This Row],[total Variable Cost]]</f>
        <v>0</v>
      </c>
      <c r="BP1826" s="134" t="e">
        <f>(Table_PortfolioResourcesYear1[[#This Row],[Column2]]*1000)/(Table_PortfolioResourcesYear1[[#This Row],[Capacity]]*1000)</f>
        <v>#DIV/0!</v>
      </c>
      <c r="BQ1826" s="134">
        <f t="shared" si="28"/>
        <v>0</v>
      </c>
      <c r="BR1826" s="134" t="e">
        <f>Table_PortfolioResourcesYear1[[#This Row],[Revenue]]*1000/Table_PortfolioResourcesYear1[[#This Row],[Output_MWH_Primary]]</f>
        <v>#DIV/0!</v>
      </c>
      <c r="BS1826" s="134">
        <f>Table_PortfolioResourcesYear1[[#This Row],[Energy_Revenue]]-Table_PortfolioResourcesYear1[[#This Row],[total Variable Cost]]</f>
        <v>0</v>
      </c>
    </row>
    <row r="1827" spans="1:71" x14ac:dyDescent="0.35">
      <c r="A1827" t="s">
        <v>30</v>
      </c>
      <c r="B1827" t="s">
        <v>100</v>
      </c>
      <c r="C1827" t="s">
        <v>148</v>
      </c>
      <c r="D1827" t="s">
        <v>107</v>
      </c>
      <c r="E1827" t="s">
        <v>51</v>
      </c>
      <c r="F1827" t="s">
        <v>440</v>
      </c>
      <c r="G1827" t="s">
        <v>441</v>
      </c>
      <c r="H1827" s="134">
        <v>0</v>
      </c>
      <c r="I1827" s="134">
        <v>0</v>
      </c>
      <c r="J1827" s="134">
        <v>0</v>
      </c>
      <c r="K1827" s="134">
        <v>0</v>
      </c>
      <c r="L1827" s="134">
        <v>0</v>
      </c>
      <c r="M1827" s="134"/>
      <c r="N1827" s="134">
        <v>0</v>
      </c>
      <c r="O1827" s="134">
        <v>0</v>
      </c>
      <c r="P1827" s="134">
        <v>0</v>
      </c>
      <c r="Q1827" s="134">
        <v>0</v>
      </c>
      <c r="R1827" s="134">
        <v>0</v>
      </c>
      <c r="S1827" s="134">
        <v>-1</v>
      </c>
      <c r="T1827" s="134">
        <v>0</v>
      </c>
      <c r="U1827" t="s">
        <v>438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-1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/>
      <c r="AK1827" s="134">
        <v>0</v>
      </c>
      <c r="AM1827">
        <v>0</v>
      </c>
      <c r="AO1827">
        <v>0</v>
      </c>
      <c r="AP1827" t="s">
        <v>442</v>
      </c>
      <c r="AQ1827" t="s">
        <v>435</v>
      </c>
      <c r="AS1827">
        <v>0</v>
      </c>
      <c r="AT1827">
        <v>0</v>
      </c>
      <c r="AU1827">
        <v>2028</v>
      </c>
      <c r="AY1827">
        <v>0</v>
      </c>
      <c r="AZ1827">
        <v>0</v>
      </c>
      <c r="BA1827" t="s">
        <v>104</v>
      </c>
      <c r="BB1827">
        <v>7705</v>
      </c>
      <c r="BC1827">
        <v>0</v>
      </c>
      <c r="BD1827">
        <v>0</v>
      </c>
      <c r="BE1827">
        <v>0</v>
      </c>
      <c r="BF1827" s="134">
        <v>0</v>
      </c>
      <c r="BG1827" s="134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7" s="134">
        <f>Table_PortfolioResourcesYear1[[#This Row],[total Variable Cost]]-Table_PortfolioResourcesYear1[[#This Row],[Total_Cost]]</f>
        <v>0</v>
      </c>
      <c r="BO1827" s="134">
        <f>Table_PortfolioResourcesYear1[[#This Row],[Revenue]]-Table_PortfolioResourcesYear1[[#This Row],[total Variable Cost]]</f>
        <v>0</v>
      </c>
      <c r="BP1827" s="134" t="e">
        <f>(Table_PortfolioResourcesYear1[[#This Row],[Column2]]*1000)/(Table_PortfolioResourcesYear1[[#This Row],[Capacity]]*1000)</f>
        <v>#DIV/0!</v>
      </c>
      <c r="BQ1827" s="134">
        <f t="shared" si="28"/>
        <v>0</v>
      </c>
      <c r="BR1827" s="134" t="e">
        <f>Table_PortfolioResourcesYear1[[#This Row],[Revenue]]*1000/Table_PortfolioResourcesYear1[[#This Row],[Output_MWH_Primary]]</f>
        <v>#DIV/0!</v>
      </c>
      <c r="BS1827" s="134">
        <f>Table_PortfolioResourcesYear1[[#This Row],[Energy_Revenue]]-Table_PortfolioResourcesYear1[[#This Row],[total Variable Cost]]</f>
        <v>0</v>
      </c>
    </row>
    <row r="1828" spans="1:71" x14ac:dyDescent="0.35">
      <c r="A1828" t="s">
        <v>30</v>
      </c>
      <c r="B1828" t="s">
        <v>100</v>
      </c>
      <c r="C1828" t="s">
        <v>148</v>
      </c>
      <c r="D1828" t="s">
        <v>102</v>
      </c>
      <c r="E1828" t="s">
        <v>103</v>
      </c>
      <c r="F1828" t="s">
        <v>443</v>
      </c>
      <c r="G1828" t="s">
        <v>444</v>
      </c>
      <c r="H1828" s="134">
        <v>0</v>
      </c>
      <c r="I1828" s="134">
        <v>0</v>
      </c>
      <c r="J1828" s="134">
        <v>0</v>
      </c>
      <c r="K1828" s="134">
        <v>0</v>
      </c>
      <c r="L1828" s="134">
        <v>0</v>
      </c>
      <c r="M1828" s="134"/>
      <c r="N1828" s="134">
        <v>0</v>
      </c>
      <c r="O1828" s="134">
        <v>0</v>
      </c>
      <c r="P1828" s="134">
        <v>0</v>
      </c>
      <c r="Q1828" s="134">
        <v>0</v>
      </c>
      <c r="R1828" s="134">
        <v>0</v>
      </c>
      <c r="S1828" s="134">
        <v>-1</v>
      </c>
      <c r="T1828" s="134">
        <v>0</v>
      </c>
      <c r="U1828" t="s">
        <v>445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-1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/>
      <c r="AK1828" s="134">
        <v>0</v>
      </c>
      <c r="AM1828">
        <v>0</v>
      </c>
      <c r="AO1828">
        <v>0</v>
      </c>
      <c r="AP1828" t="s">
        <v>446</v>
      </c>
      <c r="AQ1828" t="s">
        <v>435</v>
      </c>
      <c r="AS1828">
        <v>0</v>
      </c>
      <c r="AT1828">
        <v>0</v>
      </c>
      <c r="AU1828">
        <v>2028</v>
      </c>
      <c r="AY1828">
        <v>0</v>
      </c>
      <c r="AZ1828">
        <v>0</v>
      </c>
      <c r="BA1828" t="s">
        <v>104</v>
      </c>
      <c r="BB1828">
        <v>7706</v>
      </c>
      <c r="BC1828">
        <v>0</v>
      </c>
      <c r="BD1828">
        <v>0</v>
      </c>
      <c r="BE1828">
        <v>0</v>
      </c>
      <c r="BF1828" s="134">
        <v>0</v>
      </c>
      <c r="BG1828" s="134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8" s="134">
        <f>Table_PortfolioResourcesYear1[[#This Row],[total Variable Cost]]-Table_PortfolioResourcesYear1[[#This Row],[Total_Cost]]</f>
        <v>0</v>
      </c>
      <c r="BO1828" s="134">
        <f>Table_PortfolioResourcesYear1[[#This Row],[Revenue]]-Table_PortfolioResourcesYear1[[#This Row],[total Variable Cost]]</f>
        <v>0</v>
      </c>
      <c r="BP1828" s="134" t="e">
        <f>(Table_PortfolioResourcesYear1[[#This Row],[Column2]]*1000)/(Table_PortfolioResourcesYear1[[#This Row],[Capacity]]*1000)</f>
        <v>#DIV/0!</v>
      </c>
      <c r="BQ1828" s="134">
        <f t="shared" si="28"/>
        <v>0</v>
      </c>
      <c r="BR1828" s="134" t="e">
        <f>Table_PortfolioResourcesYear1[[#This Row],[Revenue]]*1000/Table_PortfolioResourcesYear1[[#This Row],[Output_MWH_Primary]]</f>
        <v>#DIV/0!</v>
      </c>
      <c r="BS1828" s="134">
        <f>Table_PortfolioResourcesYear1[[#This Row],[Energy_Revenue]]-Table_PortfolioResourcesYear1[[#This Row],[total Variable Cost]]</f>
        <v>0</v>
      </c>
    </row>
    <row r="1829" spans="1:71" x14ac:dyDescent="0.35">
      <c r="A1829" t="s">
        <v>30</v>
      </c>
      <c r="B1829" t="s">
        <v>100</v>
      </c>
      <c r="C1829" t="s">
        <v>148</v>
      </c>
      <c r="D1829" t="s">
        <v>107</v>
      </c>
      <c r="E1829" t="s">
        <v>51</v>
      </c>
      <c r="F1829" t="s">
        <v>443</v>
      </c>
      <c r="G1829" t="s">
        <v>444</v>
      </c>
      <c r="H1829" s="134">
        <v>0</v>
      </c>
      <c r="I1829" s="134">
        <v>0</v>
      </c>
      <c r="J1829" s="134">
        <v>0</v>
      </c>
      <c r="K1829" s="134">
        <v>0</v>
      </c>
      <c r="L1829" s="134">
        <v>0</v>
      </c>
      <c r="M1829" s="134"/>
      <c r="N1829" s="134">
        <v>0</v>
      </c>
      <c r="O1829" s="134">
        <v>0</v>
      </c>
      <c r="P1829" s="134">
        <v>0</v>
      </c>
      <c r="Q1829" s="134">
        <v>0</v>
      </c>
      <c r="R1829" s="134">
        <v>0</v>
      </c>
      <c r="S1829" s="134">
        <v>-1</v>
      </c>
      <c r="T1829" s="134">
        <v>0</v>
      </c>
      <c r="U1829" t="s">
        <v>445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-1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/>
      <c r="AK1829" s="134">
        <v>0</v>
      </c>
      <c r="AM1829">
        <v>0</v>
      </c>
      <c r="AO1829">
        <v>0</v>
      </c>
      <c r="AP1829" t="s">
        <v>446</v>
      </c>
      <c r="AQ1829" t="s">
        <v>435</v>
      </c>
      <c r="AS1829">
        <v>0</v>
      </c>
      <c r="AT1829">
        <v>0</v>
      </c>
      <c r="AU1829">
        <v>2028</v>
      </c>
      <c r="AY1829">
        <v>0</v>
      </c>
      <c r="AZ1829">
        <v>0</v>
      </c>
      <c r="BA1829" t="s">
        <v>104</v>
      </c>
      <c r="BB1829">
        <v>7707</v>
      </c>
      <c r="BC1829">
        <v>0</v>
      </c>
      <c r="BD1829">
        <v>0</v>
      </c>
      <c r="BE1829">
        <v>0</v>
      </c>
      <c r="BF1829" s="134">
        <v>0</v>
      </c>
      <c r="BG1829" s="134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29" s="134">
        <f>Table_PortfolioResourcesYear1[[#This Row],[total Variable Cost]]-Table_PortfolioResourcesYear1[[#This Row],[Total_Cost]]</f>
        <v>0</v>
      </c>
      <c r="BO1829" s="134">
        <f>Table_PortfolioResourcesYear1[[#This Row],[Revenue]]-Table_PortfolioResourcesYear1[[#This Row],[total Variable Cost]]</f>
        <v>0</v>
      </c>
      <c r="BP1829" s="134" t="e">
        <f>(Table_PortfolioResourcesYear1[[#This Row],[Column2]]*1000)/(Table_PortfolioResourcesYear1[[#This Row],[Capacity]]*1000)</f>
        <v>#DIV/0!</v>
      </c>
      <c r="BQ1829" s="134">
        <f t="shared" si="28"/>
        <v>0</v>
      </c>
      <c r="BR1829" s="134" t="e">
        <f>Table_PortfolioResourcesYear1[[#This Row],[Revenue]]*1000/Table_PortfolioResourcesYear1[[#This Row],[Output_MWH_Primary]]</f>
        <v>#DIV/0!</v>
      </c>
      <c r="BS1829" s="134">
        <f>Table_PortfolioResourcesYear1[[#This Row],[Energy_Revenue]]-Table_PortfolioResourcesYear1[[#This Row],[total Variable Cost]]</f>
        <v>0</v>
      </c>
    </row>
    <row r="1830" spans="1:71" x14ac:dyDescent="0.35">
      <c r="A1830" t="s">
        <v>30</v>
      </c>
      <c r="B1830" t="s">
        <v>100</v>
      </c>
      <c r="C1830" t="s">
        <v>148</v>
      </c>
      <c r="D1830" t="s">
        <v>102</v>
      </c>
      <c r="E1830" t="s">
        <v>103</v>
      </c>
      <c r="F1830" t="s">
        <v>447</v>
      </c>
      <c r="G1830" t="s">
        <v>448</v>
      </c>
      <c r="H1830" s="134">
        <v>3.3591737747192383</v>
      </c>
      <c r="I1830" s="134">
        <v>6</v>
      </c>
      <c r="J1830" s="134">
        <v>3.3591737747192383</v>
      </c>
      <c r="K1830" s="134">
        <v>29506.982421875</v>
      </c>
      <c r="L1830" s="134">
        <v>0</v>
      </c>
      <c r="M1830" s="134">
        <v>0</v>
      </c>
      <c r="N1830" s="134">
        <v>0</v>
      </c>
      <c r="O1830" s="134">
        <v>0</v>
      </c>
      <c r="P1830" s="134">
        <v>0</v>
      </c>
      <c r="Q1830" s="134">
        <v>0</v>
      </c>
      <c r="R1830" s="134">
        <v>0</v>
      </c>
      <c r="S1830" s="134">
        <v>-1</v>
      </c>
      <c r="T1830" s="134">
        <v>0</v>
      </c>
      <c r="U1830" t="s">
        <v>433</v>
      </c>
      <c r="V1830">
        <v>0</v>
      </c>
      <c r="W1830">
        <v>29506.982421875</v>
      </c>
      <c r="X1830">
        <v>0</v>
      </c>
      <c r="Y1830">
        <v>0</v>
      </c>
      <c r="Z1830">
        <v>961.60211181640625</v>
      </c>
      <c r="AA1830">
        <v>961.60211181640625</v>
      </c>
      <c r="AB1830">
        <v>0</v>
      </c>
      <c r="AC1830">
        <v>-1</v>
      </c>
      <c r="AD1830">
        <v>0</v>
      </c>
      <c r="AE1830">
        <v>0</v>
      </c>
      <c r="AF1830">
        <v>0</v>
      </c>
      <c r="AG1830">
        <v>0</v>
      </c>
      <c r="AH1830">
        <v>8784</v>
      </c>
      <c r="AI1830">
        <v>0.55986231565475464</v>
      </c>
      <c r="AJ1830">
        <v>32.588970184326172</v>
      </c>
      <c r="AK1830" s="134">
        <v>0</v>
      </c>
      <c r="AL1830">
        <v>0</v>
      </c>
      <c r="AM1830">
        <v>961.60211181640625</v>
      </c>
      <c r="AN1830">
        <v>32.588970184326172</v>
      </c>
      <c r="AO1830">
        <v>0</v>
      </c>
      <c r="AP1830" t="s">
        <v>449</v>
      </c>
      <c r="AQ1830" t="s">
        <v>435</v>
      </c>
      <c r="AS1830">
        <v>0</v>
      </c>
      <c r="AT1830">
        <v>0</v>
      </c>
      <c r="AU1830">
        <v>2028</v>
      </c>
      <c r="AY1830">
        <v>0</v>
      </c>
      <c r="AZ1830">
        <v>0</v>
      </c>
      <c r="BA1830" t="s">
        <v>104</v>
      </c>
      <c r="BB1830">
        <v>7708</v>
      </c>
      <c r="BC1830">
        <v>6</v>
      </c>
      <c r="BD1830">
        <v>0</v>
      </c>
      <c r="BE1830">
        <v>0</v>
      </c>
      <c r="BF1830" s="134">
        <v>29506.982421875</v>
      </c>
      <c r="BG1830" s="134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30" s="134">
        <f>Table_PortfolioResourcesYear1[[#This Row],[total Variable Cost]]-Table_PortfolioResourcesYear1[[#This Row],[Total_Cost]]</f>
        <v>0</v>
      </c>
      <c r="BO1830" s="134">
        <f>Table_PortfolioResourcesYear1[[#This Row],[Revenue]]-Table_PortfolioResourcesYear1[[#This Row],[total Variable Cost]]</f>
        <v>961.60211181640625</v>
      </c>
      <c r="BP1830" s="134">
        <f>(Table_PortfolioResourcesYear1[[#This Row],[Column2]]*1000)/(Table_PortfolioResourcesYear1[[#This Row],[Capacity]]*1000)</f>
        <v>160.26701863606772</v>
      </c>
      <c r="BQ1830" s="134">
        <f t="shared" si="28"/>
        <v>0</v>
      </c>
      <c r="BR1830" s="134">
        <f>Table_PortfolioResourcesYear1[[#This Row],[Revenue]]*1000/Table_PortfolioResourcesYear1[[#This Row],[Output_MWH_Primary]]</f>
        <v>32.588968199727617</v>
      </c>
      <c r="BS1830" s="134">
        <f>Table_PortfolioResourcesYear1[[#This Row],[Energy_Revenue]]-Table_PortfolioResourcesYear1[[#This Row],[total Variable Cost]]</f>
        <v>961.60211181640625</v>
      </c>
    </row>
    <row r="1831" spans="1:71" x14ac:dyDescent="0.35">
      <c r="A1831" t="s">
        <v>30</v>
      </c>
      <c r="B1831" t="s">
        <v>100</v>
      </c>
      <c r="C1831" t="s">
        <v>148</v>
      </c>
      <c r="D1831" t="s">
        <v>107</v>
      </c>
      <c r="E1831" t="s">
        <v>51</v>
      </c>
      <c r="F1831" t="s">
        <v>447</v>
      </c>
      <c r="G1831" t="s">
        <v>448</v>
      </c>
      <c r="H1831" s="134">
        <v>3.3591737747192383</v>
      </c>
      <c r="I1831" s="134">
        <v>6</v>
      </c>
      <c r="J1831" s="134">
        <v>3.3591737747192383</v>
      </c>
      <c r="K1831" s="134">
        <v>29506.982421875</v>
      </c>
      <c r="L1831" s="134">
        <v>0</v>
      </c>
      <c r="M1831" s="134">
        <v>0</v>
      </c>
      <c r="N1831" s="134">
        <v>0</v>
      </c>
      <c r="O1831" s="134">
        <v>0</v>
      </c>
      <c r="P1831" s="134">
        <v>0</v>
      </c>
      <c r="Q1831" s="134">
        <v>0</v>
      </c>
      <c r="R1831" s="134">
        <v>0</v>
      </c>
      <c r="S1831" s="134">
        <v>-1</v>
      </c>
      <c r="T1831" s="134">
        <v>0</v>
      </c>
      <c r="U1831" t="s">
        <v>433</v>
      </c>
      <c r="V1831">
        <v>0</v>
      </c>
      <c r="W1831">
        <v>29506.982421875</v>
      </c>
      <c r="X1831">
        <v>0</v>
      </c>
      <c r="Y1831">
        <v>0</v>
      </c>
      <c r="Z1831">
        <v>961.60211181640625</v>
      </c>
      <c r="AA1831">
        <v>961.60211181640625</v>
      </c>
      <c r="AB1831">
        <v>0</v>
      </c>
      <c r="AC1831">
        <v>-1</v>
      </c>
      <c r="AD1831">
        <v>0</v>
      </c>
      <c r="AE1831">
        <v>0</v>
      </c>
      <c r="AF1831">
        <v>0</v>
      </c>
      <c r="AG1831">
        <v>0</v>
      </c>
      <c r="AH1831">
        <v>8784</v>
      </c>
      <c r="AI1831">
        <v>0.55986231565475464</v>
      </c>
      <c r="AJ1831">
        <v>32.588970184326172</v>
      </c>
      <c r="AK1831" s="134">
        <v>0</v>
      </c>
      <c r="AL1831">
        <v>0</v>
      </c>
      <c r="AM1831">
        <v>961.60211181640625</v>
      </c>
      <c r="AN1831">
        <v>32.588970184326172</v>
      </c>
      <c r="AO1831">
        <v>0</v>
      </c>
      <c r="AP1831" t="s">
        <v>449</v>
      </c>
      <c r="AQ1831" t="s">
        <v>435</v>
      </c>
      <c r="AS1831">
        <v>0</v>
      </c>
      <c r="AT1831">
        <v>0</v>
      </c>
      <c r="AU1831">
        <v>2028</v>
      </c>
      <c r="AY1831">
        <v>0</v>
      </c>
      <c r="AZ1831">
        <v>0</v>
      </c>
      <c r="BA1831" t="s">
        <v>104</v>
      </c>
      <c r="BB1831">
        <v>7709</v>
      </c>
      <c r="BC1831">
        <v>6</v>
      </c>
      <c r="BD1831">
        <v>0</v>
      </c>
      <c r="BE1831">
        <v>0</v>
      </c>
      <c r="BF1831" s="134">
        <v>29506.982421875</v>
      </c>
      <c r="BG1831" s="134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31" s="134">
        <f>Table_PortfolioResourcesYear1[[#This Row],[total Variable Cost]]-Table_PortfolioResourcesYear1[[#This Row],[Total_Cost]]</f>
        <v>0</v>
      </c>
      <c r="BO1831" s="134">
        <f>Table_PortfolioResourcesYear1[[#This Row],[Revenue]]-Table_PortfolioResourcesYear1[[#This Row],[total Variable Cost]]</f>
        <v>961.60211181640625</v>
      </c>
      <c r="BP1831" s="134">
        <f>(Table_PortfolioResourcesYear1[[#This Row],[Column2]]*1000)/(Table_PortfolioResourcesYear1[[#This Row],[Capacity]]*1000)</f>
        <v>160.26701863606772</v>
      </c>
      <c r="BQ1831" s="134">
        <f t="shared" si="28"/>
        <v>0</v>
      </c>
      <c r="BR1831" s="134">
        <f>Table_PortfolioResourcesYear1[[#This Row],[Revenue]]*1000/Table_PortfolioResourcesYear1[[#This Row],[Output_MWH_Primary]]</f>
        <v>32.588968199727617</v>
      </c>
      <c r="BS1831" s="134">
        <f>Table_PortfolioResourcesYear1[[#This Row],[Energy_Revenue]]-Table_PortfolioResourcesYear1[[#This Row],[total Variable Cost]]</f>
        <v>961.60211181640625</v>
      </c>
    </row>
    <row r="1832" spans="1:71" x14ac:dyDescent="0.35">
      <c r="A1832" t="s">
        <v>30</v>
      </c>
      <c r="B1832" t="s">
        <v>100</v>
      </c>
      <c r="C1832" t="s">
        <v>148</v>
      </c>
      <c r="D1832" t="s">
        <v>102</v>
      </c>
      <c r="E1832" t="s">
        <v>103</v>
      </c>
      <c r="F1832" t="s">
        <v>450</v>
      </c>
      <c r="G1832" t="s">
        <v>451</v>
      </c>
      <c r="H1832" s="134">
        <v>5.654609203338623</v>
      </c>
      <c r="I1832" s="134">
        <v>10.100000381469727</v>
      </c>
      <c r="J1832" s="134">
        <v>5.654609203338623</v>
      </c>
      <c r="K1832" s="134">
        <v>49670.0859375</v>
      </c>
      <c r="L1832" s="134">
        <v>0</v>
      </c>
      <c r="M1832" s="134">
        <v>3.1287269592285156</v>
      </c>
      <c r="N1832" s="134">
        <v>3.2851645946502686</v>
      </c>
      <c r="O1832" s="134">
        <v>155.40414428710938</v>
      </c>
      <c r="P1832" s="134">
        <v>0</v>
      </c>
      <c r="Q1832" s="134">
        <v>0</v>
      </c>
      <c r="R1832" s="134">
        <v>0</v>
      </c>
      <c r="S1832" s="134">
        <v>-1</v>
      </c>
      <c r="T1832" s="134">
        <v>0</v>
      </c>
      <c r="U1832" t="s">
        <v>433</v>
      </c>
      <c r="V1832">
        <v>0</v>
      </c>
      <c r="W1832">
        <v>49670.0859375</v>
      </c>
      <c r="X1832">
        <v>0</v>
      </c>
      <c r="Y1832">
        <v>0</v>
      </c>
      <c r="Z1832">
        <v>1618.6968994140625</v>
      </c>
      <c r="AA1832">
        <v>1618.6968994140625</v>
      </c>
      <c r="AB1832">
        <v>0</v>
      </c>
      <c r="AC1832">
        <v>-1</v>
      </c>
      <c r="AD1832">
        <v>0</v>
      </c>
      <c r="AE1832">
        <v>0</v>
      </c>
      <c r="AF1832">
        <v>0</v>
      </c>
      <c r="AG1832">
        <v>0</v>
      </c>
      <c r="AH1832">
        <v>8784</v>
      </c>
      <c r="AI1832">
        <v>0.55986231565475464</v>
      </c>
      <c r="AJ1832">
        <v>32.588970184326172</v>
      </c>
      <c r="AK1832" s="134">
        <v>155.40414428710938</v>
      </c>
      <c r="AL1832">
        <v>3.1287269592285156</v>
      </c>
      <c r="AM1832">
        <v>1463.292724609375</v>
      </c>
      <c r="AN1832">
        <v>29.460241317749023</v>
      </c>
      <c r="AO1832">
        <v>0</v>
      </c>
      <c r="AP1832" t="s">
        <v>452</v>
      </c>
      <c r="AQ1832" t="s">
        <v>435</v>
      </c>
      <c r="AS1832">
        <v>0</v>
      </c>
      <c r="AT1832">
        <v>0</v>
      </c>
      <c r="AU1832">
        <v>2028</v>
      </c>
      <c r="AY1832">
        <v>0</v>
      </c>
      <c r="AZ1832">
        <v>0</v>
      </c>
      <c r="BA1832" t="s">
        <v>104</v>
      </c>
      <c r="BB1832">
        <v>7710</v>
      </c>
      <c r="BC1832">
        <v>10.100000381469727</v>
      </c>
      <c r="BD1832">
        <v>0</v>
      </c>
      <c r="BE1832">
        <v>0</v>
      </c>
      <c r="BF1832" s="134">
        <v>49670.0859375</v>
      </c>
      <c r="BG1832" s="134">
        <v>0</v>
      </c>
      <c r="BH1832">
        <v>155.40414428710938</v>
      </c>
      <c r="BI1832">
        <v>0</v>
      </c>
      <c r="BJ1832">
        <v>0</v>
      </c>
      <c r="BK1832">
        <v>0</v>
      </c>
      <c r="BL1832">
        <v>0</v>
      </c>
      <c r="BM1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.40414428710938</v>
      </c>
      <c r="BN1832" s="134">
        <f>Table_PortfolioResourcesYear1[[#This Row],[total Variable Cost]]-Table_PortfolioResourcesYear1[[#This Row],[Total_Cost]]</f>
        <v>0</v>
      </c>
      <c r="BO1832" s="134">
        <f>Table_PortfolioResourcesYear1[[#This Row],[Revenue]]-Table_PortfolioResourcesYear1[[#This Row],[total Variable Cost]]</f>
        <v>1463.2927551269531</v>
      </c>
      <c r="BP1832" s="134">
        <f>(Table_PortfolioResourcesYear1[[#This Row],[Column2]]*1000)/(Table_PortfolioResourcesYear1[[#This Row],[Capacity]]*1000)</f>
        <v>144.88046533261797</v>
      </c>
      <c r="BQ1832" s="134">
        <f t="shared" si="28"/>
        <v>0</v>
      </c>
      <c r="BR1832" s="134">
        <f>Table_PortfolioResourcesYear1[[#This Row],[Revenue]]*1000/Table_PortfolioResourcesYear1[[#This Row],[Output_MWH_Primary]]</f>
        <v>32.588969172529175</v>
      </c>
      <c r="BS1832" s="134">
        <f>Table_PortfolioResourcesYear1[[#This Row],[Energy_Revenue]]-Table_PortfolioResourcesYear1[[#This Row],[total Variable Cost]]</f>
        <v>1463.2927551269531</v>
      </c>
    </row>
    <row r="1833" spans="1:71" x14ac:dyDescent="0.35">
      <c r="A1833" t="s">
        <v>30</v>
      </c>
      <c r="B1833" t="s">
        <v>100</v>
      </c>
      <c r="C1833" t="s">
        <v>148</v>
      </c>
      <c r="D1833" t="s">
        <v>107</v>
      </c>
      <c r="E1833" t="s">
        <v>51</v>
      </c>
      <c r="F1833" t="s">
        <v>450</v>
      </c>
      <c r="G1833" t="s">
        <v>451</v>
      </c>
      <c r="H1833" s="134">
        <v>5.654609203338623</v>
      </c>
      <c r="I1833" s="134">
        <v>10.100000381469727</v>
      </c>
      <c r="J1833" s="134">
        <v>5.654609203338623</v>
      </c>
      <c r="K1833" s="134">
        <v>49670.0859375</v>
      </c>
      <c r="L1833" s="134">
        <v>0</v>
      </c>
      <c r="M1833" s="134">
        <v>3.1287269592285156</v>
      </c>
      <c r="N1833" s="134">
        <v>3.2851645946502686</v>
      </c>
      <c r="O1833" s="134">
        <v>155.40414428710938</v>
      </c>
      <c r="P1833" s="134">
        <v>0</v>
      </c>
      <c r="Q1833" s="134">
        <v>0</v>
      </c>
      <c r="R1833" s="134">
        <v>0</v>
      </c>
      <c r="S1833" s="134">
        <v>-1</v>
      </c>
      <c r="T1833" s="134">
        <v>0</v>
      </c>
      <c r="U1833" t="s">
        <v>433</v>
      </c>
      <c r="V1833">
        <v>0</v>
      </c>
      <c r="W1833">
        <v>49670.0859375</v>
      </c>
      <c r="X1833">
        <v>0</v>
      </c>
      <c r="Y1833">
        <v>0</v>
      </c>
      <c r="Z1833">
        <v>1618.6968994140625</v>
      </c>
      <c r="AA1833">
        <v>1618.6968994140625</v>
      </c>
      <c r="AB1833">
        <v>0</v>
      </c>
      <c r="AC1833">
        <v>-1</v>
      </c>
      <c r="AD1833">
        <v>0</v>
      </c>
      <c r="AE1833">
        <v>0</v>
      </c>
      <c r="AF1833">
        <v>0</v>
      </c>
      <c r="AG1833">
        <v>0</v>
      </c>
      <c r="AH1833">
        <v>8784</v>
      </c>
      <c r="AI1833">
        <v>0.55986231565475464</v>
      </c>
      <c r="AJ1833">
        <v>32.588970184326172</v>
      </c>
      <c r="AK1833" s="134">
        <v>155.40414428710938</v>
      </c>
      <c r="AL1833">
        <v>3.1287269592285156</v>
      </c>
      <c r="AM1833">
        <v>1463.292724609375</v>
      </c>
      <c r="AN1833">
        <v>29.460241317749023</v>
      </c>
      <c r="AO1833">
        <v>0</v>
      </c>
      <c r="AP1833" t="s">
        <v>452</v>
      </c>
      <c r="AQ1833" t="s">
        <v>435</v>
      </c>
      <c r="AS1833">
        <v>0</v>
      </c>
      <c r="AT1833">
        <v>0</v>
      </c>
      <c r="AU1833">
        <v>2028</v>
      </c>
      <c r="AY1833">
        <v>0</v>
      </c>
      <c r="AZ1833">
        <v>0</v>
      </c>
      <c r="BA1833" t="s">
        <v>104</v>
      </c>
      <c r="BB1833">
        <v>7711</v>
      </c>
      <c r="BC1833">
        <v>10.100000381469727</v>
      </c>
      <c r="BD1833">
        <v>0</v>
      </c>
      <c r="BE1833">
        <v>0</v>
      </c>
      <c r="BF1833" s="134">
        <v>49670.0859375</v>
      </c>
      <c r="BG1833" s="134">
        <v>0</v>
      </c>
      <c r="BH1833">
        <v>155.40414428710938</v>
      </c>
      <c r="BI1833">
        <v>0</v>
      </c>
      <c r="BJ1833">
        <v>0</v>
      </c>
      <c r="BK1833">
        <v>0</v>
      </c>
      <c r="BL1833">
        <v>0</v>
      </c>
      <c r="BM1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.40414428710938</v>
      </c>
      <c r="BN1833" s="134">
        <f>Table_PortfolioResourcesYear1[[#This Row],[total Variable Cost]]-Table_PortfolioResourcesYear1[[#This Row],[Total_Cost]]</f>
        <v>0</v>
      </c>
      <c r="BO1833" s="134">
        <f>Table_PortfolioResourcesYear1[[#This Row],[Revenue]]-Table_PortfolioResourcesYear1[[#This Row],[total Variable Cost]]</f>
        <v>1463.2927551269531</v>
      </c>
      <c r="BP1833" s="134">
        <f>(Table_PortfolioResourcesYear1[[#This Row],[Column2]]*1000)/(Table_PortfolioResourcesYear1[[#This Row],[Capacity]]*1000)</f>
        <v>144.88046533261797</v>
      </c>
      <c r="BQ1833" s="134">
        <f t="shared" si="28"/>
        <v>0</v>
      </c>
      <c r="BR1833" s="134">
        <f>Table_PortfolioResourcesYear1[[#This Row],[Revenue]]*1000/Table_PortfolioResourcesYear1[[#This Row],[Output_MWH_Primary]]</f>
        <v>32.588969172529175</v>
      </c>
      <c r="BS1833" s="134">
        <f>Table_PortfolioResourcesYear1[[#This Row],[Energy_Revenue]]-Table_PortfolioResourcesYear1[[#This Row],[total Variable Cost]]</f>
        <v>1463.2927551269531</v>
      </c>
    </row>
    <row r="1834" spans="1:71" x14ac:dyDescent="0.35">
      <c r="A1834" t="s">
        <v>30</v>
      </c>
      <c r="B1834" t="s">
        <v>100</v>
      </c>
      <c r="C1834" t="s">
        <v>148</v>
      </c>
      <c r="D1834" t="s">
        <v>102</v>
      </c>
      <c r="E1834" t="s">
        <v>103</v>
      </c>
      <c r="F1834" t="s">
        <v>453</v>
      </c>
      <c r="G1834" t="s">
        <v>454</v>
      </c>
      <c r="H1834" s="134">
        <v>6.7183475494384766</v>
      </c>
      <c r="I1834" s="134">
        <v>12</v>
      </c>
      <c r="J1834" s="134">
        <v>6.7183475494384766</v>
      </c>
      <c r="K1834" s="134">
        <v>59013.96484375</v>
      </c>
      <c r="L1834" s="134">
        <v>0</v>
      </c>
      <c r="M1834" s="134">
        <v>0.28519520163536072</v>
      </c>
      <c r="N1834" s="134">
        <v>0.29945498704910278</v>
      </c>
      <c r="O1834" s="134">
        <v>16.830499649047852</v>
      </c>
      <c r="P1834" s="134">
        <v>0</v>
      </c>
      <c r="Q1834" s="134">
        <v>0</v>
      </c>
      <c r="R1834" s="134">
        <v>0</v>
      </c>
      <c r="S1834" s="134">
        <v>-1</v>
      </c>
      <c r="T1834" s="134">
        <v>0</v>
      </c>
      <c r="U1834" t="s">
        <v>433</v>
      </c>
      <c r="V1834">
        <v>0</v>
      </c>
      <c r="W1834">
        <v>59013.96484375</v>
      </c>
      <c r="X1834">
        <v>0</v>
      </c>
      <c r="Y1834">
        <v>0</v>
      </c>
      <c r="Z1834">
        <v>1923.2042236328125</v>
      </c>
      <c r="AA1834">
        <v>1923.2042236328125</v>
      </c>
      <c r="AB1834">
        <v>0</v>
      </c>
      <c r="AC1834">
        <v>-1</v>
      </c>
      <c r="AD1834">
        <v>0</v>
      </c>
      <c r="AE1834">
        <v>0</v>
      </c>
      <c r="AF1834">
        <v>0</v>
      </c>
      <c r="AG1834">
        <v>0</v>
      </c>
      <c r="AH1834">
        <v>8784</v>
      </c>
      <c r="AI1834">
        <v>0.55986231565475464</v>
      </c>
      <c r="AJ1834">
        <v>32.588970184326172</v>
      </c>
      <c r="AK1834" s="134">
        <v>16.830499649047852</v>
      </c>
      <c r="AL1834">
        <v>0.28519520163536072</v>
      </c>
      <c r="AM1834">
        <v>1906.373779296875</v>
      </c>
      <c r="AN1834">
        <v>32.30377197265625</v>
      </c>
      <c r="AO1834">
        <v>0</v>
      </c>
      <c r="AP1834" t="s">
        <v>455</v>
      </c>
      <c r="AQ1834" t="s">
        <v>435</v>
      </c>
      <c r="AS1834">
        <v>0</v>
      </c>
      <c r="AT1834">
        <v>0</v>
      </c>
      <c r="AU1834">
        <v>2028</v>
      </c>
      <c r="AY1834">
        <v>0</v>
      </c>
      <c r="AZ1834">
        <v>0</v>
      </c>
      <c r="BA1834" t="s">
        <v>104</v>
      </c>
      <c r="BB1834">
        <v>7712</v>
      </c>
      <c r="BC1834">
        <v>12</v>
      </c>
      <c r="BD1834">
        <v>0</v>
      </c>
      <c r="BE1834">
        <v>0</v>
      </c>
      <c r="BF1834" s="134">
        <v>59013.96484375</v>
      </c>
      <c r="BG1834" s="134">
        <v>0</v>
      </c>
      <c r="BH1834">
        <v>16.830499649047852</v>
      </c>
      <c r="BI1834">
        <v>0</v>
      </c>
      <c r="BJ1834">
        <v>0</v>
      </c>
      <c r="BK1834">
        <v>0</v>
      </c>
      <c r="BL1834">
        <v>0</v>
      </c>
      <c r="BM1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830499649047852</v>
      </c>
      <c r="BN1834" s="134">
        <f>Table_PortfolioResourcesYear1[[#This Row],[total Variable Cost]]-Table_PortfolioResourcesYear1[[#This Row],[Total_Cost]]</f>
        <v>0</v>
      </c>
      <c r="BO1834" s="134">
        <f>Table_PortfolioResourcesYear1[[#This Row],[Revenue]]-Table_PortfolioResourcesYear1[[#This Row],[total Variable Cost]]</f>
        <v>1906.3737239837646</v>
      </c>
      <c r="BP1834" s="134">
        <f>(Table_PortfolioResourcesYear1[[#This Row],[Column2]]*1000)/(Table_PortfolioResourcesYear1[[#This Row],[Capacity]]*1000)</f>
        <v>158.86447699864706</v>
      </c>
      <c r="BQ1834" s="134">
        <f t="shared" si="28"/>
        <v>0</v>
      </c>
      <c r="BR1834" s="134">
        <f>Table_PortfolioResourcesYear1[[#This Row],[Revenue]]*1000/Table_PortfolioResourcesYear1[[#This Row],[Output_MWH_Primary]]</f>
        <v>32.588968199727617</v>
      </c>
      <c r="BS1834" s="134">
        <f>Table_PortfolioResourcesYear1[[#This Row],[Energy_Revenue]]-Table_PortfolioResourcesYear1[[#This Row],[total Variable Cost]]</f>
        <v>1906.3737239837646</v>
      </c>
    </row>
    <row r="1835" spans="1:71" x14ac:dyDescent="0.35">
      <c r="A1835" t="s">
        <v>30</v>
      </c>
      <c r="B1835" t="s">
        <v>100</v>
      </c>
      <c r="C1835" t="s">
        <v>148</v>
      </c>
      <c r="D1835" t="s">
        <v>107</v>
      </c>
      <c r="E1835" t="s">
        <v>51</v>
      </c>
      <c r="F1835" t="s">
        <v>453</v>
      </c>
      <c r="G1835" t="s">
        <v>454</v>
      </c>
      <c r="H1835" s="134">
        <v>6.7183475494384766</v>
      </c>
      <c r="I1835" s="134">
        <v>12</v>
      </c>
      <c r="J1835" s="134">
        <v>6.7183475494384766</v>
      </c>
      <c r="K1835" s="134">
        <v>59013.96484375</v>
      </c>
      <c r="L1835" s="134">
        <v>0</v>
      </c>
      <c r="M1835" s="134">
        <v>0.28519520163536072</v>
      </c>
      <c r="N1835" s="134">
        <v>0.29945498704910278</v>
      </c>
      <c r="O1835" s="134">
        <v>16.830499649047852</v>
      </c>
      <c r="P1835" s="134">
        <v>0</v>
      </c>
      <c r="Q1835" s="134">
        <v>0</v>
      </c>
      <c r="R1835" s="134">
        <v>0</v>
      </c>
      <c r="S1835" s="134">
        <v>-1</v>
      </c>
      <c r="T1835" s="134">
        <v>0</v>
      </c>
      <c r="U1835" t="s">
        <v>433</v>
      </c>
      <c r="V1835">
        <v>0</v>
      </c>
      <c r="W1835">
        <v>59013.96484375</v>
      </c>
      <c r="X1835">
        <v>0</v>
      </c>
      <c r="Y1835">
        <v>0</v>
      </c>
      <c r="Z1835">
        <v>1923.2042236328125</v>
      </c>
      <c r="AA1835">
        <v>1923.2042236328125</v>
      </c>
      <c r="AB1835">
        <v>0</v>
      </c>
      <c r="AC1835">
        <v>-1</v>
      </c>
      <c r="AD1835">
        <v>0</v>
      </c>
      <c r="AE1835">
        <v>0</v>
      </c>
      <c r="AF1835">
        <v>0</v>
      </c>
      <c r="AG1835">
        <v>0</v>
      </c>
      <c r="AH1835">
        <v>8784</v>
      </c>
      <c r="AI1835">
        <v>0.55986231565475464</v>
      </c>
      <c r="AJ1835">
        <v>32.588970184326172</v>
      </c>
      <c r="AK1835" s="134">
        <v>16.830499649047852</v>
      </c>
      <c r="AL1835">
        <v>0.28519520163536072</v>
      </c>
      <c r="AM1835">
        <v>1906.373779296875</v>
      </c>
      <c r="AN1835">
        <v>32.30377197265625</v>
      </c>
      <c r="AO1835">
        <v>0</v>
      </c>
      <c r="AP1835" t="s">
        <v>455</v>
      </c>
      <c r="AQ1835" t="s">
        <v>435</v>
      </c>
      <c r="AS1835">
        <v>0</v>
      </c>
      <c r="AT1835">
        <v>0</v>
      </c>
      <c r="AU1835">
        <v>2028</v>
      </c>
      <c r="AY1835">
        <v>0</v>
      </c>
      <c r="AZ1835">
        <v>0</v>
      </c>
      <c r="BA1835" t="s">
        <v>104</v>
      </c>
      <c r="BB1835">
        <v>7713</v>
      </c>
      <c r="BC1835">
        <v>12</v>
      </c>
      <c r="BD1835">
        <v>0</v>
      </c>
      <c r="BE1835">
        <v>0</v>
      </c>
      <c r="BF1835" s="134">
        <v>59013.96484375</v>
      </c>
      <c r="BG1835" s="134">
        <v>0</v>
      </c>
      <c r="BH1835">
        <v>16.830499649047852</v>
      </c>
      <c r="BI1835">
        <v>0</v>
      </c>
      <c r="BJ1835">
        <v>0</v>
      </c>
      <c r="BK1835">
        <v>0</v>
      </c>
      <c r="BL1835">
        <v>0</v>
      </c>
      <c r="BM1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830499649047852</v>
      </c>
      <c r="BN1835" s="134">
        <f>Table_PortfolioResourcesYear1[[#This Row],[total Variable Cost]]-Table_PortfolioResourcesYear1[[#This Row],[Total_Cost]]</f>
        <v>0</v>
      </c>
      <c r="BO1835" s="134">
        <f>Table_PortfolioResourcesYear1[[#This Row],[Revenue]]-Table_PortfolioResourcesYear1[[#This Row],[total Variable Cost]]</f>
        <v>1906.3737239837646</v>
      </c>
      <c r="BP1835" s="134">
        <f>(Table_PortfolioResourcesYear1[[#This Row],[Column2]]*1000)/(Table_PortfolioResourcesYear1[[#This Row],[Capacity]]*1000)</f>
        <v>158.86447699864706</v>
      </c>
      <c r="BQ1835" s="134">
        <f t="shared" si="28"/>
        <v>0</v>
      </c>
      <c r="BR1835" s="134">
        <f>Table_PortfolioResourcesYear1[[#This Row],[Revenue]]*1000/Table_PortfolioResourcesYear1[[#This Row],[Output_MWH_Primary]]</f>
        <v>32.588968199727617</v>
      </c>
      <c r="BS1835" s="134">
        <f>Table_PortfolioResourcesYear1[[#This Row],[Energy_Revenue]]-Table_PortfolioResourcesYear1[[#This Row],[total Variable Cost]]</f>
        <v>1906.3737239837646</v>
      </c>
    </row>
    <row r="1836" spans="1:71" x14ac:dyDescent="0.35">
      <c r="A1836" t="s">
        <v>30</v>
      </c>
      <c r="B1836" t="s">
        <v>100</v>
      </c>
      <c r="C1836" t="s">
        <v>148</v>
      </c>
      <c r="D1836" t="s">
        <v>102</v>
      </c>
      <c r="E1836" t="s">
        <v>103</v>
      </c>
      <c r="F1836" t="s">
        <v>456</v>
      </c>
      <c r="G1836" t="s">
        <v>457</v>
      </c>
      <c r="H1836" s="134">
        <v>70.572746276855469</v>
      </c>
      <c r="I1836" s="134">
        <v>81.825126647949219</v>
      </c>
      <c r="J1836" s="134">
        <v>0.27388954162597656</v>
      </c>
      <c r="K1836" s="134">
        <v>2405.845703125</v>
      </c>
      <c r="L1836" s="134">
        <v>0</v>
      </c>
      <c r="M1836" s="134">
        <v>53.575466156005859</v>
      </c>
      <c r="N1836" s="134">
        <v>35.383720397949219</v>
      </c>
      <c r="O1836" s="134">
        <v>12.001559257507324</v>
      </c>
      <c r="P1836" s="134">
        <v>0</v>
      </c>
      <c r="Q1836" s="134">
        <v>3.7149040699005127</v>
      </c>
      <c r="R1836" s="134">
        <v>116.69767761230469</v>
      </c>
      <c r="S1836" s="134">
        <v>-1</v>
      </c>
      <c r="T1836" s="134">
        <v>32167.275390625</v>
      </c>
      <c r="U1836" t="s">
        <v>458</v>
      </c>
      <c r="V1836">
        <v>32167.275390625</v>
      </c>
      <c r="W1836">
        <v>2405.845703125</v>
      </c>
      <c r="X1836">
        <v>13370.4658203125</v>
      </c>
      <c r="Y1836">
        <v>15.342514038085938</v>
      </c>
      <c r="Z1836">
        <v>152.92604064941406</v>
      </c>
      <c r="AA1836">
        <v>152.92604064941406</v>
      </c>
      <c r="AB1836">
        <v>0</v>
      </c>
      <c r="AC1836">
        <v>-1</v>
      </c>
      <c r="AD1836">
        <v>0</v>
      </c>
      <c r="AE1836">
        <v>0</v>
      </c>
      <c r="AF1836">
        <v>7.964263916015625</v>
      </c>
      <c r="AG1836">
        <v>2</v>
      </c>
      <c r="AH1836">
        <v>33</v>
      </c>
      <c r="AI1836">
        <v>3.347254591062665E-3</v>
      </c>
      <c r="AJ1836">
        <v>63.564365386962891</v>
      </c>
      <c r="AK1836" s="134">
        <v>136.85856628417969</v>
      </c>
      <c r="AL1836">
        <v>56.885845184326172</v>
      </c>
      <c r="AM1836">
        <v>16.067483901977539</v>
      </c>
      <c r="AN1836">
        <v>6.6785182952880859</v>
      </c>
      <c r="AO1836">
        <v>0.1950644850730896</v>
      </c>
      <c r="AP1836" t="s">
        <v>459</v>
      </c>
      <c r="AQ1836" t="s">
        <v>435</v>
      </c>
      <c r="AS1836">
        <v>0</v>
      </c>
      <c r="AT1836">
        <v>0</v>
      </c>
      <c r="AU1836">
        <v>2028</v>
      </c>
      <c r="AY1836">
        <v>0</v>
      </c>
      <c r="AZ1836">
        <v>0</v>
      </c>
      <c r="BA1836" t="s">
        <v>104</v>
      </c>
      <c r="BB1836">
        <v>7714</v>
      </c>
      <c r="BC1836">
        <v>81.825126647949219</v>
      </c>
      <c r="BD1836">
        <v>9.385498046875</v>
      </c>
      <c r="BE1836">
        <v>1.8668818473815918</v>
      </c>
      <c r="BF1836" s="134">
        <v>2405.845703125</v>
      </c>
      <c r="BG1836" s="134">
        <v>11.363066673278809</v>
      </c>
      <c r="BH1836">
        <v>0.63849252462387085</v>
      </c>
      <c r="BI1836">
        <v>0</v>
      </c>
      <c r="BJ1836">
        <v>0</v>
      </c>
      <c r="BK1836">
        <v>0</v>
      </c>
      <c r="BL1836">
        <v>0</v>
      </c>
      <c r="BM1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6.85856527090073</v>
      </c>
      <c r="BN1836" s="134">
        <f>Table_PortfolioResourcesYear1[[#This Row],[total Variable Cost]]-Table_PortfolioResourcesYear1[[#This Row],[Total_Cost]]</f>
        <v>-1.0132789611816406E-6</v>
      </c>
      <c r="BO1836" s="134">
        <f>Table_PortfolioResourcesYear1[[#This Row],[Revenue]]-Table_PortfolioResourcesYear1[[#This Row],[total Variable Cost]]</f>
        <v>16.067475378513336</v>
      </c>
      <c r="BP1836" s="134">
        <f>(Table_PortfolioResourcesYear1[[#This Row],[Column2]]*1000)/(Table_PortfolioResourcesYear1[[#This Row],[Capacity]]*1000)</f>
        <v>0.19636358703901907</v>
      </c>
      <c r="BQ1836" s="134">
        <f t="shared" si="28"/>
        <v>0</v>
      </c>
      <c r="BR1836" s="134">
        <f>Table_PortfolioResourcesYear1[[#This Row],[Revenue]]*1000/Table_PortfolioResourcesYear1[[#This Row],[Output_MWH_Primary]]</f>
        <v>63.564359281551361</v>
      </c>
      <c r="BS1836" s="134">
        <f>Table_PortfolioResourcesYear1[[#This Row],[Energy_Revenue]]-Table_PortfolioResourcesYear1[[#This Row],[total Variable Cost]]</f>
        <v>16.067475378513336</v>
      </c>
    </row>
    <row r="1837" spans="1:71" x14ac:dyDescent="0.35">
      <c r="A1837" t="s">
        <v>30</v>
      </c>
      <c r="B1837" t="s">
        <v>100</v>
      </c>
      <c r="C1837" t="s">
        <v>148</v>
      </c>
      <c r="D1837" t="s">
        <v>107</v>
      </c>
      <c r="E1837" t="s">
        <v>51</v>
      </c>
      <c r="F1837" t="s">
        <v>456</v>
      </c>
      <c r="G1837" t="s">
        <v>457</v>
      </c>
      <c r="H1837" s="134">
        <v>70.572746276855469</v>
      </c>
      <c r="I1837" s="134">
        <v>81.825126647949219</v>
      </c>
      <c r="J1837" s="134">
        <v>0.27388954162597656</v>
      </c>
      <c r="K1837" s="134">
        <v>2405.845703125</v>
      </c>
      <c r="L1837" s="134">
        <v>0</v>
      </c>
      <c r="M1837" s="134">
        <v>53.575466156005859</v>
      </c>
      <c r="N1837" s="134">
        <v>35.383720397949219</v>
      </c>
      <c r="O1837" s="134">
        <v>12.001559257507324</v>
      </c>
      <c r="P1837" s="134">
        <v>0</v>
      </c>
      <c r="Q1837" s="134">
        <v>3.7149040699005127</v>
      </c>
      <c r="R1837" s="134">
        <v>116.69767761230469</v>
      </c>
      <c r="S1837" s="134">
        <v>-1</v>
      </c>
      <c r="T1837" s="134">
        <v>32167.275390625</v>
      </c>
      <c r="U1837" t="s">
        <v>458</v>
      </c>
      <c r="V1837">
        <v>32167.275390625</v>
      </c>
      <c r="W1837">
        <v>2405.845703125</v>
      </c>
      <c r="X1837">
        <v>13370.4658203125</v>
      </c>
      <c r="Y1837">
        <v>15.342514038085938</v>
      </c>
      <c r="Z1837">
        <v>152.92604064941406</v>
      </c>
      <c r="AA1837">
        <v>152.92604064941406</v>
      </c>
      <c r="AB1837">
        <v>0</v>
      </c>
      <c r="AC1837">
        <v>-1</v>
      </c>
      <c r="AD1837">
        <v>0</v>
      </c>
      <c r="AE1837">
        <v>0</v>
      </c>
      <c r="AF1837">
        <v>7.964263916015625</v>
      </c>
      <c r="AG1837">
        <v>2</v>
      </c>
      <c r="AH1837">
        <v>33</v>
      </c>
      <c r="AI1837">
        <v>3.347254591062665E-3</v>
      </c>
      <c r="AJ1837">
        <v>63.564365386962891</v>
      </c>
      <c r="AK1837" s="134">
        <v>136.85856628417969</v>
      </c>
      <c r="AL1837">
        <v>56.885845184326172</v>
      </c>
      <c r="AM1837">
        <v>16.067483901977539</v>
      </c>
      <c r="AN1837">
        <v>6.6785182952880859</v>
      </c>
      <c r="AO1837">
        <v>0.1950644850730896</v>
      </c>
      <c r="AP1837" t="s">
        <v>459</v>
      </c>
      <c r="AQ1837" t="s">
        <v>435</v>
      </c>
      <c r="AS1837">
        <v>0</v>
      </c>
      <c r="AT1837">
        <v>0</v>
      </c>
      <c r="AU1837">
        <v>2028</v>
      </c>
      <c r="AY1837">
        <v>0</v>
      </c>
      <c r="AZ1837">
        <v>0</v>
      </c>
      <c r="BA1837" t="s">
        <v>104</v>
      </c>
      <c r="BB1837">
        <v>7715</v>
      </c>
      <c r="BC1837">
        <v>81.825126647949219</v>
      </c>
      <c r="BD1837">
        <v>9.385498046875</v>
      </c>
      <c r="BE1837">
        <v>1.8668818473815918</v>
      </c>
      <c r="BF1837" s="134">
        <v>2405.845703125</v>
      </c>
      <c r="BG1837" s="134">
        <v>11.363066673278809</v>
      </c>
      <c r="BH1837">
        <v>0.63849252462387085</v>
      </c>
      <c r="BI1837">
        <v>0</v>
      </c>
      <c r="BJ1837">
        <v>0</v>
      </c>
      <c r="BK1837">
        <v>0</v>
      </c>
      <c r="BL1837">
        <v>0</v>
      </c>
      <c r="BM1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6.85856527090073</v>
      </c>
      <c r="BN1837" s="134">
        <f>Table_PortfolioResourcesYear1[[#This Row],[total Variable Cost]]-Table_PortfolioResourcesYear1[[#This Row],[Total_Cost]]</f>
        <v>-1.0132789611816406E-6</v>
      </c>
      <c r="BO1837" s="134">
        <f>Table_PortfolioResourcesYear1[[#This Row],[Revenue]]-Table_PortfolioResourcesYear1[[#This Row],[total Variable Cost]]</f>
        <v>16.067475378513336</v>
      </c>
      <c r="BP1837" s="134">
        <f>(Table_PortfolioResourcesYear1[[#This Row],[Column2]]*1000)/(Table_PortfolioResourcesYear1[[#This Row],[Capacity]]*1000)</f>
        <v>0.19636358703901907</v>
      </c>
      <c r="BQ1837" s="134">
        <f t="shared" si="28"/>
        <v>0</v>
      </c>
      <c r="BR1837" s="134">
        <f>Table_PortfolioResourcesYear1[[#This Row],[Revenue]]*1000/Table_PortfolioResourcesYear1[[#This Row],[Output_MWH_Primary]]</f>
        <v>63.564359281551361</v>
      </c>
      <c r="BS1837" s="134">
        <f>Table_PortfolioResourcesYear1[[#This Row],[Energy_Revenue]]-Table_PortfolioResourcesYear1[[#This Row],[total Variable Cost]]</f>
        <v>16.067475378513336</v>
      </c>
    </row>
    <row r="1838" spans="1:71" x14ac:dyDescent="0.35">
      <c r="A1838" t="s">
        <v>30</v>
      </c>
      <c r="B1838" t="s">
        <v>100</v>
      </c>
      <c r="C1838" t="s">
        <v>148</v>
      </c>
      <c r="D1838" t="s">
        <v>102</v>
      </c>
      <c r="E1838" t="s">
        <v>103</v>
      </c>
      <c r="F1838" t="s">
        <v>460</v>
      </c>
      <c r="G1838" t="s">
        <v>461</v>
      </c>
      <c r="H1838" s="134">
        <v>82.704826354980469</v>
      </c>
      <c r="I1838" s="134">
        <v>87.329536437988281</v>
      </c>
      <c r="J1838" s="134">
        <v>0.3082754909992218</v>
      </c>
      <c r="K1838" s="134">
        <v>2707.891845703125</v>
      </c>
      <c r="L1838" s="134">
        <v>0</v>
      </c>
      <c r="M1838" s="134">
        <v>53.582847595214844</v>
      </c>
      <c r="N1838" s="134">
        <v>35.517681121826172</v>
      </c>
      <c r="O1838" s="134">
        <v>13.508316040039063</v>
      </c>
      <c r="P1838" s="134">
        <v>0</v>
      </c>
      <c r="Q1838" s="134">
        <v>3.7149040699005127</v>
      </c>
      <c r="R1838" s="134">
        <v>131.385498046875</v>
      </c>
      <c r="S1838" s="134">
        <v>-1</v>
      </c>
      <c r="T1838" s="134">
        <v>36215.91796875</v>
      </c>
      <c r="U1838" t="s">
        <v>458</v>
      </c>
      <c r="V1838">
        <v>36215.91796875</v>
      </c>
      <c r="W1838">
        <v>2707.891845703125</v>
      </c>
      <c r="X1838">
        <v>13374.2119140625</v>
      </c>
      <c r="Y1838">
        <v>17.409366607666016</v>
      </c>
      <c r="Z1838">
        <v>172.12542724609375</v>
      </c>
      <c r="AA1838">
        <v>172.12542724609375</v>
      </c>
      <c r="AB1838">
        <v>0</v>
      </c>
      <c r="AC1838">
        <v>-1</v>
      </c>
      <c r="AD1838">
        <v>0</v>
      </c>
      <c r="AE1838">
        <v>0</v>
      </c>
      <c r="AF1838">
        <v>7.9426541328430176</v>
      </c>
      <c r="AG1838">
        <v>2</v>
      </c>
      <c r="AH1838">
        <v>33</v>
      </c>
      <c r="AI1838">
        <v>3.5300254821777344E-3</v>
      </c>
      <c r="AJ1838">
        <v>63.564365386962891</v>
      </c>
      <c r="AK1838" s="134">
        <v>153.03921508789063</v>
      </c>
      <c r="AL1838">
        <v>56.515998840332031</v>
      </c>
      <c r="AM1838">
        <v>19.086210250854492</v>
      </c>
      <c r="AN1838">
        <v>7.048365592956543</v>
      </c>
      <c r="AO1838">
        <v>0.20273922383785248</v>
      </c>
      <c r="AP1838" t="s">
        <v>459</v>
      </c>
      <c r="AQ1838" t="s">
        <v>435</v>
      </c>
      <c r="AS1838">
        <v>0</v>
      </c>
      <c r="AT1838">
        <v>0</v>
      </c>
      <c r="AU1838">
        <v>2028</v>
      </c>
      <c r="AY1838">
        <v>0</v>
      </c>
      <c r="AZ1838">
        <v>0</v>
      </c>
      <c r="BA1838" t="s">
        <v>104</v>
      </c>
      <c r="BB1838">
        <v>7716</v>
      </c>
      <c r="BC1838">
        <v>87.329536437988281</v>
      </c>
      <c r="BD1838">
        <v>2.7093372344970703</v>
      </c>
      <c r="BE1838">
        <v>1.9153722524642944</v>
      </c>
      <c r="BF1838" s="134">
        <v>2707.891845703125</v>
      </c>
      <c r="BG1838" s="134">
        <v>12.789663314819336</v>
      </c>
      <c r="BH1838">
        <v>0.71865326166152954</v>
      </c>
      <c r="BI1838">
        <v>0</v>
      </c>
      <c r="BJ1838">
        <v>0</v>
      </c>
      <c r="BK1838">
        <v>0</v>
      </c>
      <c r="BL1838">
        <v>0</v>
      </c>
      <c r="BM1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.03920744359493</v>
      </c>
      <c r="BN1838" s="134">
        <f>Table_PortfolioResourcesYear1[[#This Row],[total Variable Cost]]-Table_PortfolioResourcesYear1[[#This Row],[Total_Cost]]</f>
        <v>-7.6442956924438477E-6</v>
      </c>
      <c r="BO1838" s="134">
        <f>Table_PortfolioResourcesYear1[[#This Row],[Revenue]]-Table_PortfolioResourcesYear1[[#This Row],[total Variable Cost]]</f>
        <v>19.086219802498817</v>
      </c>
      <c r="BP1838" s="134">
        <f>(Table_PortfolioResourcesYear1[[#This Row],[Column2]]*1000)/(Table_PortfolioResourcesYear1[[#This Row],[Capacity]]*1000)</f>
        <v>0.21855400338752201</v>
      </c>
      <c r="BQ1838" s="134">
        <f t="shared" si="28"/>
        <v>0</v>
      </c>
      <c r="BR1838" s="134">
        <f>Table_PortfolioResourcesYear1[[#This Row],[Revenue]]*1000/Table_PortfolioResourcesYear1[[#This Row],[Output_MWH_Primary]]</f>
        <v>63.564365585435723</v>
      </c>
      <c r="BS1838" s="134">
        <f>Table_PortfolioResourcesYear1[[#This Row],[Energy_Revenue]]-Table_PortfolioResourcesYear1[[#This Row],[total Variable Cost]]</f>
        <v>19.086219802498817</v>
      </c>
    </row>
    <row r="1839" spans="1:71" x14ac:dyDescent="0.35">
      <c r="A1839" t="s">
        <v>30</v>
      </c>
      <c r="B1839" t="s">
        <v>100</v>
      </c>
      <c r="C1839" t="s">
        <v>148</v>
      </c>
      <c r="D1839" t="s">
        <v>107</v>
      </c>
      <c r="E1839" t="s">
        <v>51</v>
      </c>
      <c r="F1839" t="s">
        <v>460</v>
      </c>
      <c r="G1839" t="s">
        <v>461</v>
      </c>
      <c r="H1839" s="134">
        <v>82.704826354980469</v>
      </c>
      <c r="I1839" s="134">
        <v>87.329536437988281</v>
      </c>
      <c r="J1839" s="134">
        <v>0.3082754909992218</v>
      </c>
      <c r="K1839" s="134">
        <v>2707.891845703125</v>
      </c>
      <c r="L1839" s="134">
        <v>0</v>
      </c>
      <c r="M1839" s="134">
        <v>53.582847595214844</v>
      </c>
      <c r="N1839" s="134">
        <v>35.517681121826172</v>
      </c>
      <c r="O1839" s="134">
        <v>13.508316040039063</v>
      </c>
      <c r="P1839" s="134">
        <v>0</v>
      </c>
      <c r="Q1839" s="134">
        <v>3.7149040699005127</v>
      </c>
      <c r="R1839" s="134">
        <v>131.385498046875</v>
      </c>
      <c r="S1839" s="134">
        <v>-1</v>
      </c>
      <c r="T1839" s="134">
        <v>36215.91796875</v>
      </c>
      <c r="U1839" t="s">
        <v>458</v>
      </c>
      <c r="V1839">
        <v>36215.91796875</v>
      </c>
      <c r="W1839">
        <v>2707.891845703125</v>
      </c>
      <c r="X1839">
        <v>13374.2119140625</v>
      </c>
      <c r="Y1839">
        <v>17.409366607666016</v>
      </c>
      <c r="Z1839">
        <v>172.12542724609375</v>
      </c>
      <c r="AA1839">
        <v>172.12542724609375</v>
      </c>
      <c r="AB1839">
        <v>0</v>
      </c>
      <c r="AC1839">
        <v>-1</v>
      </c>
      <c r="AD1839">
        <v>0</v>
      </c>
      <c r="AE1839">
        <v>0</v>
      </c>
      <c r="AF1839">
        <v>7.9426541328430176</v>
      </c>
      <c r="AG1839">
        <v>2</v>
      </c>
      <c r="AH1839">
        <v>33</v>
      </c>
      <c r="AI1839">
        <v>3.5300254821777344E-3</v>
      </c>
      <c r="AJ1839">
        <v>63.564365386962891</v>
      </c>
      <c r="AK1839" s="134">
        <v>153.03921508789063</v>
      </c>
      <c r="AL1839">
        <v>56.515998840332031</v>
      </c>
      <c r="AM1839">
        <v>19.086210250854492</v>
      </c>
      <c r="AN1839">
        <v>7.048365592956543</v>
      </c>
      <c r="AO1839">
        <v>0.20273922383785248</v>
      </c>
      <c r="AP1839" t="s">
        <v>459</v>
      </c>
      <c r="AQ1839" t="s">
        <v>435</v>
      </c>
      <c r="AS1839">
        <v>0</v>
      </c>
      <c r="AT1839">
        <v>0</v>
      </c>
      <c r="AU1839">
        <v>2028</v>
      </c>
      <c r="AY1839">
        <v>0</v>
      </c>
      <c r="AZ1839">
        <v>0</v>
      </c>
      <c r="BA1839" t="s">
        <v>104</v>
      </c>
      <c r="BB1839">
        <v>7717</v>
      </c>
      <c r="BC1839">
        <v>87.329536437988281</v>
      </c>
      <c r="BD1839">
        <v>2.7093372344970703</v>
      </c>
      <c r="BE1839">
        <v>1.9153722524642944</v>
      </c>
      <c r="BF1839" s="134">
        <v>2707.891845703125</v>
      </c>
      <c r="BG1839" s="134">
        <v>12.789663314819336</v>
      </c>
      <c r="BH1839">
        <v>0.71865326166152954</v>
      </c>
      <c r="BI1839">
        <v>0</v>
      </c>
      <c r="BJ1839">
        <v>0</v>
      </c>
      <c r="BK1839">
        <v>0</v>
      </c>
      <c r="BL1839">
        <v>0</v>
      </c>
      <c r="BM1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.03920744359493</v>
      </c>
      <c r="BN1839" s="134">
        <f>Table_PortfolioResourcesYear1[[#This Row],[total Variable Cost]]-Table_PortfolioResourcesYear1[[#This Row],[Total_Cost]]</f>
        <v>-7.6442956924438477E-6</v>
      </c>
      <c r="BO1839" s="134">
        <f>Table_PortfolioResourcesYear1[[#This Row],[Revenue]]-Table_PortfolioResourcesYear1[[#This Row],[total Variable Cost]]</f>
        <v>19.086219802498817</v>
      </c>
      <c r="BP1839" s="134">
        <f>(Table_PortfolioResourcesYear1[[#This Row],[Column2]]*1000)/(Table_PortfolioResourcesYear1[[#This Row],[Capacity]]*1000)</f>
        <v>0.21855400338752201</v>
      </c>
      <c r="BQ1839" s="134">
        <f t="shared" si="28"/>
        <v>0</v>
      </c>
      <c r="BR1839" s="134">
        <f>Table_PortfolioResourcesYear1[[#This Row],[Revenue]]*1000/Table_PortfolioResourcesYear1[[#This Row],[Output_MWH_Primary]]</f>
        <v>63.564365585435723</v>
      </c>
      <c r="BS1839" s="134">
        <f>Table_PortfolioResourcesYear1[[#This Row],[Energy_Revenue]]-Table_PortfolioResourcesYear1[[#This Row],[total Variable Cost]]</f>
        <v>19.086219802498817</v>
      </c>
    </row>
    <row r="1840" spans="1:71" x14ac:dyDescent="0.35">
      <c r="A1840" t="s">
        <v>30</v>
      </c>
      <c r="B1840" t="s">
        <v>100</v>
      </c>
      <c r="C1840" t="s">
        <v>148</v>
      </c>
      <c r="D1840" t="s">
        <v>102</v>
      </c>
      <c r="E1840" t="s">
        <v>103</v>
      </c>
      <c r="F1840" t="s">
        <v>462</v>
      </c>
      <c r="G1840" t="s">
        <v>463</v>
      </c>
      <c r="H1840" s="134">
        <v>499.28097534179688</v>
      </c>
      <c r="I1840" s="134">
        <v>577.43170166015625</v>
      </c>
      <c r="J1840" s="134">
        <v>369.16900634765625</v>
      </c>
      <c r="K1840" s="134">
        <v>3242780.5</v>
      </c>
      <c r="L1840" s="134">
        <v>0</v>
      </c>
      <c r="M1840" s="134">
        <v>27.878870010375977</v>
      </c>
      <c r="N1840" s="134">
        <v>28.472333908081055</v>
      </c>
      <c r="O1840" s="134">
        <v>4466.3662109375</v>
      </c>
      <c r="P1840" s="134">
        <v>0</v>
      </c>
      <c r="Q1840" s="134">
        <v>3.7149040699005127</v>
      </c>
      <c r="R1840" s="134">
        <v>85932.578125</v>
      </c>
      <c r="S1840" s="134">
        <v>-1</v>
      </c>
      <c r="T1840" s="134">
        <v>23116178</v>
      </c>
      <c r="U1840" t="s">
        <v>458</v>
      </c>
      <c r="V1840">
        <v>23116178</v>
      </c>
      <c r="W1840">
        <v>3242780.5</v>
      </c>
      <c r="X1840">
        <v>7128.5048828125</v>
      </c>
      <c r="Y1840">
        <v>258.52767944335938</v>
      </c>
      <c r="Z1840">
        <v>112721.9765625</v>
      </c>
      <c r="AA1840">
        <v>112721.9765625</v>
      </c>
      <c r="AB1840">
        <v>0</v>
      </c>
      <c r="AC1840">
        <v>-1</v>
      </c>
      <c r="AD1840">
        <v>0</v>
      </c>
      <c r="AE1840">
        <v>0</v>
      </c>
      <c r="AF1840">
        <v>845.682373046875</v>
      </c>
      <c r="AG1840">
        <v>20</v>
      </c>
      <c r="AH1840">
        <v>7157</v>
      </c>
      <c r="AI1840">
        <v>0.63932931423187256</v>
      </c>
      <c r="AJ1840">
        <v>34.760902404785156</v>
      </c>
      <c r="AK1840" s="134">
        <v>91250.7421875</v>
      </c>
      <c r="AL1840">
        <v>28.139659881591797</v>
      </c>
      <c r="AM1840">
        <v>21471.240234375</v>
      </c>
      <c r="AN1840">
        <v>6.621243953704834</v>
      </c>
      <c r="AO1840">
        <v>6.1108617782592773</v>
      </c>
      <c r="AP1840" t="s">
        <v>464</v>
      </c>
      <c r="AQ1840" t="s">
        <v>435</v>
      </c>
      <c r="AS1840">
        <v>0</v>
      </c>
      <c r="AT1840">
        <v>0</v>
      </c>
      <c r="AU1840">
        <v>2028</v>
      </c>
      <c r="AY1840">
        <v>0</v>
      </c>
      <c r="AZ1840">
        <v>0</v>
      </c>
      <c r="BA1840" t="s">
        <v>104</v>
      </c>
      <c r="BB1840">
        <v>7718</v>
      </c>
      <c r="BC1840">
        <v>577.43170166015625</v>
      </c>
      <c r="BD1840">
        <v>49.078140258789063</v>
      </c>
      <c r="BE1840">
        <v>29.072578430175781</v>
      </c>
      <c r="BF1840" s="134">
        <v>3242780.5</v>
      </c>
      <c r="BG1840" s="134">
        <v>697.7906494140625</v>
      </c>
      <c r="BH1840">
        <v>3768.5751953125</v>
      </c>
      <c r="BI1840">
        <v>0</v>
      </c>
      <c r="BJ1840">
        <v>0</v>
      </c>
      <c r="BK1840">
        <v>0</v>
      </c>
      <c r="BL1840">
        <v>0</v>
      </c>
      <c r="BM1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250.737570762634</v>
      </c>
      <c r="BN1840" s="134">
        <f>Table_PortfolioResourcesYear1[[#This Row],[total Variable Cost]]-Table_PortfolioResourcesYear1[[#This Row],[Total_Cost]]</f>
        <v>-4.6167373657226563E-3</v>
      </c>
      <c r="BO1840" s="134">
        <f>Table_PortfolioResourcesYear1[[#This Row],[Revenue]]-Table_PortfolioResourcesYear1[[#This Row],[total Variable Cost]]</f>
        <v>21471.238991737366</v>
      </c>
      <c r="BP1840" s="134">
        <f>(Table_PortfolioResourcesYear1[[#This Row],[Column2]]*1000)/(Table_PortfolioResourcesYear1[[#This Row],[Capacity]]*1000)</f>
        <v>37.184032206763263</v>
      </c>
      <c r="BQ1840" s="134">
        <f t="shared" si="28"/>
        <v>0</v>
      </c>
      <c r="BR1840" s="134">
        <f>Table_PortfolioResourcesYear1[[#This Row],[Revenue]]*1000/Table_PortfolioResourcesYear1[[#This Row],[Output_MWH_Primary]]</f>
        <v>34.7609024300288</v>
      </c>
      <c r="BS1840" s="134">
        <f>Table_PortfolioResourcesYear1[[#This Row],[Energy_Revenue]]-Table_PortfolioResourcesYear1[[#This Row],[total Variable Cost]]</f>
        <v>21471.238991737366</v>
      </c>
    </row>
    <row r="1841" spans="1:71" x14ac:dyDescent="0.35">
      <c r="A1841" t="s">
        <v>30</v>
      </c>
      <c r="B1841" t="s">
        <v>100</v>
      </c>
      <c r="C1841" t="s">
        <v>148</v>
      </c>
      <c r="D1841" t="s">
        <v>107</v>
      </c>
      <c r="E1841" t="s">
        <v>51</v>
      </c>
      <c r="F1841" t="s">
        <v>462</v>
      </c>
      <c r="G1841" t="s">
        <v>463</v>
      </c>
      <c r="H1841" s="134">
        <v>499.28097534179688</v>
      </c>
      <c r="I1841" s="134">
        <v>577.43170166015625</v>
      </c>
      <c r="J1841" s="134">
        <v>369.16900634765625</v>
      </c>
      <c r="K1841" s="134">
        <v>3242780.5</v>
      </c>
      <c r="L1841" s="134">
        <v>0</v>
      </c>
      <c r="M1841" s="134">
        <v>27.878870010375977</v>
      </c>
      <c r="N1841" s="134">
        <v>28.472333908081055</v>
      </c>
      <c r="O1841" s="134">
        <v>4466.3662109375</v>
      </c>
      <c r="P1841" s="134">
        <v>0</v>
      </c>
      <c r="Q1841" s="134">
        <v>3.7149040699005127</v>
      </c>
      <c r="R1841" s="134">
        <v>85932.578125</v>
      </c>
      <c r="S1841" s="134">
        <v>-1</v>
      </c>
      <c r="T1841" s="134">
        <v>23116178</v>
      </c>
      <c r="U1841" t="s">
        <v>458</v>
      </c>
      <c r="V1841">
        <v>23116178</v>
      </c>
      <c r="W1841">
        <v>3242780.5</v>
      </c>
      <c r="X1841">
        <v>7128.5048828125</v>
      </c>
      <c r="Y1841">
        <v>258.52767944335938</v>
      </c>
      <c r="Z1841">
        <v>112721.9765625</v>
      </c>
      <c r="AA1841">
        <v>112721.9765625</v>
      </c>
      <c r="AB1841">
        <v>0</v>
      </c>
      <c r="AC1841">
        <v>-1</v>
      </c>
      <c r="AD1841">
        <v>0</v>
      </c>
      <c r="AE1841">
        <v>0</v>
      </c>
      <c r="AF1841">
        <v>845.682373046875</v>
      </c>
      <c r="AG1841">
        <v>20</v>
      </c>
      <c r="AH1841">
        <v>7157</v>
      </c>
      <c r="AI1841">
        <v>0.63932931423187256</v>
      </c>
      <c r="AJ1841">
        <v>34.760902404785156</v>
      </c>
      <c r="AK1841" s="134">
        <v>91250.7421875</v>
      </c>
      <c r="AL1841">
        <v>28.139659881591797</v>
      </c>
      <c r="AM1841">
        <v>21471.240234375</v>
      </c>
      <c r="AN1841">
        <v>6.621243953704834</v>
      </c>
      <c r="AO1841">
        <v>6.1108617782592773</v>
      </c>
      <c r="AP1841" t="s">
        <v>464</v>
      </c>
      <c r="AQ1841" t="s">
        <v>435</v>
      </c>
      <c r="AS1841">
        <v>0</v>
      </c>
      <c r="AT1841">
        <v>0</v>
      </c>
      <c r="AU1841">
        <v>2028</v>
      </c>
      <c r="AY1841">
        <v>0</v>
      </c>
      <c r="AZ1841">
        <v>0</v>
      </c>
      <c r="BA1841" t="s">
        <v>104</v>
      </c>
      <c r="BB1841">
        <v>7719</v>
      </c>
      <c r="BC1841">
        <v>577.43170166015625</v>
      </c>
      <c r="BD1841">
        <v>49.078140258789063</v>
      </c>
      <c r="BE1841">
        <v>29.072578430175781</v>
      </c>
      <c r="BF1841" s="134">
        <v>3242780.5</v>
      </c>
      <c r="BG1841" s="134">
        <v>697.7906494140625</v>
      </c>
      <c r="BH1841">
        <v>3768.5751953125</v>
      </c>
      <c r="BI1841">
        <v>0</v>
      </c>
      <c r="BJ1841">
        <v>0</v>
      </c>
      <c r="BK1841">
        <v>0</v>
      </c>
      <c r="BL1841">
        <v>0</v>
      </c>
      <c r="BM1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1250.737570762634</v>
      </c>
      <c r="BN1841" s="134">
        <f>Table_PortfolioResourcesYear1[[#This Row],[total Variable Cost]]-Table_PortfolioResourcesYear1[[#This Row],[Total_Cost]]</f>
        <v>-4.6167373657226563E-3</v>
      </c>
      <c r="BO1841" s="134">
        <f>Table_PortfolioResourcesYear1[[#This Row],[Revenue]]-Table_PortfolioResourcesYear1[[#This Row],[total Variable Cost]]</f>
        <v>21471.238991737366</v>
      </c>
      <c r="BP1841" s="134">
        <f>(Table_PortfolioResourcesYear1[[#This Row],[Column2]]*1000)/(Table_PortfolioResourcesYear1[[#This Row],[Capacity]]*1000)</f>
        <v>37.184032206763263</v>
      </c>
      <c r="BQ1841" s="134">
        <f t="shared" si="28"/>
        <v>0</v>
      </c>
      <c r="BR1841" s="134">
        <f>Table_PortfolioResourcesYear1[[#This Row],[Revenue]]*1000/Table_PortfolioResourcesYear1[[#This Row],[Output_MWH_Primary]]</f>
        <v>34.7609024300288</v>
      </c>
      <c r="BS1841" s="134">
        <f>Table_PortfolioResourcesYear1[[#This Row],[Energy_Revenue]]-Table_PortfolioResourcesYear1[[#This Row],[total Variable Cost]]</f>
        <v>21471.238991737366</v>
      </c>
    </row>
    <row r="1842" spans="1:71" x14ac:dyDescent="0.35">
      <c r="A1842" t="s">
        <v>30</v>
      </c>
      <c r="B1842" t="s">
        <v>100</v>
      </c>
      <c r="C1842" t="s">
        <v>148</v>
      </c>
      <c r="D1842" t="s">
        <v>102</v>
      </c>
      <c r="E1842" t="s">
        <v>103</v>
      </c>
      <c r="F1842" t="s">
        <v>465</v>
      </c>
      <c r="G1842" t="s">
        <v>466</v>
      </c>
      <c r="H1842" s="134">
        <v>0</v>
      </c>
      <c r="I1842" s="134">
        <v>0</v>
      </c>
      <c r="J1842" s="134">
        <v>0</v>
      </c>
      <c r="K1842" s="134">
        <v>0</v>
      </c>
      <c r="L1842" s="134">
        <v>0</v>
      </c>
      <c r="M1842" s="134"/>
      <c r="N1842" s="134">
        <v>0</v>
      </c>
      <c r="O1842" s="134">
        <v>0</v>
      </c>
      <c r="P1842" s="134">
        <v>0</v>
      </c>
      <c r="Q1842" s="134">
        <v>0</v>
      </c>
      <c r="R1842" s="134">
        <v>0</v>
      </c>
      <c r="S1842" s="134">
        <v>-1</v>
      </c>
      <c r="T1842" s="134">
        <v>0</v>
      </c>
      <c r="U1842" t="s">
        <v>458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-1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/>
      <c r="AK1842" s="134">
        <v>0</v>
      </c>
      <c r="AM1842">
        <v>0</v>
      </c>
      <c r="AO1842">
        <v>0</v>
      </c>
      <c r="AP1842" t="s">
        <v>467</v>
      </c>
      <c r="AQ1842" t="s">
        <v>435</v>
      </c>
      <c r="AS1842">
        <v>0</v>
      </c>
      <c r="AT1842">
        <v>0</v>
      </c>
      <c r="AU1842">
        <v>2028</v>
      </c>
      <c r="AY1842">
        <v>0</v>
      </c>
      <c r="AZ1842">
        <v>0</v>
      </c>
      <c r="BA1842" t="s">
        <v>104</v>
      </c>
      <c r="BB1842">
        <v>7720</v>
      </c>
      <c r="BC1842">
        <v>0</v>
      </c>
      <c r="BD1842">
        <v>0</v>
      </c>
      <c r="BE1842">
        <v>0</v>
      </c>
      <c r="BF1842" s="134">
        <v>0</v>
      </c>
      <c r="BG1842" s="134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42" s="134">
        <f>Table_PortfolioResourcesYear1[[#This Row],[total Variable Cost]]-Table_PortfolioResourcesYear1[[#This Row],[Total_Cost]]</f>
        <v>0</v>
      </c>
      <c r="BO1842" s="134">
        <f>Table_PortfolioResourcesYear1[[#This Row],[Revenue]]-Table_PortfolioResourcesYear1[[#This Row],[total Variable Cost]]</f>
        <v>0</v>
      </c>
      <c r="BP1842" s="134" t="e">
        <f>(Table_PortfolioResourcesYear1[[#This Row],[Column2]]*1000)/(Table_PortfolioResourcesYear1[[#This Row],[Capacity]]*1000)</f>
        <v>#DIV/0!</v>
      </c>
      <c r="BQ1842" s="134">
        <f t="shared" si="28"/>
        <v>0</v>
      </c>
      <c r="BR1842" s="134" t="e">
        <f>Table_PortfolioResourcesYear1[[#This Row],[Revenue]]*1000/Table_PortfolioResourcesYear1[[#This Row],[Output_MWH_Primary]]</f>
        <v>#DIV/0!</v>
      </c>
      <c r="BS1842" s="134">
        <f>Table_PortfolioResourcesYear1[[#This Row],[Energy_Revenue]]-Table_PortfolioResourcesYear1[[#This Row],[total Variable Cost]]</f>
        <v>0</v>
      </c>
    </row>
    <row r="1843" spans="1:71" x14ac:dyDescent="0.35">
      <c r="A1843" t="s">
        <v>30</v>
      </c>
      <c r="B1843" t="s">
        <v>100</v>
      </c>
      <c r="C1843" t="s">
        <v>148</v>
      </c>
      <c r="D1843" t="s">
        <v>107</v>
      </c>
      <c r="E1843" t="s">
        <v>51</v>
      </c>
      <c r="F1843" t="s">
        <v>465</v>
      </c>
      <c r="G1843" t="s">
        <v>466</v>
      </c>
      <c r="H1843" s="134">
        <v>0</v>
      </c>
      <c r="I1843" s="134">
        <v>0</v>
      </c>
      <c r="J1843" s="134">
        <v>0</v>
      </c>
      <c r="K1843" s="134">
        <v>0</v>
      </c>
      <c r="L1843" s="134">
        <v>0</v>
      </c>
      <c r="M1843" s="134"/>
      <c r="N1843" s="134">
        <v>0</v>
      </c>
      <c r="O1843" s="134">
        <v>0</v>
      </c>
      <c r="P1843" s="134">
        <v>0</v>
      </c>
      <c r="Q1843" s="134">
        <v>0</v>
      </c>
      <c r="R1843" s="134">
        <v>0</v>
      </c>
      <c r="S1843" s="134">
        <v>-1</v>
      </c>
      <c r="T1843" s="134">
        <v>0</v>
      </c>
      <c r="U1843" t="s">
        <v>458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-1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/>
      <c r="AK1843" s="134">
        <v>0</v>
      </c>
      <c r="AM1843">
        <v>0</v>
      </c>
      <c r="AO1843">
        <v>0</v>
      </c>
      <c r="AP1843" t="s">
        <v>467</v>
      </c>
      <c r="AQ1843" t="s">
        <v>435</v>
      </c>
      <c r="AS1843">
        <v>0</v>
      </c>
      <c r="AT1843">
        <v>0</v>
      </c>
      <c r="AU1843">
        <v>2028</v>
      </c>
      <c r="AY1843">
        <v>0</v>
      </c>
      <c r="AZ1843">
        <v>0</v>
      </c>
      <c r="BA1843" t="s">
        <v>104</v>
      </c>
      <c r="BB1843">
        <v>7721</v>
      </c>
      <c r="BC1843">
        <v>0</v>
      </c>
      <c r="BD1843">
        <v>0</v>
      </c>
      <c r="BE1843">
        <v>0</v>
      </c>
      <c r="BF1843" s="134">
        <v>0</v>
      </c>
      <c r="BG1843" s="134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43" s="134">
        <f>Table_PortfolioResourcesYear1[[#This Row],[total Variable Cost]]-Table_PortfolioResourcesYear1[[#This Row],[Total_Cost]]</f>
        <v>0</v>
      </c>
      <c r="BO1843" s="134">
        <f>Table_PortfolioResourcesYear1[[#This Row],[Revenue]]-Table_PortfolioResourcesYear1[[#This Row],[total Variable Cost]]</f>
        <v>0</v>
      </c>
      <c r="BP1843" s="134" t="e">
        <f>(Table_PortfolioResourcesYear1[[#This Row],[Column2]]*1000)/(Table_PortfolioResourcesYear1[[#This Row],[Capacity]]*1000)</f>
        <v>#DIV/0!</v>
      </c>
      <c r="BQ1843" s="134">
        <f t="shared" si="28"/>
        <v>0</v>
      </c>
      <c r="BR1843" s="134" t="e">
        <f>Table_PortfolioResourcesYear1[[#This Row],[Revenue]]*1000/Table_PortfolioResourcesYear1[[#This Row],[Output_MWH_Primary]]</f>
        <v>#DIV/0!</v>
      </c>
      <c r="BS1843" s="134">
        <f>Table_PortfolioResourcesYear1[[#This Row],[Energy_Revenue]]-Table_PortfolioResourcesYear1[[#This Row],[total Variable Cost]]</f>
        <v>0</v>
      </c>
    </row>
    <row r="1844" spans="1:71" x14ac:dyDescent="0.35">
      <c r="A1844" t="s">
        <v>30</v>
      </c>
      <c r="B1844" t="s">
        <v>100</v>
      </c>
      <c r="C1844" t="s">
        <v>148</v>
      </c>
      <c r="D1844" t="s">
        <v>102</v>
      </c>
      <c r="E1844" t="s">
        <v>103</v>
      </c>
      <c r="F1844" t="s">
        <v>468</v>
      </c>
      <c r="G1844" t="s">
        <v>469</v>
      </c>
      <c r="H1844" s="134">
        <v>0</v>
      </c>
      <c r="I1844" s="134">
        <v>0</v>
      </c>
      <c r="J1844" s="134">
        <v>0</v>
      </c>
      <c r="K1844" s="134">
        <v>0</v>
      </c>
      <c r="L1844" s="134">
        <v>0</v>
      </c>
      <c r="M1844" s="134"/>
      <c r="N1844" s="134">
        <v>0</v>
      </c>
      <c r="O1844" s="134">
        <v>0</v>
      </c>
      <c r="P1844" s="134">
        <v>0</v>
      </c>
      <c r="Q1844" s="134">
        <v>0</v>
      </c>
      <c r="R1844" s="134">
        <v>0</v>
      </c>
      <c r="S1844" s="134">
        <v>-1</v>
      </c>
      <c r="T1844" s="134">
        <v>0</v>
      </c>
      <c r="U1844" t="s">
        <v>458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-1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/>
      <c r="AK1844" s="134">
        <v>0</v>
      </c>
      <c r="AM1844">
        <v>0</v>
      </c>
      <c r="AO1844">
        <v>0</v>
      </c>
      <c r="AP1844" t="s">
        <v>467</v>
      </c>
      <c r="AQ1844" t="s">
        <v>435</v>
      </c>
      <c r="AS1844">
        <v>0</v>
      </c>
      <c r="AT1844">
        <v>0</v>
      </c>
      <c r="AU1844">
        <v>2028</v>
      </c>
      <c r="AY1844">
        <v>0</v>
      </c>
      <c r="AZ1844">
        <v>0</v>
      </c>
      <c r="BA1844" t="s">
        <v>104</v>
      </c>
      <c r="BB1844">
        <v>7722</v>
      </c>
      <c r="BC1844">
        <v>0</v>
      </c>
      <c r="BD1844">
        <v>0</v>
      </c>
      <c r="BE1844">
        <v>0</v>
      </c>
      <c r="BF1844" s="134">
        <v>0</v>
      </c>
      <c r="BG1844" s="13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44" s="134">
        <f>Table_PortfolioResourcesYear1[[#This Row],[total Variable Cost]]-Table_PortfolioResourcesYear1[[#This Row],[Total_Cost]]</f>
        <v>0</v>
      </c>
      <c r="BO1844" s="134">
        <f>Table_PortfolioResourcesYear1[[#This Row],[Revenue]]-Table_PortfolioResourcesYear1[[#This Row],[total Variable Cost]]</f>
        <v>0</v>
      </c>
      <c r="BP1844" s="134" t="e">
        <f>(Table_PortfolioResourcesYear1[[#This Row],[Column2]]*1000)/(Table_PortfolioResourcesYear1[[#This Row],[Capacity]]*1000)</f>
        <v>#DIV/0!</v>
      </c>
      <c r="BQ1844" s="134">
        <f t="shared" si="28"/>
        <v>0</v>
      </c>
      <c r="BR1844" s="134" t="e">
        <f>Table_PortfolioResourcesYear1[[#This Row],[Revenue]]*1000/Table_PortfolioResourcesYear1[[#This Row],[Output_MWH_Primary]]</f>
        <v>#DIV/0!</v>
      </c>
      <c r="BS1844" s="134">
        <f>Table_PortfolioResourcesYear1[[#This Row],[Energy_Revenue]]-Table_PortfolioResourcesYear1[[#This Row],[total Variable Cost]]</f>
        <v>0</v>
      </c>
    </row>
    <row r="1845" spans="1:71" x14ac:dyDescent="0.35">
      <c r="A1845" t="s">
        <v>30</v>
      </c>
      <c r="B1845" t="s">
        <v>100</v>
      </c>
      <c r="C1845" t="s">
        <v>148</v>
      </c>
      <c r="D1845" t="s">
        <v>107</v>
      </c>
      <c r="E1845" t="s">
        <v>51</v>
      </c>
      <c r="F1845" t="s">
        <v>468</v>
      </c>
      <c r="G1845" t="s">
        <v>469</v>
      </c>
      <c r="H1845" s="134">
        <v>0</v>
      </c>
      <c r="I1845" s="134">
        <v>0</v>
      </c>
      <c r="J1845" s="134">
        <v>0</v>
      </c>
      <c r="K1845" s="134">
        <v>0</v>
      </c>
      <c r="L1845" s="134">
        <v>0</v>
      </c>
      <c r="M1845" s="134"/>
      <c r="N1845" s="134">
        <v>0</v>
      </c>
      <c r="O1845" s="134">
        <v>0</v>
      </c>
      <c r="P1845" s="134">
        <v>0</v>
      </c>
      <c r="Q1845" s="134">
        <v>0</v>
      </c>
      <c r="R1845" s="134">
        <v>0</v>
      </c>
      <c r="S1845" s="134">
        <v>-1</v>
      </c>
      <c r="T1845" s="134">
        <v>0</v>
      </c>
      <c r="U1845" t="s">
        <v>458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-1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/>
      <c r="AK1845" s="134">
        <v>0</v>
      </c>
      <c r="AM1845">
        <v>0</v>
      </c>
      <c r="AO1845">
        <v>0</v>
      </c>
      <c r="AP1845" t="s">
        <v>467</v>
      </c>
      <c r="AQ1845" t="s">
        <v>435</v>
      </c>
      <c r="AS1845">
        <v>0</v>
      </c>
      <c r="AT1845">
        <v>0</v>
      </c>
      <c r="AU1845">
        <v>2028</v>
      </c>
      <c r="AY1845">
        <v>0</v>
      </c>
      <c r="AZ1845">
        <v>0</v>
      </c>
      <c r="BA1845" t="s">
        <v>104</v>
      </c>
      <c r="BB1845">
        <v>7723</v>
      </c>
      <c r="BC1845">
        <v>0</v>
      </c>
      <c r="BD1845">
        <v>0</v>
      </c>
      <c r="BE1845">
        <v>0</v>
      </c>
      <c r="BF1845" s="134">
        <v>0</v>
      </c>
      <c r="BG1845" s="134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45" s="134">
        <f>Table_PortfolioResourcesYear1[[#This Row],[total Variable Cost]]-Table_PortfolioResourcesYear1[[#This Row],[Total_Cost]]</f>
        <v>0</v>
      </c>
      <c r="BO1845" s="134">
        <f>Table_PortfolioResourcesYear1[[#This Row],[Revenue]]-Table_PortfolioResourcesYear1[[#This Row],[total Variable Cost]]</f>
        <v>0</v>
      </c>
      <c r="BP1845" s="134" t="e">
        <f>(Table_PortfolioResourcesYear1[[#This Row],[Column2]]*1000)/(Table_PortfolioResourcesYear1[[#This Row],[Capacity]]*1000)</f>
        <v>#DIV/0!</v>
      </c>
      <c r="BQ1845" s="134">
        <f t="shared" si="28"/>
        <v>0</v>
      </c>
      <c r="BR1845" s="134" t="e">
        <f>Table_PortfolioResourcesYear1[[#This Row],[Revenue]]*1000/Table_PortfolioResourcesYear1[[#This Row],[Output_MWH_Primary]]</f>
        <v>#DIV/0!</v>
      </c>
      <c r="BS1845" s="134">
        <f>Table_PortfolioResourcesYear1[[#This Row],[Energy_Revenue]]-Table_PortfolioResourcesYear1[[#This Row],[total Variable Cost]]</f>
        <v>0</v>
      </c>
    </row>
    <row r="1846" spans="1:71" x14ac:dyDescent="0.35">
      <c r="A1846" t="s">
        <v>30</v>
      </c>
      <c r="B1846" t="s">
        <v>100</v>
      </c>
      <c r="C1846" t="s">
        <v>148</v>
      </c>
      <c r="D1846" t="s">
        <v>102</v>
      </c>
      <c r="E1846" t="s">
        <v>103</v>
      </c>
      <c r="F1846" t="s">
        <v>470</v>
      </c>
      <c r="G1846" t="s">
        <v>471</v>
      </c>
      <c r="H1846" s="134">
        <v>20.493162155151367</v>
      </c>
      <c r="I1846" s="134">
        <v>67.699996948242188</v>
      </c>
      <c r="J1846" s="134">
        <v>20.493162155151367</v>
      </c>
      <c r="K1846" s="134">
        <v>180011.9375</v>
      </c>
      <c r="L1846" s="134">
        <v>0</v>
      </c>
      <c r="M1846" s="134">
        <v>1.126279354095459</v>
      </c>
      <c r="N1846" s="134">
        <v>1.1825939416885376</v>
      </c>
      <c r="O1846" s="134">
        <v>202.74372863769531</v>
      </c>
      <c r="P1846" s="134">
        <v>0</v>
      </c>
      <c r="Q1846" s="134">
        <v>0</v>
      </c>
      <c r="R1846" s="134">
        <v>0</v>
      </c>
      <c r="S1846" s="134">
        <v>-1</v>
      </c>
      <c r="T1846" s="134">
        <v>0</v>
      </c>
      <c r="U1846" t="s">
        <v>472</v>
      </c>
      <c r="V1846">
        <v>0</v>
      </c>
      <c r="W1846">
        <v>180011.9375</v>
      </c>
      <c r="X1846">
        <v>0</v>
      </c>
      <c r="Y1846">
        <v>20.493162155151367</v>
      </c>
      <c r="Z1846">
        <v>5830.21923828125</v>
      </c>
      <c r="AA1846">
        <v>5830.21923828125</v>
      </c>
      <c r="AB1846">
        <v>0</v>
      </c>
      <c r="AC1846">
        <v>-1</v>
      </c>
      <c r="AD1846">
        <v>0</v>
      </c>
      <c r="AE1846">
        <v>0</v>
      </c>
      <c r="AF1846">
        <v>0</v>
      </c>
      <c r="AG1846">
        <v>14</v>
      </c>
      <c r="AH1846">
        <v>8743</v>
      </c>
      <c r="AI1846">
        <v>0.30270549654960632</v>
      </c>
      <c r="AJ1846">
        <v>32.387958526611328</v>
      </c>
      <c r="AK1846" s="134">
        <v>202.74372863769531</v>
      </c>
      <c r="AL1846">
        <v>1.126279354095459</v>
      </c>
      <c r="AM1846">
        <v>5627.4755859375</v>
      </c>
      <c r="AN1846">
        <v>31.261680603027344</v>
      </c>
      <c r="AO1846">
        <v>0</v>
      </c>
      <c r="AP1846" t="s">
        <v>473</v>
      </c>
      <c r="AQ1846" t="s">
        <v>435</v>
      </c>
      <c r="AS1846">
        <v>0</v>
      </c>
      <c r="AT1846">
        <v>0</v>
      </c>
      <c r="AU1846">
        <v>2028</v>
      </c>
      <c r="AY1846">
        <v>0</v>
      </c>
      <c r="AZ1846">
        <v>0</v>
      </c>
      <c r="BA1846" t="s">
        <v>104</v>
      </c>
      <c r="BB1846">
        <v>7724</v>
      </c>
      <c r="BC1846">
        <v>67.699996948242188</v>
      </c>
      <c r="BD1846">
        <v>47.206836700439453</v>
      </c>
      <c r="BE1846">
        <v>0</v>
      </c>
      <c r="BF1846" s="134">
        <v>180011.9375</v>
      </c>
      <c r="BG1846" s="134">
        <v>0</v>
      </c>
      <c r="BH1846">
        <v>202.74372863769531</v>
      </c>
      <c r="BI1846">
        <v>0</v>
      </c>
      <c r="BJ1846">
        <v>0</v>
      </c>
      <c r="BK1846">
        <v>0</v>
      </c>
      <c r="BL1846">
        <v>0</v>
      </c>
      <c r="BM1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74372863769531</v>
      </c>
      <c r="BN1846" s="134">
        <f>Table_PortfolioResourcesYear1[[#This Row],[total Variable Cost]]-Table_PortfolioResourcesYear1[[#This Row],[Total_Cost]]</f>
        <v>0</v>
      </c>
      <c r="BO1846" s="134">
        <f>Table_PortfolioResourcesYear1[[#This Row],[Revenue]]-Table_PortfolioResourcesYear1[[#This Row],[total Variable Cost]]</f>
        <v>5627.4755096435547</v>
      </c>
      <c r="BP1846" s="134">
        <f>(Table_PortfolioResourcesYear1[[#This Row],[Column2]]*1000)/(Table_PortfolioResourcesYear1[[#This Row],[Capacity]]*1000)</f>
        <v>83.123718808227665</v>
      </c>
      <c r="BQ1846" s="134">
        <f t="shared" si="28"/>
        <v>0</v>
      </c>
      <c r="BR1846" s="134">
        <f>Table_PortfolioResourcesYear1[[#This Row],[Revenue]]*1000/Table_PortfolioResourcesYear1[[#This Row],[Output_MWH_Primary]]</f>
        <v>32.387958927897493</v>
      </c>
      <c r="BS1846" s="134">
        <f>Table_PortfolioResourcesYear1[[#This Row],[Energy_Revenue]]-Table_PortfolioResourcesYear1[[#This Row],[total Variable Cost]]</f>
        <v>5627.4755096435547</v>
      </c>
    </row>
    <row r="1847" spans="1:71" x14ac:dyDescent="0.35">
      <c r="A1847" t="s">
        <v>30</v>
      </c>
      <c r="B1847" t="s">
        <v>100</v>
      </c>
      <c r="C1847" t="s">
        <v>148</v>
      </c>
      <c r="D1847" t="s">
        <v>107</v>
      </c>
      <c r="E1847" t="s">
        <v>51</v>
      </c>
      <c r="F1847" t="s">
        <v>470</v>
      </c>
      <c r="G1847" t="s">
        <v>471</v>
      </c>
      <c r="H1847" s="134">
        <v>20.493162155151367</v>
      </c>
      <c r="I1847" s="134">
        <v>67.699996948242188</v>
      </c>
      <c r="J1847" s="134">
        <v>20.493162155151367</v>
      </c>
      <c r="K1847" s="134">
        <v>180011.9375</v>
      </c>
      <c r="L1847" s="134">
        <v>0</v>
      </c>
      <c r="M1847" s="134">
        <v>1.126279354095459</v>
      </c>
      <c r="N1847" s="134">
        <v>1.1825939416885376</v>
      </c>
      <c r="O1847" s="134">
        <v>202.74372863769531</v>
      </c>
      <c r="P1847" s="134">
        <v>0</v>
      </c>
      <c r="Q1847" s="134">
        <v>0</v>
      </c>
      <c r="R1847" s="134">
        <v>0</v>
      </c>
      <c r="S1847" s="134">
        <v>-1</v>
      </c>
      <c r="T1847" s="134">
        <v>0</v>
      </c>
      <c r="U1847" t="s">
        <v>472</v>
      </c>
      <c r="V1847">
        <v>0</v>
      </c>
      <c r="W1847">
        <v>180011.9375</v>
      </c>
      <c r="X1847">
        <v>0</v>
      </c>
      <c r="Y1847">
        <v>20.493162155151367</v>
      </c>
      <c r="Z1847">
        <v>5830.21923828125</v>
      </c>
      <c r="AA1847">
        <v>5830.21923828125</v>
      </c>
      <c r="AB1847">
        <v>0</v>
      </c>
      <c r="AC1847">
        <v>-1</v>
      </c>
      <c r="AD1847">
        <v>0</v>
      </c>
      <c r="AE1847">
        <v>0</v>
      </c>
      <c r="AF1847">
        <v>0</v>
      </c>
      <c r="AG1847">
        <v>14</v>
      </c>
      <c r="AH1847">
        <v>8743</v>
      </c>
      <c r="AI1847">
        <v>0.30270549654960632</v>
      </c>
      <c r="AJ1847">
        <v>32.387958526611328</v>
      </c>
      <c r="AK1847" s="134">
        <v>202.74372863769531</v>
      </c>
      <c r="AL1847">
        <v>1.126279354095459</v>
      </c>
      <c r="AM1847">
        <v>5627.4755859375</v>
      </c>
      <c r="AN1847">
        <v>31.261680603027344</v>
      </c>
      <c r="AO1847">
        <v>0</v>
      </c>
      <c r="AP1847" t="s">
        <v>473</v>
      </c>
      <c r="AQ1847" t="s">
        <v>435</v>
      </c>
      <c r="AS1847">
        <v>0</v>
      </c>
      <c r="AT1847">
        <v>0</v>
      </c>
      <c r="AU1847">
        <v>2028</v>
      </c>
      <c r="AY1847">
        <v>0</v>
      </c>
      <c r="AZ1847">
        <v>0</v>
      </c>
      <c r="BA1847" t="s">
        <v>104</v>
      </c>
      <c r="BB1847">
        <v>7725</v>
      </c>
      <c r="BC1847">
        <v>67.699996948242188</v>
      </c>
      <c r="BD1847">
        <v>47.206836700439453</v>
      </c>
      <c r="BE1847">
        <v>0</v>
      </c>
      <c r="BF1847" s="134">
        <v>180011.9375</v>
      </c>
      <c r="BG1847" s="134">
        <v>0</v>
      </c>
      <c r="BH1847">
        <v>202.74372863769531</v>
      </c>
      <c r="BI1847">
        <v>0</v>
      </c>
      <c r="BJ1847">
        <v>0</v>
      </c>
      <c r="BK1847">
        <v>0</v>
      </c>
      <c r="BL1847">
        <v>0</v>
      </c>
      <c r="BM1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2.74372863769531</v>
      </c>
      <c r="BN1847" s="134">
        <f>Table_PortfolioResourcesYear1[[#This Row],[total Variable Cost]]-Table_PortfolioResourcesYear1[[#This Row],[Total_Cost]]</f>
        <v>0</v>
      </c>
      <c r="BO1847" s="134">
        <f>Table_PortfolioResourcesYear1[[#This Row],[Revenue]]-Table_PortfolioResourcesYear1[[#This Row],[total Variable Cost]]</f>
        <v>5627.4755096435547</v>
      </c>
      <c r="BP1847" s="134">
        <f>(Table_PortfolioResourcesYear1[[#This Row],[Column2]]*1000)/(Table_PortfolioResourcesYear1[[#This Row],[Capacity]]*1000)</f>
        <v>83.123718808227665</v>
      </c>
      <c r="BQ1847" s="134">
        <f t="shared" si="28"/>
        <v>0</v>
      </c>
      <c r="BR1847" s="134">
        <f>Table_PortfolioResourcesYear1[[#This Row],[Revenue]]*1000/Table_PortfolioResourcesYear1[[#This Row],[Output_MWH_Primary]]</f>
        <v>32.387958927897493</v>
      </c>
      <c r="BS1847" s="134">
        <f>Table_PortfolioResourcesYear1[[#This Row],[Energy_Revenue]]-Table_PortfolioResourcesYear1[[#This Row],[total Variable Cost]]</f>
        <v>5627.4755096435547</v>
      </c>
    </row>
    <row r="1848" spans="1:71" x14ac:dyDescent="0.35">
      <c r="A1848" t="s">
        <v>30</v>
      </c>
      <c r="B1848" t="s">
        <v>100</v>
      </c>
      <c r="C1848" t="s">
        <v>148</v>
      </c>
      <c r="D1848" t="s">
        <v>102</v>
      </c>
      <c r="E1848" t="s">
        <v>103</v>
      </c>
      <c r="F1848" t="s">
        <v>474</v>
      </c>
      <c r="G1848" t="s">
        <v>475</v>
      </c>
      <c r="H1848" s="134">
        <v>16.533361434936523</v>
      </c>
      <c r="I1848" s="134">
        <v>55.000053405761719</v>
      </c>
      <c r="J1848" s="134">
        <v>16.533361434936523</v>
      </c>
      <c r="K1848" s="134">
        <v>145229.046875</v>
      </c>
      <c r="L1848" s="134">
        <v>0</v>
      </c>
      <c r="M1848" s="134">
        <v>1.126279354095459</v>
      </c>
      <c r="N1848" s="134">
        <v>1.1825939416885376</v>
      </c>
      <c r="O1848" s="134">
        <v>163.5684814453125</v>
      </c>
      <c r="P1848" s="134">
        <v>0</v>
      </c>
      <c r="Q1848" s="134">
        <v>0</v>
      </c>
      <c r="R1848" s="134">
        <v>0</v>
      </c>
      <c r="S1848" s="134">
        <v>-1</v>
      </c>
      <c r="T1848" s="134">
        <v>0</v>
      </c>
      <c r="U1848" t="s">
        <v>472</v>
      </c>
      <c r="V1848">
        <v>0</v>
      </c>
      <c r="W1848">
        <v>145229.046875</v>
      </c>
      <c r="X1848">
        <v>0</v>
      </c>
      <c r="Y1848">
        <v>16.533361434936523</v>
      </c>
      <c r="Z1848">
        <v>4634.8095703125</v>
      </c>
      <c r="AA1848">
        <v>4634.8095703125</v>
      </c>
      <c r="AB1848">
        <v>0</v>
      </c>
      <c r="AC1848">
        <v>-1</v>
      </c>
      <c r="AD1848">
        <v>0</v>
      </c>
      <c r="AE1848">
        <v>0</v>
      </c>
      <c r="AF1848">
        <v>0</v>
      </c>
      <c r="AG1848">
        <v>13</v>
      </c>
      <c r="AH1848">
        <v>8749</v>
      </c>
      <c r="AI1848">
        <v>0.30060628056526184</v>
      </c>
      <c r="AJ1848">
        <v>31.913793563842773</v>
      </c>
      <c r="AK1848" s="134">
        <v>163.5684814453125</v>
      </c>
      <c r="AL1848">
        <v>1.126279354095459</v>
      </c>
      <c r="AM1848">
        <v>4471.2412109375</v>
      </c>
      <c r="AN1848">
        <v>30.787515640258789</v>
      </c>
      <c r="AO1848">
        <v>0</v>
      </c>
      <c r="AP1848" t="s">
        <v>476</v>
      </c>
      <c r="AQ1848" t="s">
        <v>435</v>
      </c>
      <c r="AS1848">
        <v>0</v>
      </c>
      <c r="AT1848">
        <v>0</v>
      </c>
      <c r="AU1848">
        <v>2028</v>
      </c>
      <c r="AY1848">
        <v>0</v>
      </c>
      <c r="AZ1848">
        <v>0</v>
      </c>
      <c r="BA1848" t="s">
        <v>104</v>
      </c>
      <c r="BB1848">
        <v>7726</v>
      </c>
      <c r="BC1848">
        <v>55.000053405761719</v>
      </c>
      <c r="BD1848">
        <v>38.466693878173828</v>
      </c>
      <c r="BE1848">
        <v>0</v>
      </c>
      <c r="BF1848" s="134">
        <v>145229.046875</v>
      </c>
      <c r="BG1848" s="134">
        <v>0</v>
      </c>
      <c r="BH1848">
        <v>163.5684814453125</v>
      </c>
      <c r="BI1848">
        <v>0</v>
      </c>
      <c r="BJ1848">
        <v>0</v>
      </c>
      <c r="BK1848">
        <v>0</v>
      </c>
      <c r="BL1848">
        <v>0</v>
      </c>
      <c r="BM1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3.5684814453125</v>
      </c>
      <c r="BN1848" s="134">
        <f>Table_PortfolioResourcesYear1[[#This Row],[total Variable Cost]]-Table_PortfolioResourcesYear1[[#This Row],[Total_Cost]]</f>
        <v>0</v>
      </c>
      <c r="BO1848" s="134">
        <f>Table_PortfolioResourcesYear1[[#This Row],[Revenue]]-Table_PortfolioResourcesYear1[[#This Row],[total Variable Cost]]</f>
        <v>4471.2410888671875</v>
      </c>
      <c r="BP1848" s="134">
        <f>(Table_PortfolioResourcesYear1[[#This Row],[Column2]]*1000)/(Table_PortfolioResourcesYear1[[#This Row],[Capacity]]*1000)</f>
        <v>81.295213586079669</v>
      </c>
      <c r="BQ1848" s="134">
        <f t="shared" si="28"/>
        <v>0</v>
      </c>
      <c r="BR1848" s="134">
        <f>Table_PortfolioResourcesYear1[[#This Row],[Revenue]]*1000/Table_PortfolioResourcesYear1[[#This Row],[Output_MWH_Primary]]</f>
        <v>31.913791834643959</v>
      </c>
      <c r="BS1848" s="134">
        <f>Table_PortfolioResourcesYear1[[#This Row],[Energy_Revenue]]-Table_PortfolioResourcesYear1[[#This Row],[total Variable Cost]]</f>
        <v>4471.2410888671875</v>
      </c>
    </row>
    <row r="1849" spans="1:71" x14ac:dyDescent="0.35">
      <c r="A1849" t="s">
        <v>30</v>
      </c>
      <c r="B1849" t="s">
        <v>100</v>
      </c>
      <c r="C1849" t="s">
        <v>148</v>
      </c>
      <c r="D1849" t="s">
        <v>107</v>
      </c>
      <c r="E1849" t="s">
        <v>51</v>
      </c>
      <c r="F1849" t="s">
        <v>474</v>
      </c>
      <c r="G1849" t="s">
        <v>475</v>
      </c>
      <c r="H1849" s="134">
        <v>16.533361434936523</v>
      </c>
      <c r="I1849" s="134">
        <v>55.000053405761719</v>
      </c>
      <c r="J1849" s="134">
        <v>16.533361434936523</v>
      </c>
      <c r="K1849" s="134">
        <v>145229.046875</v>
      </c>
      <c r="L1849" s="134">
        <v>0</v>
      </c>
      <c r="M1849" s="134">
        <v>1.126279354095459</v>
      </c>
      <c r="N1849" s="134">
        <v>1.1825939416885376</v>
      </c>
      <c r="O1849" s="134">
        <v>163.5684814453125</v>
      </c>
      <c r="P1849" s="134">
        <v>0</v>
      </c>
      <c r="Q1849" s="134">
        <v>0</v>
      </c>
      <c r="R1849" s="134">
        <v>0</v>
      </c>
      <c r="S1849" s="134">
        <v>-1</v>
      </c>
      <c r="T1849" s="134">
        <v>0</v>
      </c>
      <c r="U1849" t="s">
        <v>472</v>
      </c>
      <c r="V1849">
        <v>0</v>
      </c>
      <c r="W1849">
        <v>145229.046875</v>
      </c>
      <c r="X1849">
        <v>0</v>
      </c>
      <c r="Y1849">
        <v>16.533361434936523</v>
      </c>
      <c r="Z1849">
        <v>4634.8095703125</v>
      </c>
      <c r="AA1849">
        <v>4634.8095703125</v>
      </c>
      <c r="AB1849">
        <v>0</v>
      </c>
      <c r="AC1849">
        <v>-1</v>
      </c>
      <c r="AD1849">
        <v>0</v>
      </c>
      <c r="AE1849">
        <v>0</v>
      </c>
      <c r="AF1849">
        <v>0</v>
      </c>
      <c r="AG1849">
        <v>13</v>
      </c>
      <c r="AH1849">
        <v>8749</v>
      </c>
      <c r="AI1849">
        <v>0.30060628056526184</v>
      </c>
      <c r="AJ1849">
        <v>31.913793563842773</v>
      </c>
      <c r="AK1849" s="134">
        <v>163.5684814453125</v>
      </c>
      <c r="AL1849">
        <v>1.126279354095459</v>
      </c>
      <c r="AM1849">
        <v>4471.2412109375</v>
      </c>
      <c r="AN1849">
        <v>30.787515640258789</v>
      </c>
      <c r="AO1849">
        <v>0</v>
      </c>
      <c r="AP1849" t="s">
        <v>476</v>
      </c>
      <c r="AQ1849" t="s">
        <v>435</v>
      </c>
      <c r="AS1849">
        <v>0</v>
      </c>
      <c r="AT1849">
        <v>0</v>
      </c>
      <c r="AU1849">
        <v>2028</v>
      </c>
      <c r="AY1849">
        <v>0</v>
      </c>
      <c r="AZ1849">
        <v>0</v>
      </c>
      <c r="BA1849" t="s">
        <v>104</v>
      </c>
      <c r="BB1849">
        <v>7727</v>
      </c>
      <c r="BC1849">
        <v>55.000053405761719</v>
      </c>
      <c r="BD1849">
        <v>38.466693878173828</v>
      </c>
      <c r="BE1849">
        <v>0</v>
      </c>
      <c r="BF1849" s="134">
        <v>145229.046875</v>
      </c>
      <c r="BG1849" s="134">
        <v>0</v>
      </c>
      <c r="BH1849">
        <v>163.5684814453125</v>
      </c>
      <c r="BI1849">
        <v>0</v>
      </c>
      <c r="BJ1849">
        <v>0</v>
      </c>
      <c r="BK1849">
        <v>0</v>
      </c>
      <c r="BL1849">
        <v>0</v>
      </c>
      <c r="BM1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3.5684814453125</v>
      </c>
      <c r="BN1849" s="134">
        <f>Table_PortfolioResourcesYear1[[#This Row],[total Variable Cost]]-Table_PortfolioResourcesYear1[[#This Row],[Total_Cost]]</f>
        <v>0</v>
      </c>
      <c r="BO1849" s="134">
        <f>Table_PortfolioResourcesYear1[[#This Row],[Revenue]]-Table_PortfolioResourcesYear1[[#This Row],[total Variable Cost]]</f>
        <v>4471.2410888671875</v>
      </c>
      <c r="BP1849" s="134">
        <f>(Table_PortfolioResourcesYear1[[#This Row],[Column2]]*1000)/(Table_PortfolioResourcesYear1[[#This Row],[Capacity]]*1000)</f>
        <v>81.295213586079669</v>
      </c>
      <c r="BQ1849" s="134">
        <f t="shared" si="28"/>
        <v>0</v>
      </c>
      <c r="BR1849" s="134">
        <f>Table_PortfolioResourcesYear1[[#This Row],[Revenue]]*1000/Table_PortfolioResourcesYear1[[#This Row],[Output_MWH_Primary]]</f>
        <v>31.913791834643959</v>
      </c>
      <c r="BS1849" s="134">
        <f>Table_PortfolioResourcesYear1[[#This Row],[Energy_Revenue]]-Table_PortfolioResourcesYear1[[#This Row],[total Variable Cost]]</f>
        <v>4471.2410888671875</v>
      </c>
    </row>
    <row r="1850" spans="1:71" x14ac:dyDescent="0.35">
      <c r="A1850" t="s">
        <v>30</v>
      </c>
      <c r="B1850" t="s">
        <v>100</v>
      </c>
      <c r="C1850" t="s">
        <v>148</v>
      </c>
      <c r="D1850" t="s">
        <v>102</v>
      </c>
      <c r="E1850" t="s">
        <v>103</v>
      </c>
      <c r="F1850" t="s">
        <v>477</v>
      </c>
      <c r="G1850" t="s">
        <v>478</v>
      </c>
      <c r="H1850" s="134">
        <v>65.454765319824219</v>
      </c>
      <c r="I1850" s="134">
        <v>201</v>
      </c>
      <c r="J1850" s="134">
        <v>65.454765319824219</v>
      </c>
      <c r="K1850" s="134">
        <v>574954.6875</v>
      </c>
      <c r="L1850" s="134">
        <v>0</v>
      </c>
      <c r="M1850" s="134">
        <v>1.126279354095459</v>
      </c>
      <c r="N1850" s="134">
        <v>1.1825942993164063</v>
      </c>
      <c r="O1850" s="134">
        <v>647.5595703125</v>
      </c>
      <c r="P1850" s="134">
        <v>0</v>
      </c>
      <c r="Q1850" s="134">
        <v>0</v>
      </c>
      <c r="R1850" s="134">
        <v>0</v>
      </c>
      <c r="S1850" s="134">
        <v>-1</v>
      </c>
      <c r="T1850" s="134">
        <v>0</v>
      </c>
      <c r="U1850" t="s">
        <v>472</v>
      </c>
      <c r="V1850">
        <v>0</v>
      </c>
      <c r="W1850">
        <v>574954.6875</v>
      </c>
      <c r="X1850">
        <v>0</v>
      </c>
      <c r="Y1850">
        <v>65.454765319824219</v>
      </c>
      <c r="Z1850">
        <v>18454.029296875</v>
      </c>
      <c r="AA1850">
        <v>18454.029296875</v>
      </c>
      <c r="AB1850">
        <v>0</v>
      </c>
      <c r="AC1850">
        <v>-1</v>
      </c>
      <c r="AD1850">
        <v>0</v>
      </c>
      <c r="AE1850">
        <v>0</v>
      </c>
      <c r="AF1850">
        <v>0</v>
      </c>
      <c r="AG1850">
        <v>24</v>
      </c>
      <c r="AH1850">
        <v>8726</v>
      </c>
      <c r="AI1850">
        <v>0.32564559578895569</v>
      </c>
      <c r="AJ1850">
        <v>32.09649658203125</v>
      </c>
      <c r="AK1850" s="134">
        <v>647.5595703125</v>
      </c>
      <c r="AL1850">
        <v>1.126279354095459</v>
      </c>
      <c r="AM1850">
        <v>17806.470703125</v>
      </c>
      <c r="AN1850">
        <v>30.970216751098633</v>
      </c>
      <c r="AO1850">
        <v>0</v>
      </c>
      <c r="AP1850" t="s">
        <v>479</v>
      </c>
      <c r="AQ1850" t="s">
        <v>435</v>
      </c>
      <c r="AS1850">
        <v>0</v>
      </c>
      <c r="AT1850">
        <v>0</v>
      </c>
      <c r="AU1850">
        <v>2028</v>
      </c>
      <c r="AY1850">
        <v>0</v>
      </c>
      <c r="AZ1850">
        <v>0</v>
      </c>
      <c r="BA1850" t="s">
        <v>104</v>
      </c>
      <c r="BB1850">
        <v>7728</v>
      </c>
      <c r="BC1850">
        <v>201</v>
      </c>
      <c r="BD1850">
        <v>135.54522705078125</v>
      </c>
      <c r="BE1850">
        <v>0</v>
      </c>
      <c r="BF1850" s="134">
        <v>574954.6875</v>
      </c>
      <c r="BG1850" s="134">
        <v>0</v>
      </c>
      <c r="BH1850">
        <v>647.5595703125</v>
      </c>
      <c r="BI1850">
        <v>0</v>
      </c>
      <c r="BJ1850">
        <v>0</v>
      </c>
      <c r="BK1850">
        <v>0</v>
      </c>
      <c r="BL1850">
        <v>0</v>
      </c>
      <c r="BM1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7.5595703125</v>
      </c>
      <c r="BN1850" s="134">
        <f>Table_PortfolioResourcesYear1[[#This Row],[total Variable Cost]]-Table_PortfolioResourcesYear1[[#This Row],[Total_Cost]]</f>
        <v>0</v>
      </c>
      <c r="BO1850" s="134">
        <f>Table_PortfolioResourcesYear1[[#This Row],[Revenue]]-Table_PortfolioResourcesYear1[[#This Row],[total Variable Cost]]</f>
        <v>17806.4697265625</v>
      </c>
      <c r="BP1850" s="134">
        <f>(Table_PortfolioResourcesYear1[[#This Row],[Column2]]*1000)/(Table_PortfolioResourcesYear1[[#This Row],[Capacity]]*1000)</f>
        <v>88.58940162468906</v>
      </c>
      <c r="BQ1850" s="134">
        <f t="shared" si="28"/>
        <v>0</v>
      </c>
      <c r="BR1850" s="134">
        <f>Table_PortfolioResourcesYear1[[#This Row],[Revenue]]*1000/Table_PortfolioResourcesYear1[[#This Row],[Output_MWH_Primary]]</f>
        <v>32.096493337790207</v>
      </c>
      <c r="BS1850" s="134">
        <f>Table_PortfolioResourcesYear1[[#This Row],[Energy_Revenue]]-Table_PortfolioResourcesYear1[[#This Row],[total Variable Cost]]</f>
        <v>17806.4697265625</v>
      </c>
    </row>
    <row r="1851" spans="1:71" x14ac:dyDescent="0.35">
      <c r="A1851" t="s">
        <v>30</v>
      </c>
      <c r="B1851" t="s">
        <v>100</v>
      </c>
      <c r="C1851" t="s">
        <v>148</v>
      </c>
      <c r="D1851" t="s">
        <v>107</v>
      </c>
      <c r="E1851" t="s">
        <v>51</v>
      </c>
      <c r="F1851" t="s">
        <v>477</v>
      </c>
      <c r="G1851" t="s">
        <v>478</v>
      </c>
      <c r="H1851" s="134">
        <v>65.454765319824219</v>
      </c>
      <c r="I1851" s="134">
        <v>201</v>
      </c>
      <c r="J1851" s="134">
        <v>65.454765319824219</v>
      </c>
      <c r="K1851" s="134">
        <v>574954.6875</v>
      </c>
      <c r="L1851" s="134">
        <v>0</v>
      </c>
      <c r="M1851" s="134">
        <v>1.126279354095459</v>
      </c>
      <c r="N1851" s="134">
        <v>1.1825942993164063</v>
      </c>
      <c r="O1851" s="134">
        <v>647.5595703125</v>
      </c>
      <c r="P1851" s="134">
        <v>0</v>
      </c>
      <c r="Q1851" s="134">
        <v>0</v>
      </c>
      <c r="R1851" s="134">
        <v>0</v>
      </c>
      <c r="S1851" s="134">
        <v>-1</v>
      </c>
      <c r="T1851" s="134">
        <v>0</v>
      </c>
      <c r="U1851" t="s">
        <v>472</v>
      </c>
      <c r="V1851">
        <v>0</v>
      </c>
      <c r="W1851">
        <v>574954.6875</v>
      </c>
      <c r="X1851">
        <v>0</v>
      </c>
      <c r="Y1851">
        <v>65.454765319824219</v>
      </c>
      <c r="Z1851">
        <v>18454.029296875</v>
      </c>
      <c r="AA1851">
        <v>18454.029296875</v>
      </c>
      <c r="AB1851">
        <v>0</v>
      </c>
      <c r="AC1851">
        <v>-1</v>
      </c>
      <c r="AD1851">
        <v>0</v>
      </c>
      <c r="AE1851">
        <v>0</v>
      </c>
      <c r="AF1851">
        <v>0</v>
      </c>
      <c r="AG1851">
        <v>24</v>
      </c>
      <c r="AH1851">
        <v>8726</v>
      </c>
      <c r="AI1851">
        <v>0.32564559578895569</v>
      </c>
      <c r="AJ1851">
        <v>32.09649658203125</v>
      </c>
      <c r="AK1851" s="134">
        <v>647.5595703125</v>
      </c>
      <c r="AL1851">
        <v>1.126279354095459</v>
      </c>
      <c r="AM1851">
        <v>17806.470703125</v>
      </c>
      <c r="AN1851">
        <v>30.970216751098633</v>
      </c>
      <c r="AO1851">
        <v>0</v>
      </c>
      <c r="AP1851" t="s">
        <v>479</v>
      </c>
      <c r="AQ1851" t="s">
        <v>435</v>
      </c>
      <c r="AS1851">
        <v>0</v>
      </c>
      <c r="AT1851">
        <v>0</v>
      </c>
      <c r="AU1851">
        <v>2028</v>
      </c>
      <c r="AY1851">
        <v>0</v>
      </c>
      <c r="AZ1851">
        <v>0</v>
      </c>
      <c r="BA1851" t="s">
        <v>104</v>
      </c>
      <c r="BB1851">
        <v>7729</v>
      </c>
      <c r="BC1851">
        <v>201</v>
      </c>
      <c r="BD1851">
        <v>135.54522705078125</v>
      </c>
      <c r="BE1851">
        <v>0</v>
      </c>
      <c r="BF1851" s="134">
        <v>574954.6875</v>
      </c>
      <c r="BG1851" s="134">
        <v>0</v>
      </c>
      <c r="BH1851">
        <v>647.5595703125</v>
      </c>
      <c r="BI1851">
        <v>0</v>
      </c>
      <c r="BJ1851">
        <v>0</v>
      </c>
      <c r="BK1851">
        <v>0</v>
      </c>
      <c r="BL1851">
        <v>0</v>
      </c>
      <c r="BM1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7.5595703125</v>
      </c>
      <c r="BN1851" s="134">
        <f>Table_PortfolioResourcesYear1[[#This Row],[total Variable Cost]]-Table_PortfolioResourcesYear1[[#This Row],[Total_Cost]]</f>
        <v>0</v>
      </c>
      <c r="BO1851" s="134">
        <f>Table_PortfolioResourcesYear1[[#This Row],[Revenue]]-Table_PortfolioResourcesYear1[[#This Row],[total Variable Cost]]</f>
        <v>17806.4697265625</v>
      </c>
      <c r="BP1851" s="134">
        <f>(Table_PortfolioResourcesYear1[[#This Row],[Column2]]*1000)/(Table_PortfolioResourcesYear1[[#This Row],[Capacity]]*1000)</f>
        <v>88.58940162468906</v>
      </c>
      <c r="BQ1851" s="134">
        <f t="shared" si="28"/>
        <v>0</v>
      </c>
      <c r="BR1851" s="134">
        <f>Table_PortfolioResourcesYear1[[#This Row],[Revenue]]*1000/Table_PortfolioResourcesYear1[[#This Row],[Output_MWH_Primary]]</f>
        <v>32.096493337790207</v>
      </c>
      <c r="BS1851" s="134">
        <f>Table_PortfolioResourcesYear1[[#This Row],[Energy_Revenue]]-Table_PortfolioResourcesYear1[[#This Row],[total Variable Cost]]</f>
        <v>17806.4697265625</v>
      </c>
    </row>
    <row r="1852" spans="1:71" x14ac:dyDescent="0.35">
      <c r="A1852" t="s">
        <v>30</v>
      </c>
      <c r="B1852" t="s">
        <v>100</v>
      </c>
      <c r="C1852" t="s">
        <v>148</v>
      </c>
      <c r="D1852" t="s">
        <v>102</v>
      </c>
      <c r="E1852" t="s">
        <v>103</v>
      </c>
      <c r="F1852" t="s">
        <v>480</v>
      </c>
      <c r="G1852" t="s">
        <v>480</v>
      </c>
      <c r="H1852" s="134">
        <v>8.4699451923370361E-2</v>
      </c>
      <c r="I1852" s="134">
        <v>18.600000381469727</v>
      </c>
      <c r="J1852" s="134">
        <v>8.4699451923370361E-2</v>
      </c>
      <c r="K1852" s="134">
        <v>744</v>
      </c>
      <c r="L1852" s="134">
        <v>0</v>
      </c>
      <c r="M1852" s="134">
        <v>0</v>
      </c>
      <c r="N1852" s="134">
        <v>0</v>
      </c>
      <c r="O1852" s="134">
        <v>0</v>
      </c>
      <c r="P1852" s="134">
        <v>0</v>
      </c>
      <c r="Q1852" s="134">
        <v>0</v>
      </c>
      <c r="R1852" s="134">
        <v>0</v>
      </c>
      <c r="S1852" s="134">
        <v>-1</v>
      </c>
      <c r="T1852" s="134">
        <v>0</v>
      </c>
      <c r="U1852" t="s">
        <v>481</v>
      </c>
      <c r="V1852">
        <v>0</v>
      </c>
      <c r="W1852">
        <v>744</v>
      </c>
      <c r="X1852">
        <v>0</v>
      </c>
      <c r="Y1852">
        <v>0</v>
      </c>
      <c r="Z1852">
        <v>33.720081329345703</v>
      </c>
      <c r="AA1852">
        <v>33.720081329345703</v>
      </c>
      <c r="AB1852">
        <v>0</v>
      </c>
      <c r="AC1852">
        <v>-1</v>
      </c>
      <c r="AD1852">
        <v>0</v>
      </c>
      <c r="AE1852">
        <v>0</v>
      </c>
      <c r="AF1852">
        <v>0</v>
      </c>
      <c r="AG1852">
        <v>20</v>
      </c>
      <c r="AH1852">
        <v>40</v>
      </c>
      <c r="AI1852">
        <v>4.5537338592112064E-3</v>
      </c>
      <c r="AJ1852">
        <v>45.32269287109375</v>
      </c>
      <c r="AK1852" s="134">
        <v>0</v>
      </c>
      <c r="AL1852">
        <v>0</v>
      </c>
      <c r="AM1852">
        <v>33.720081329345703</v>
      </c>
      <c r="AN1852">
        <v>45.32269287109375</v>
      </c>
      <c r="AO1852">
        <v>0</v>
      </c>
      <c r="AP1852" t="s">
        <v>482</v>
      </c>
      <c r="AQ1852" t="s">
        <v>435</v>
      </c>
      <c r="AS1852">
        <v>0</v>
      </c>
      <c r="AT1852">
        <v>0</v>
      </c>
      <c r="AU1852">
        <v>2028</v>
      </c>
      <c r="AY1852">
        <v>0</v>
      </c>
      <c r="AZ1852">
        <v>0</v>
      </c>
      <c r="BA1852" t="s">
        <v>104</v>
      </c>
      <c r="BB1852">
        <v>7730</v>
      </c>
      <c r="BC1852">
        <v>18.600000381469727</v>
      </c>
      <c r="BD1852">
        <v>18.515300750732422</v>
      </c>
      <c r="BE1852">
        <v>0</v>
      </c>
      <c r="BF1852" s="134">
        <v>744</v>
      </c>
      <c r="BG1852" s="134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2" s="134">
        <f>Table_PortfolioResourcesYear1[[#This Row],[total Variable Cost]]-Table_PortfolioResourcesYear1[[#This Row],[Total_Cost]]</f>
        <v>0</v>
      </c>
      <c r="BO1852" s="134">
        <f>Table_PortfolioResourcesYear1[[#This Row],[Revenue]]-Table_PortfolioResourcesYear1[[#This Row],[total Variable Cost]]</f>
        <v>33.720081329345703</v>
      </c>
      <c r="BP1852" s="134">
        <f>(Table_PortfolioResourcesYear1[[#This Row],[Column2]]*1000)/(Table_PortfolioResourcesYear1[[#This Row],[Capacity]]*1000)</f>
        <v>1.8129075611707717</v>
      </c>
      <c r="BQ1852" s="134">
        <f t="shared" si="28"/>
        <v>0</v>
      </c>
      <c r="BR1852" s="134">
        <f>Table_PortfolioResourcesYear1[[#This Row],[Revenue]]*1000/Table_PortfolioResourcesYear1[[#This Row],[Output_MWH_Primary]]</f>
        <v>45.322689958797987</v>
      </c>
      <c r="BS1852" s="134">
        <f>Table_PortfolioResourcesYear1[[#This Row],[Energy_Revenue]]-Table_PortfolioResourcesYear1[[#This Row],[total Variable Cost]]</f>
        <v>33.720081329345703</v>
      </c>
    </row>
    <row r="1853" spans="1:71" x14ac:dyDescent="0.35">
      <c r="A1853" t="s">
        <v>30</v>
      </c>
      <c r="B1853" t="s">
        <v>100</v>
      </c>
      <c r="C1853" t="s">
        <v>148</v>
      </c>
      <c r="D1853" t="s">
        <v>107</v>
      </c>
      <c r="E1853" t="s">
        <v>51</v>
      </c>
      <c r="F1853" t="s">
        <v>480</v>
      </c>
      <c r="G1853" t="s">
        <v>480</v>
      </c>
      <c r="H1853" s="134">
        <v>8.4699451923370361E-2</v>
      </c>
      <c r="I1853" s="134">
        <v>18.600000381469727</v>
      </c>
      <c r="J1853" s="134">
        <v>8.4699451923370361E-2</v>
      </c>
      <c r="K1853" s="134">
        <v>744</v>
      </c>
      <c r="L1853" s="134">
        <v>0</v>
      </c>
      <c r="M1853" s="134">
        <v>0</v>
      </c>
      <c r="N1853" s="134">
        <v>0</v>
      </c>
      <c r="O1853" s="134">
        <v>0</v>
      </c>
      <c r="P1853" s="134">
        <v>0</v>
      </c>
      <c r="Q1853" s="134">
        <v>0</v>
      </c>
      <c r="R1853" s="134">
        <v>0</v>
      </c>
      <c r="S1853" s="134">
        <v>-1</v>
      </c>
      <c r="T1853" s="134">
        <v>0</v>
      </c>
      <c r="U1853" t="s">
        <v>481</v>
      </c>
      <c r="V1853">
        <v>0</v>
      </c>
      <c r="W1853">
        <v>744</v>
      </c>
      <c r="X1853">
        <v>0</v>
      </c>
      <c r="Y1853">
        <v>0</v>
      </c>
      <c r="Z1853">
        <v>33.720081329345703</v>
      </c>
      <c r="AA1853">
        <v>33.720081329345703</v>
      </c>
      <c r="AB1853">
        <v>0</v>
      </c>
      <c r="AC1853">
        <v>-1</v>
      </c>
      <c r="AD1853">
        <v>0</v>
      </c>
      <c r="AE1853">
        <v>0</v>
      </c>
      <c r="AF1853">
        <v>0</v>
      </c>
      <c r="AG1853">
        <v>20</v>
      </c>
      <c r="AH1853">
        <v>40</v>
      </c>
      <c r="AI1853">
        <v>4.5537338592112064E-3</v>
      </c>
      <c r="AJ1853">
        <v>45.32269287109375</v>
      </c>
      <c r="AK1853" s="134">
        <v>0</v>
      </c>
      <c r="AL1853">
        <v>0</v>
      </c>
      <c r="AM1853">
        <v>33.720081329345703</v>
      </c>
      <c r="AN1853">
        <v>45.32269287109375</v>
      </c>
      <c r="AO1853">
        <v>0</v>
      </c>
      <c r="AP1853" t="s">
        <v>482</v>
      </c>
      <c r="AQ1853" t="s">
        <v>435</v>
      </c>
      <c r="AS1853">
        <v>0</v>
      </c>
      <c r="AT1853">
        <v>0</v>
      </c>
      <c r="AU1853">
        <v>2028</v>
      </c>
      <c r="AY1853">
        <v>0</v>
      </c>
      <c r="AZ1853">
        <v>0</v>
      </c>
      <c r="BA1853" t="s">
        <v>104</v>
      </c>
      <c r="BB1853">
        <v>7731</v>
      </c>
      <c r="BC1853">
        <v>18.600000381469727</v>
      </c>
      <c r="BD1853">
        <v>18.515300750732422</v>
      </c>
      <c r="BE1853">
        <v>0</v>
      </c>
      <c r="BF1853" s="134">
        <v>744</v>
      </c>
      <c r="BG1853" s="134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3" s="134">
        <f>Table_PortfolioResourcesYear1[[#This Row],[total Variable Cost]]-Table_PortfolioResourcesYear1[[#This Row],[Total_Cost]]</f>
        <v>0</v>
      </c>
      <c r="BO1853" s="134">
        <f>Table_PortfolioResourcesYear1[[#This Row],[Revenue]]-Table_PortfolioResourcesYear1[[#This Row],[total Variable Cost]]</f>
        <v>33.720081329345703</v>
      </c>
      <c r="BP1853" s="134">
        <f>(Table_PortfolioResourcesYear1[[#This Row],[Column2]]*1000)/(Table_PortfolioResourcesYear1[[#This Row],[Capacity]]*1000)</f>
        <v>1.8129075611707717</v>
      </c>
      <c r="BQ1853" s="134">
        <f t="shared" si="28"/>
        <v>0</v>
      </c>
      <c r="BR1853" s="134">
        <f>Table_PortfolioResourcesYear1[[#This Row],[Revenue]]*1000/Table_PortfolioResourcesYear1[[#This Row],[Output_MWH_Primary]]</f>
        <v>45.322689958797987</v>
      </c>
      <c r="BS1853" s="134">
        <f>Table_PortfolioResourcesYear1[[#This Row],[Energy_Revenue]]-Table_PortfolioResourcesYear1[[#This Row],[total Variable Cost]]</f>
        <v>33.720081329345703</v>
      </c>
    </row>
    <row r="1854" spans="1:71" x14ac:dyDescent="0.35">
      <c r="A1854" t="s">
        <v>30</v>
      </c>
      <c r="B1854" t="s">
        <v>100</v>
      </c>
      <c r="C1854" t="s">
        <v>148</v>
      </c>
      <c r="D1854" t="s">
        <v>102</v>
      </c>
      <c r="E1854" t="s">
        <v>103</v>
      </c>
      <c r="F1854" t="s">
        <v>483</v>
      </c>
      <c r="G1854" t="s">
        <v>483</v>
      </c>
      <c r="H1854" s="134">
        <v>-4.4467214494943619E-2</v>
      </c>
      <c r="I1854" s="134">
        <v>-18.600000381469727</v>
      </c>
      <c r="J1854" s="134">
        <v>-4.4467214494943619E-2</v>
      </c>
      <c r="K1854" s="134">
        <v>-390.60000610351563</v>
      </c>
      <c r="L1854" s="134">
        <v>0</v>
      </c>
      <c r="M1854" s="134"/>
      <c r="N1854" s="134">
        <v>0</v>
      </c>
      <c r="O1854" s="134">
        <v>0</v>
      </c>
      <c r="P1854" s="134">
        <v>0</v>
      </c>
      <c r="Q1854" s="134">
        <v>0</v>
      </c>
      <c r="R1854" s="134">
        <v>0</v>
      </c>
      <c r="S1854" s="134">
        <v>-1</v>
      </c>
      <c r="T1854" s="134">
        <v>0</v>
      </c>
      <c r="U1854" t="s">
        <v>481</v>
      </c>
      <c r="V1854">
        <v>0</v>
      </c>
      <c r="W1854">
        <v>-390.60000610351563</v>
      </c>
      <c r="X1854">
        <v>0</v>
      </c>
      <c r="Y1854">
        <v>0</v>
      </c>
      <c r="Z1854">
        <v>-16.89918327331543</v>
      </c>
      <c r="AA1854">
        <v>-16.89918327331543</v>
      </c>
      <c r="AB1854">
        <v>0</v>
      </c>
      <c r="AC1854">
        <v>-1</v>
      </c>
      <c r="AD1854">
        <v>0</v>
      </c>
      <c r="AE1854">
        <v>0</v>
      </c>
      <c r="AF1854">
        <v>0</v>
      </c>
      <c r="AG1854">
        <v>0</v>
      </c>
      <c r="AH1854">
        <v>21</v>
      </c>
      <c r="AI1854"/>
      <c r="AJ1854">
        <v>43.264678955078125</v>
      </c>
      <c r="AK1854" s="134">
        <v>0</v>
      </c>
      <c r="AL1854">
        <v>0</v>
      </c>
      <c r="AM1854">
        <v>-16.89918327331543</v>
      </c>
      <c r="AN1854">
        <v>43.264678955078125</v>
      </c>
      <c r="AO1854">
        <v>0</v>
      </c>
      <c r="AP1854" t="s">
        <v>482</v>
      </c>
      <c r="AQ1854" t="s">
        <v>435</v>
      </c>
      <c r="AS1854">
        <v>0</v>
      </c>
      <c r="AT1854">
        <v>0</v>
      </c>
      <c r="AU1854">
        <v>2028</v>
      </c>
      <c r="AY1854">
        <v>0</v>
      </c>
      <c r="AZ1854">
        <v>0</v>
      </c>
      <c r="BA1854" t="s">
        <v>104</v>
      </c>
      <c r="BB1854">
        <v>7732</v>
      </c>
      <c r="BC1854">
        <v>-18.600000381469727</v>
      </c>
      <c r="BD1854">
        <v>-18.555532455444336</v>
      </c>
      <c r="BE1854">
        <v>0</v>
      </c>
      <c r="BF1854" s="134">
        <v>0</v>
      </c>
      <c r="BG1854" s="134">
        <v>0</v>
      </c>
      <c r="BH1854">
        <v>0</v>
      </c>
      <c r="BI1854">
        <v>0</v>
      </c>
      <c r="BJ1854">
        <v>0</v>
      </c>
      <c r="BK1854">
        <v>0</v>
      </c>
      <c r="BL1854">
        <v>0</v>
      </c>
      <c r="BM1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4" s="134">
        <f>Table_PortfolioResourcesYear1[[#This Row],[total Variable Cost]]-Table_PortfolioResourcesYear1[[#This Row],[Total_Cost]]</f>
        <v>0</v>
      </c>
      <c r="BO1854" s="134">
        <f>Table_PortfolioResourcesYear1[[#This Row],[Revenue]]-Table_PortfolioResourcesYear1[[#This Row],[total Variable Cost]]</f>
        <v>-16.89918327331543</v>
      </c>
      <c r="BP1854" s="134">
        <f>(Table_PortfolioResourcesYear1[[#This Row],[Column2]]*1000)/(Table_PortfolioResourcesYear1[[#This Row],[Capacity]]*1000)</f>
        <v>0.90855822186709534</v>
      </c>
      <c r="BQ1854" s="134">
        <f t="shared" si="28"/>
        <v>0</v>
      </c>
      <c r="BR1854" s="134">
        <f>Table_PortfolioResourcesYear1[[#This Row],[Revenue]]*1000/Table_PortfolioResourcesYear1[[#This Row],[Output_MWH_Primary]]</f>
        <v>43.264677443033271</v>
      </c>
      <c r="BS1854" s="134">
        <f>Table_PortfolioResourcesYear1[[#This Row],[Energy_Revenue]]-Table_PortfolioResourcesYear1[[#This Row],[total Variable Cost]]</f>
        <v>-16.89918327331543</v>
      </c>
    </row>
    <row r="1855" spans="1:71" x14ac:dyDescent="0.35">
      <c r="A1855" t="s">
        <v>30</v>
      </c>
      <c r="B1855" t="s">
        <v>100</v>
      </c>
      <c r="C1855" t="s">
        <v>148</v>
      </c>
      <c r="D1855" t="s">
        <v>107</v>
      </c>
      <c r="E1855" t="s">
        <v>51</v>
      </c>
      <c r="F1855" t="s">
        <v>483</v>
      </c>
      <c r="G1855" t="s">
        <v>483</v>
      </c>
      <c r="H1855" s="134">
        <v>-4.4467214494943619E-2</v>
      </c>
      <c r="I1855" s="134">
        <v>-18.600000381469727</v>
      </c>
      <c r="J1855" s="134">
        <v>-4.4467214494943619E-2</v>
      </c>
      <c r="K1855" s="134">
        <v>-390.60000610351563</v>
      </c>
      <c r="L1855" s="134">
        <v>0</v>
      </c>
      <c r="M1855" s="134"/>
      <c r="N1855" s="134">
        <v>0</v>
      </c>
      <c r="O1855" s="134">
        <v>0</v>
      </c>
      <c r="P1855" s="134">
        <v>0</v>
      </c>
      <c r="Q1855" s="134">
        <v>0</v>
      </c>
      <c r="R1855" s="134">
        <v>0</v>
      </c>
      <c r="S1855" s="134">
        <v>-1</v>
      </c>
      <c r="T1855" s="134">
        <v>0</v>
      </c>
      <c r="U1855" t="s">
        <v>481</v>
      </c>
      <c r="V1855">
        <v>0</v>
      </c>
      <c r="W1855">
        <v>-390.60000610351563</v>
      </c>
      <c r="X1855">
        <v>0</v>
      </c>
      <c r="Y1855">
        <v>0</v>
      </c>
      <c r="Z1855">
        <v>-16.89918327331543</v>
      </c>
      <c r="AA1855">
        <v>-16.89918327331543</v>
      </c>
      <c r="AB1855">
        <v>0</v>
      </c>
      <c r="AC1855">
        <v>-1</v>
      </c>
      <c r="AD1855">
        <v>0</v>
      </c>
      <c r="AE1855">
        <v>0</v>
      </c>
      <c r="AF1855">
        <v>0</v>
      </c>
      <c r="AG1855">
        <v>0</v>
      </c>
      <c r="AH1855">
        <v>21</v>
      </c>
      <c r="AI1855"/>
      <c r="AJ1855">
        <v>43.264678955078125</v>
      </c>
      <c r="AK1855" s="134">
        <v>0</v>
      </c>
      <c r="AL1855">
        <v>0</v>
      </c>
      <c r="AM1855">
        <v>-16.89918327331543</v>
      </c>
      <c r="AN1855">
        <v>43.264678955078125</v>
      </c>
      <c r="AO1855">
        <v>0</v>
      </c>
      <c r="AP1855" t="s">
        <v>482</v>
      </c>
      <c r="AQ1855" t="s">
        <v>435</v>
      </c>
      <c r="AS1855">
        <v>0</v>
      </c>
      <c r="AT1855">
        <v>0</v>
      </c>
      <c r="AU1855">
        <v>2028</v>
      </c>
      <c r="AY1855">
        <v>0</v>
      </c>
      <c r="AZ1855">
        <v>0</v>
      </c>
      <c r="BA1855" t="s">
        <v>104</v>
      </c>
      <c r="BB1855">
        <v>7733</v>
      </c>
      <c r="BC1855">
        <v>-18.600000381469727</v>
      </c>
      <c r="BD1855">
        <v>-18.555532455444336</v>
      </c>
      <c r="BE1855">
        <v>0</v>
      </c>
      <c r="BF1855" s="134">
        <v>0</v>
      </c>
      <c r="BG1855" s="134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5" s="134">
        <f>Table_PortfolioResourcesYear1[[#This Row],[total Variable Cost]]-Table_PortfolioResourcesYear1[[#This Row],[Total_Cost]]</f>
        <v>0</v>
      </c>
      <c r="BO1855" s="134">
        <f>Table_PortfolioResourcesYear1[[#This Row],[Revenue]]-Table_PortfolioResourcesYear1[[#This Row],[total Variable Cost]]</f>
        <v>-16.89918327331543</v>
      </c>
      <c r="BP1855" s="134">
        <f>(Table_PortfolioResourcesYear1[[#This Row],[Column2]]*1000)/(Table_PortfolioResourcesYear1[[#This Row],[Capacity]]*1000)</f>
        <v>0.90855822186709534</v>
      </c>
      <c r="BQ1855" s="134">
        <f t="shared" si="28"/>
        <v>0</v>
      </c>
      <c r="BR1855" s="134">
        <f>Table_PortfolioResourcesYear1[[#This Row],[Revenue]]*1000/Table_PortfolioResourcesYear1[[#This Row],[Output_MWH_Primary]]</f>
        <v>43.264677443033271</v>
      </c>
      <c r="BS1855" s="134">
        <f>Table_PortfolioResourcesYear1[[#This Row],[Energy_Revenue]]-Table_PortfolioResourcesYear1[[#This Row],[total Variable Cost]]</f>
        <v>-16.89918327331543</v>
      </c>
    </row>
    <row r="1856" spans="1:71" x14ac:dyDescent="0.35">
      <c r="A1856" t="s">
        <v>30</v>
      </c>
      <c r="B1856" t="s">
        <v>100</v>
      </c>
      <c r="C1856" t="s">
        <v>148</v>
      </c>
      <c r="D1856" t="s">
        <v>102</v>
      </c>
      <c r="E1856" t="s">
        <v>103</v>
      </c>
      <c r="F1856" t="s">
        <v>484</v>
      </c>
      <c r="G1856" t="s">
        <v>485</v>
      </c>
      <c r="H1856" s="134">
        <v>0</v>
      </c>
      <c r="I1856" s="134">
        <v>0</v>
      </c>
      <c r="J1856" s="134">
        <v>0</v>
      </c>
      <c r="K1856" s="134">
        <v>0</v>
      </c>
      <c r="L1856" s="134">
        <v>0</v>
      </c>
      <c r="M1856" s="134"/>
      <c r="N1856" s="134">
        <v>0</v>
      </c>
      <c r="O1856" s="134">
        <v>0</v>
      </c>
      <c r="P1856" s="134">
        <v>0</v>
      </c>
      <c r="Q1856" s="134">
        <v>0</v>
      </c>
      <c r="R1856" s="134">
        <v>0</v>
      </c>
      <c r="S1856" s="134">
        <v>-1</v>
      </c>
      <c r="T1856" s="134">
        <v>0</v>
      </c>
      <c r="U1856" t="s">
        <v>458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-1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/>
      <c r="AK1856" s="134">
        <v>0</v>
      </c>
      <c r="AM1856">
        <v>0</v>
      </c>
      <c r="AO1856">
        <v>0</v>
      </c>
      <c r="AP1856" t="s">
        <v>486</v>
      </c>
      <c r="AQ1856" t="s">
        <v>435</v>
      </c>
      <c r="AS1856">
        <v>0</v>
      </c>
      <c r="AT1856">
        <v>0</v>
      </c>
      <c r="AU1856">
        <v>2028</v>
      </c>
      <c r="AY1856">
        <v>0</v>
      </c>
      <c r="AZ1856">
        <v>0</v>
      </c>
      <c r="BA1856" t="s">
        <v>104</v>
      </c>
      <c r="BB1856">
        <v>7734</v>
      </c>
      <c r="BC1856">
        <v>0</v>
      </c>
      <c r="BD1856">
        <v>0</v>
      </c>
      <c r="BE1856">
        <v>0</v>
      </c>
      <c r="BF1856" s="134">
        <v>0</v>
      </c>
      <c r="BG1856" s="134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6" s="134">
        <f>Table_PortfolioResourcesYear1[[#This Row],[total Variable Cost]]-Table_PortfolioResourcesYear1[[#This Row],[Total_Cost]]</f>
        <v>0</v>
      </c>
      <c r="BO1856" s="134">
        <f>Table_PortfolioResourcesYear1[[#This Row],[Revenue]]-Table_PortfolioResourcesYear1[[#This Row],[total Variable Cost]]</f>
        <v>0</v>
      </c>
      <c r="BP1856" s="134" t="e">
        <f>(Table_PortfolioResourcesYear1[[#This Row],[Column2]]*1000)/(Table_PortfolioResourcesYear1[[#This Row],[Capacity]]*1000)</f>
        <v>#DIV/0!</v>
      </c>
      <c r="BQ1856" s="134">
        <f t="shared" si="28"/>
        <v>0</v>
      </c>
      <c r="BR1856" s="134" t="e">
        <f>Table_PortfolioResourcesYear1[[#This Row],[Revenue]]*1000/Table_PortfolioResourcesYear1[[#This Row],[Output_MWH_Primary]]</f>
        <v>#DIV/0!</v>
      </c>
      <c r="BS1856" s="134">
        <f>Table_PortfolioResourcesYear1[[#This Row],[Energy_Revenue]]-Table_PortfolioResourcesYear1[[#This Row],[total Variable Cost]]</f>
        <v>0</v>
      </c>
    </row>
    <row r="1857" spans="1:71" x14ac:dyDescent="0.35">
      <c r="A1857" t="s">
        <v>30</v>
      </c>
      <c r="B1857" t="s">
        <v>100</v>
      </c>
      <c r="C1857" t="s">
        <v>148</v>
      </c>
      <c r="D1857" t="s">
        <v>107</v>
      </c>
      <c r="E1857" t="s">
        <v>51</v>
      </c>
      <c r="F1857" t="s">
        <v>484</v>
      </c>
      <c r="G1857" t="s">
        <v>485</v>
      </c>
      <c r="H1857" s="134">
        <v>0</v>
      </c>
      <c r="I1857" s="134">
        <v>0</v>
      </c>
      <c r="J1857" s="134">
        <v>0</v>
      </c>
      <c r="K1857" s="134">
        <v>0</v>
      </c>
      <c r="L1857" s="134">
        <v>0</v>
      </c>
      <c r="M1857" s="134"/>
      <c r="N1857" s="134">
        <v>0</v>
      </c>
      <c r="O1857" s="134">
        <v>0</v>
      </c>
      <c r="P1857" s="134">
        <v>0</v>
      </c>
      <c r="Q1857" s="134">
        <v>0</v>
      </c>
      <c r="R1857" s="134">
        <v>0</v>
      </c>
      <c r="S1857" s="134">
        <v>-1</v>
      </c>
      <c r="T1857" s="134">
        <v>0</v>
      </c>
      <c r="U1857" t="s">
        <v>458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-1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/>
      <c r="AK1857" s="134">
        <v>0</v>
      </c>
      <c r="AM1857">
        <v>0</v>
      </c>
      <c r="AO1857">
        <v>0</v>
      </c>
      <c r="AP1857" t="s">
        <v>486</v>
      </c>
      <c r="AQ1857" t="s">
        <v>435</v>
      </c>
      <c r="AS1857">
        <v>0</v>
      </c>
      <c r="AT1857">
        <v>0</v>
      </c>
      <c r="AU1857">
        <v>2028</v>
      </c>
      <c r="AY1857">
        <v>0</v>
      </c>
      <c r="AZ1857">
        <v>0</v>
      </c>
      <c r="BA1857" t="s">
        <v>104</v>
      </c>
      <c r="BB1857">
        <v>7735</v>
      </c>
      <c r="BC1857">
        <v>0</v>
      </c>
      <c r="BD1857">
        <v>0</v>
      </c>
      <c r="BE1857">
        <v>0</v>
      </c>
      <c r="BF1857" s="134">
        <v>0</v>
      </c>
      <c r="BG1857" s="134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  <c r="BM1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7" s="134">
        <f>Table_PortfolioResourcesYear1[[#This Row],[total Variable Cost]]-Table_PortfolioResourcesYear1[[#This Row],[Total_Cost]]</f>
        <v>0</v>
      </c>
      <c r="BO1857" s="134">
        <f>Table_PortfolioResourcesYear1[[#This Row],[Revenue]]-Table_PortfolioResourcesYear1[[#This Row],[total Variable Cost]]</f>
        <v>0</v>
      </c>
      <c r="BP1857" s="134" t="e">
        <f>(Table_PortfolioResourcesYear1[[#This Row],[Column2]]*1000)/(Table_PortfolioResourcesYear1[[#This Row],[Capacity]]*1000)</f>
        <v>#DIV/0!</v>
      </c>
      <c r="BQ1857" s="134">
        <f t="shared" si="28"/>
        <v>0</v>
      </c>
      <c r="BR1857" s="134" t="e">
        <f>Table_PortfolioResourcesYear1[[#This Row],[Revenue]]*1000/Table_PortfolioResourcesYear1[[#This Row],[Output_MWH_Primary]]</f>
        <v>#DIV/0!</v>
      </c>
      <c r="BS1857" s="134">
        <f>Table_PortfolioResourcesYear1[[#This Row],[Energy_Revenue]]-Table_PortfolioResourcesYear1[[#This Row],[total Variable Cost]]</f>
        <v>0</v>
      </c>
    </row>
    <row r="1858" spans="1:71" x14ac:dyDescent="0.35">
      <c r="A1858" t="s">
        <v>30</v>
      </c>
      <c r="B1858" t="s">
        <v>100</v>
      </c>
      <c r="C1858" t="s">
        <v>148</v>
      </c>
      <c r="D1858" t="s">
        <v>102</v>
      </c>
      <c r="E1858" t="s">
        <v>103</v>
      </c>
      <c r="F1858" t="s">
        <v>487</v>
      </c>
      <c r="G1858" t="s">
        <v>488</v>
      </c>
      <c r="H1858" s="134">
        <v>0</v>
      </c>
      <c r="I1858" s="134">
        <v>0</v>
      </c>
      <c r="J1858" s="134">
        <v>0</v>
      </c>
      <c r="K1858" s="134">
        <v>0</v>
      </c>
      <c r="L1858" s="134">
        <v>0</v>
      </c>
      <c r="M1858" s="134"/>
      <c r="N1858" s="134">
        <v>0</v>
      </c>
      <c r="O1858" s="134">
        <v>0</v>
      </c>
      <c r="P1858" s="134">
        <v>0</v>
      </c>
      <c r="Q1858" s="134">
        <v>0</v>
      </c>
      <c r="R1858" s="134">
        <v>0</v>
      </c>
      <c r="S1858" s="134">
        <v>-1</v>
      </c>
      <c r="T1858" s="134">
        <v>0</v>
      </c>
      <c r="U1858" t="s">
        <v>458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-1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/>
      <c r="AK1858" s="134">
        <v>0</v>
      </c>
      <c r="AM1858">
        <v>0</v>
      </c>
      <c r="AO1858">
        <v>0</v>
      </c>
      <c r="AP1858" t="s">
        <v>486</v>
      </c>
      <c r="AQ1858" t="s">
        <v>435</v>
      </c>
      <c r="AS1858">
        <v>0</v>
      </c>
      <c r="AT1858">
        <v>0</v>
      </c>
      <c r="AU1858">
        <v>2028</v>
      </c>
      <c r="AY1858">
        <v>0</v>
      </c>
      <c r="AZ1858">
        <v>0</v>
      </c>
      <c r="BA1858" t="s">
        <v>104</v>
      </c>
      <c r="BB1858">
        <v>7736</v>
      </c>
      <c r="BC1858">
        <v>0</v>
      </c>
      <c r="BD1858">
        <v>0</v>
      </c>
      <c r="BE1858">
        <v>0</v>
      </c>
      <c r="BF1858" s="134">
        <v>0</v>
      </c>
      <c r="BG1858" s="134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  <c r="BM1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8" s="134">
        <f>Table_PortfolioResourcesYear1[[#This Row],[total Variable Cost]]-Table_PortfolioResourcesYear1[[#This Row],[Total_Cost]]</f>
        <v>0</v>
      </c>
      <c r="BO1858" s="134">
        <f>Table_PortfolioResourcesYear1[[#This Row],[Revenue]]-Table_PortfolioResourcesYear1[[#This Row],[total Variable Cost]]</f>
        <v>0</v>
      </c>
      <c r="BP1858" s="134" t="e">
        <f>(Table_PortfolioResourcesYear1[[#This Row],[Column2]]*1000)/(Table_PortfolioResourcesYear1[[#This Row],[Capacity]]*1000)</f>
        <v>#DIV/0!</v>
      </c>
      <c r="BQ1858" s="134">
        <f t="shared" ref="BQ1858:BQ1921" si="29">BV1858/200000</f>
        <v>0</v>
      </c>
      <c r="BR1858" s="134" t="e">
        <f>Table_PortfolioResourcesYear1[[#This Row],[Revenue]]*1000/Table_PortfolioResourcesYear1[[#This Row],[Output_MWH_Primary]]</f>
        <v>#DIV/0!</v>
      </c>
      <c r="BS1858" s="134">
        <f>Table_PortfolioResourcesYear1[[#This Row],[Energy_Revenue]]-Table_PortfolioResourcesYear1[[#This Row],[total Variable Cost]]</f>
        <v>0</v>
      </c>
    </row>
    <row r="1859" spans="1:71" x14ac:dyDescent="0.35">
      <c r="A1859" t="s">
        <v>30</v>
      </c>
      <c r="B1859" t="s">
        <v>100</v>
      </c>
      <c r="C1859" t="s">
        <v>148</v>
      </c>
      <c r="D1859" t="s">
        <v>107</v>
      </c>
      <c r="E1859" t="s">
        <v>51</v>
      </c>
      <c r="F1859" t="s">
        <v>487</v>
      </c>
      <c r="G1859" t="s">
        <v>488</v>
      </c>
      <c r="H1859" s="134">
        <v>0</v>
      </c>
      <c r="I1859" s="134">
        <v>0</v>
      </c>
      <c r="J1859" s="134">
        <v>0</v>
      </c>
      <c r="K1859" s="134">
        <v>0</v>
      </c>
      <c r="L1859" s="134">
        <v>0</v>
      </c>
      <c r="M1859" s="134"/>
      <c r="N1859" s="134">
        <v>0</v>
      </c>
      <c r="O1859" s="134">
        <v>0</v>
      </c>
      <c r="P1859" s="134">
        <v>0</v>
      </c>
      <c r="Q1859" s="134">
        <v>0</v>
      </c>
      <c r="R1859" s="134">
        <v>0</v>
      </c>
      <c r="S1859" s="134">
        <v>-1</v>
      </c>
      <c r="T1859" s="134">
        <v>0</v>
      </c>
      <c r="U1859" t="s">
        <v>458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-1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/>
      <c r="AK1859" s="134">
        <v>0</v>
      </c>
      <c r="AM1859">
        <v>0</v>
      </c>
      <c r="AO1859">
        <v>0</v>
      </c>
      <c r="AP1859" t="s">
        <v>486</v>
      </c>
      <c r="AQ1859" t="s">
        <v>435</v>
      </c>
      <c r="AS1859">
        <v>0</v>
      </c>
      <c r="AT1859">
        <v>0</v>
      </c>
      <c r="AU1859">
        <v>2028</v>
      </c>
      <c r="AY1859">
        <v>0</v>
      </c>
      <c r="AZ1859">
        <v>0</v>
      </c>
      <c r="BA1859" t="s">
        <v>104</v>
      </c>
      <c r="BB1859">
        <v>7737</v>
      </c>
      <c r="BC1859">
        <v>0</v>
      </c>
      <c r="BD1859">
        <v>0</v>
      </c>
      <c r="BE1859">
        <v>0</v>
      </c>
      <c r="BF1859" s="134">
        <v>0</v>
      </c>
      <c r="BG1859" s="134">
        <v>0</v>
      </c>
      <c r="BH1859">
        <v>0</v>
      </c>
      <c r="BI1859">
        <v>0</v>
      </c>
      <c r="BJ1859">
        <v>0</v>
      </c>
      <c r="BK1859">
        <v>0</v>
      </c>
      <c r="BL1859">
        <v>0</v>
      </c>
      <c r="BM1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59" s="134">
        <f>Table_PortfolioResourcesYear1[[#This Row],[total Variable Cost]]-Table_PortfolioResourcesYear1[[#This Row],[Total_Cost]]</f>
        <v>0</v>
      </c>
      <c r="BO1859" s="134">
        <f>Table_PortfolioResourcesYear1[[#This Row],[Revenue]]-Table_PortfolioResourcesYear1[[#This Row],[total Variable Cost]]</f>
        <v>0</v>
      </c>
      <c r="BP1859" s="134" t="e">
        <f>(Table_PortfolioResourcesYear1[[#This Row],[Column2]]*1000)/(Table_PortfolioResourcesYear1[[#This Row],[Capacity]]*1000)</f>
        <v>#DIV/0!</v>
      </c>
      <c r="BQ1859" s="134">
        <f t="shared" si="29"/>
        <v>0</v>
      </c>
      <c r="BR1859" s="134" t="e">
        <f>Table_PortfolioResourcesYear1[[#This Row],[Revenue]]*1000/Table_PortfolioResourcesYear1[[#This Row],[Output_MWH_Primary]]</f>
        <v>#DIV/0!</v>
      </c>
      <c r="BS1859" s="134">
        <f>Table_PortfolioResourcesYear1[[#This Row],[Energy_Revenue]]-Table_PortfolioResourcesYear1[[#This Row],[total Variable Cost]]</f>
        <v>0</v>
      </c>
    </row>
    <row r="1860" spans="1:71" x14ac:dyDescent="0.35">
      <c r="A1860" t="s">
        <v>30</v>
      </c>
      <c r="B1860" t="s">
        <v>100</v>
      </c>
      <c r="C1860" t="s">
        <v>148</v>
      </c>
      <c r="D1860" t="s">
        <v>102</v>
      </c>
      <c r="E1860" t="s">
        <v>103</v>
      </c>
      <c r="F1860" t="s">
        <v>489</v>
      </c>
      <c r="G1860" t="s">
        <v>490</v>
      </c>
      <c r="H1860" s="134">
        <v>431.45318603515625</v>
      </c>
      <c r="I1860" s="134">
        <v>479.99688720703125</v>
      </c>
      <c r="J1860" s="134">
        <v>375.85159301757813</v>
      </c>
      <c r="K1860" s="134">
        <v>3301480.25</v>
      </c>
      <c r="L1860" s="134">
        <v>0</v>
      </c>
      <c r="M1860" s="134">
        <v>25.411836624145508</v>
      </c>
      <c r="N1860" s="134">
        <v>25.541105270385742</v>
      </c>
      <c r="O1860" s="134">
        <v>4753.1337890625</v>
      </c>
      <c r="P1860" s="134">
        <v>0</v>
      </c>
      <c r="Q1860" s="134">
        <v>3.7149040699005127</v>
      </c>
      <c r="R1860" s="134">
        <v>79137.8359375</v>
      </c>
      <c r="S1860" s="134">
        <v>-1</v>
      </c>
      <c r="T1860" s="134">
        <v>21318584</v>
      </c>
      <c r="U1860" t="s">
        <v>458</v>
      </c>
      <c r="V1860">
        <v>21318584</v>
      </c>
      <c r="W1860">
        <v>3301480.25</v>
      </c>
      <c r="X1860">
        <v>6457.28076171875</v>
      </c>
      <c r="Y1860">
        <v>222.62983703613281</v>
      </c>
      <c r="Z1860">
        <v>111402.1171875</v>
      </c>
      <c r="AA1860">
        <v>111402.1171875</v>
      </c>
      <c r="AB1860">
        <v>0</v>
      </c>
      <c r="AC1860">
        <v>-1</v>
      </c>
      <c r="AD1860">
        <v>0</v>
      </c>
      <c r="AE1860">
        <v>0</v>
      </c>
      <c r="AF1860">
        <v>388.28228759765625</v>
      </c>
      <c r="AG1860">
        <v>11</v>
      </c>
      <c r="AH1860">
        <v>8062</v>
      </c>
      <c r="AI1860">
        <v>0.78302919864654541</v>
      </c>
      <c r="AJ1860">
        <v>33.743080139160156</v>
      </c>
      <c r="AK1860" s="134">
        <v>84284.9609375</v>
      </c>
      <c r="AL1860">
        <v>25.529445648193359</v>
      </c>
      <c r="AM1860">
        <v>27117.154296875</v>
      </c>
      <c r="AN1860">
        <v>8.2136354446411133</v>
      </c>
      <c r="AO1860">
        <v>5.7087950706481934</v>
      </c>
      <c r="AP1860" t="s">
        <v>491</v>
      </c>
      <c r="AQ1860" t="s">
        <v>435</v>
      </c>
      <c r="AS1860">
        <v>0</v>
      </c>
      <c r="AT1860">
        <v>0</v>
      </c>
      <c r="AU1860">
        <v>2028</v>
      </c>
      <c r="AY1860">
        <v>0</v>
      </c>
      <c r="AZ1860">
        <v>0</v>
      </c>
      <c r="BA1860" t="s">
        <v>104</v>
      </c>
      <c r="BB1860">
        <v>7738</v>
      </c>
      <c r="BC1860">
        <v>479.99688720703125</v>
      </c>
      <c r="BD1860">
        <v>24.483816146850586</v>
      </c>
      <c r="BE1860">
        <v>24.059909820556641</v>
      </c>
      <c r="BF1860" s="134">
        <v>3301480.25</v>
      </c>
      <c r="BG1860" s="134">
        <v>916.34124755859375</v>
      </c>
      <c r="BH1860">
        <v>3836.792724609375</v>
      </c>
      <c r="BI1860">
        <v>0</v>
      </c>
      <c r="BJ1860">
        <v>0</v>
      </c>
      <c r="BK1860">
        <v>0</v>
      </c>
      <c r="BL1860">
        <v>0</v>
      </c>
      <c r="BM1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284.960809230804</v>
      </c>
      <c r="BN1860" s="134">
        <f>Table_PortfolioResourcesYear1[[#This Row],[total Variable Cost]]-Table_PortfolioResourcesYear1[[#This Row],[Total_Cost]]</f>
        <v>-1.2826919555664063E-4</v>
      </c>
      <c r="BO1860" s="134">
        <f>Table_PortfolioResourcesYear1[[#This Row],[Revenue]]-Table_PortfolioResourcesYear1[[#This Row],[total Variable Cost]]</f>
        <v>27117.156378269196</v>
      </c>
      <c r="BP1860" s="134">
        <f>(Table_PortfolioResourcesYear1[[#This Row],[Column2]]*1000)/(Table_PortfolioResourcesYear1[[#This Row],[Capacity]]*1000)</f>
        <v>56.494442153690635</v>
      </c>
      <c r="BQ1860" s="134">
        <f t="shared" si="29"/>
        <v>0</v>
      </c>
      <c r="BR1860" s="134">
        <f>Table_PortfolioResourcesYear1[[#This Row],[Revenue]]*1000/Table_PortfolioResourcesYear1[[#This Row],[Output_MWH_Primary]]</f>
        <v>33.74308151245188</v>
      </c>
      <c r="BS1860" s="134">
        <f>Table_PortfolioResourcesYear1[[#This Row],[Energy_Revenue]]-Table_PortfolioResourcesYear1[[#This Row],[total Variable Cost]]</f>
        <v>27117.156378269196</v>
      </c>
    </row>
    <row r="1861" spans="1:71" x14ac:dyDescent="0.35">
      <c r="A1861" t="s">
        <v>30</v>
      </c>
      <c r="B1861" t="s">
        <v>100</v>
      </c>
      <c r="C1861" t="s">
        <v>148</v>
      </c>
      <c r="D1861" t="s">
        <v>107</v>
      </c>
      <c r="E1861" t="s">
        <v>51</v>
      </c>
      <c r="F1861" t="s">
        <v>489</v>
      </c>
      <c r="G1861" t="s">
        <v>490</v>
      </c>
      <c r="H1861" s="134">
        <v>431.45318603515625</v>
      </c>
      <c r="I1861" s="134">
        <v>479.99688720703125</v>
      </c>
      <c r="J1861" s="134">
        <v>375.85159301757813</v>
      </c>
      <c r="K1861" s="134">
        <v>3301480.25</v>
      </c>
      <c r="L1861" s="134">
        <v>0</v>
      </c>
      <c r="M1861" s="134">
        <v>25.411836624145508</v>
      </c>
      <c r="N1861" s="134">
        <v>25.541105270385742</v>
      </c>
      <c r="O1861" s="134">
        <v>4753.1337890625</v>
      </c>
      <c r="P1861" s="134">
        <v>0</v>
      </c>
      <c r="Q1861" s="134">
        <v>3.7149040699005127</v>
      </c>
      <c r="R1861" s="134">
        <v>79137.8359375</v>
      </c>
      <c r="S1861" s="134">
        <v>-1</v>
      </c>
      <c r="T1861" s="134">
        <v>21318584</v>
      </c>
      <c r="U1861" t="s">
        <v>458</v>
      </c>
      <c r="V1861">
        <v>21318584</v>
      </c>
      <c r="W1861">
        <v>3301480.25</v>
      </c>
      <c r="X1861">
        <v>6457.28076171875</v>
      </c>
      <c r="Y1861">
        <v>222.62983703613281</v>
      </c>
      <c r="Z1861">
        <v>111402.1171875</v>
      </c>
      <c r="AA1861">
        <v>111402.1171875</v>
      </c>
      <c r="AB1861">
        <v>0</v>
      </c>
      <c r="AC1861">
        <v>-1</v>
      </c>
      <c r="AD1861">
        <v>0</v>
      </c>
      <c r="AE1861">
        <v>0</v>
      </c>
      <c r="AF1861">
        <v>388.28228759765625</v>
      </c>
      <c r="AG1861">
        <v>11</v>
      </c>
      <c r="AH1861">
        <v>8062</v>
      </c>
      <c r="AI1861">
        <v>0.78302919864654541</v>
      </c>
      <c r="AJ1861">
        <v>33.743080139160156</v>
      </c>
      <c r="AK1861" s="134">
        <v>84284.9609375</v>
      </c>
      <c r="AL1861">
        <v>25.529445648193359</v>
      </c>
      <c r="AM1861">
        <v>27117.154296875</v>
      </c>
      <c r="AN1861">
        <v>8.2136354446411133</v>
      </c>
      <c r="AO1861">
        <v>5.7087950706481934</v>
      </c>
      <c r="AP1861" t="s">
        <v>491</v>
      </c>
      <c r="AQ1861" t="s">
        <v>435</v>
      </c>
      <c r="AS1861">
        <v>0</v>
      </c>
      <c r="AT1861">
        <v>0</v>
      </c>
      <c r="AU1861">
        <v>2028</v>
      </c>
      <c r="AY1861">
        <v>0</v>
      </c>
      <c r="AZ1861">
        <v>0</v>
      </c>
      <c r="BA1861" t="s">
        <v>104</v>
      </c>
      <c r="BB1861">
        <v>7739</v>
      </c>
      <c r="BC1861">
        <v>479.99688720703125</v>
      </c>
      <c r="BD1861">
        <v>24.483816146850586</v>
      </c>
      <c r="BE1861">
        <v>24.059909820556641</v>
      </c>
      <c r="BF1861" s="134">
        <v>3301480.25</v>
      </c>
      <c r="BG1861" s="134">
        <v>916.34124755859375</v>
      </c>
      <c r="BH1861">
        <v>3836.792724609375</v>
      </c>
      <c r="BI1861">
        <v>0</v>
      </c>
      <c r="BJ1861">
        <v>0</v>
      </c>
      <c r="BK1861">
        <v>0</v>
      </c>
      <c r="BL1861">
        <v>0</v>
      </c>
      <c r="BM1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284.960809230804</v>
      </c>
      <c r="BN1861" s="134">
        <f>Table_PortfolioResourcesYear1[[#This Row],[total Variable Cost]]-Table_PortfolioResourcesYear1[[#This Row],[Total_Cost]]</f>
        <v>-1.2826919555664063E-4</v>
      </c>
      <c r="BO1861" s="134">
        <f>Table_PortfolioResourcesYear1[[#This Row],[Revenue]]-Table_PortfolioResourcesYear1[[#This Row],[total Variable Cost]]</f>
        <v>27117.156378269196</v>
      </c>
      <c r="BP1861" s="134">
        <f>(Table_PortfolioResourcesYear1[[#This Row],[Column2]]*1000)/(Table_PortfolioResourcesYear1[[#This Row],[Capacity]]*1000)</f>
        <v>56.494442153690635</v>
      </c>
      <c r="BQ1861" s="134">
        <f t="shared" si="29"/>
        <v>0</v>
      </c>
      <c r="BR1861" s="134">
        <f>Table_PortfolioResourcesYear1[[#This Row],[Revenue]]*1000/Table_PortfolioResourcesYear1[[#This Row],[Output_MWH_Primary]]</f>
        <v>33.74308151245188</v>
      </c>
      <c r="BS1861" s="134">
        <f>Table_PortfolioResourcesYear1[[#This Row],[Energy_Revenue]]-Table_PortfolioResourcesYear1[[#This Row],[total Variable Cost]]</f>
        <v>27117.156378269196</v>
      </c>
    </row>
    <row r="1862" spans="1:71" x14ac:dyDescent="0.35">
      <c r="A1862" t="s">
        <v>30</v>
      </c>
      <c r="B1862" t="s">
        <v>100</v>
      </c>
      <c r="C1862" t="s">
        <v>148</v>
      </c>
      <c r="D1862" t="s">
        <v>102</v>
      </c>
      <c r="E1862" t="s">
        <v>103</v>
      </c>
      <c r="F1862" t="s">
        <v>492</v>
      </c>
      <c r="G1862" t="s">
        <v>493</v>
      </c>
      <c r="H1862" s="134">
        <v>0.40129992365837097</v>
      </c>
      <c r="I1862" s="134">
        <v>2</v>
      </c>
      <c r="J1862" s="134">
        <v>0.40129992365837097</v>
      </c>
      <c r="K1862" s="134">
        <v>3525.018310546875</v>
      </c>
      <c r="L1862" s="134">
        <v>0</v>
      </c>
      <c r="M1862" s="134">
        <v>1.1621432304382324</v>
      </c>
      <c r="N1862" s="134">
        <v>1.2202509641647339</v>
      </c>
      <c r="O1862" s="134">
        <v>4.0965762138366699</v>
      </c>
      <c r="P1862" s="134">
        <v>0</v>
      </c>
      <c r="Q1862" s="134">
        <v>0</v>
      </c>
      <c r="R1862" s="134">
        <v>0</v>
      </c>
      <c r="S1862" s="134">
        <v>-1</v>
      </c>
      <c r="T1862" s="134">
        <v>0</v>
      </c>
      <c r="U1862" t="s">
        <v>494</v>
      </c>
      <c r="V1862">
        <v>0</v>
      </c>
      <c r="W1862">
        <v>3525.018310546875</v>
      </c>
      <c r="X1862">
        <v>0</v>
      </c>
      <c r="Y1862">
        <v>0.40129992365837097</v>
      </c>
      <c r="Z1862">
        <v>113.62806701660156</v>
      </c>
      <c r="AA1862">
        <v>113.62806701660156</v>
      </c>
      <c r="AB1862">
        <v>0</v>
      </c>
      <c r="AC1862">
        <v>-1</v>
      </c>
      <c r="AD1862">
        <v>0</v>
      </c>
      <c r="AE1862">
        <v>0</v>
      </c>
      <c r="AF1862">
        <v>0</v>
      </c>
      <c r="AG1862">
        <v>366</v>
      </c>
      <c r="AH1862">
        <v>4416</v>
      </c>
      <c r="AI1862">
        <v>0.20064996182918549</v>
      </c>
      <c r="AJ1862">
        <v>32.234745025634766</v>
      </c>
      <c r="AK1862" s="134">
        <v>4.0965762138366699</v>
      </c>
      <c r="AL1862">
        <v>1.1621432304382324</v>
      </c>
      <c r="AM1862">
        <v>109.531494140625</v>
      </c>
      <c r="AN1862">
        <v>31.072601318359375</v>
      </c>
      <c r="AO1862">
        <v>0</v>
      </c>
      <c r="AP1862" t="s">
        <v>491</v>
      </c>
      <c r="AQ1862" t="s">
        <v>435</v>
      </c>
      <c r="AS1862">
        <v>0</v>
      </c>
      <c r="AT1862">
        <v>0</v>
      </c>
      <c r="AU1862">
        <v>2028</v>
      </c>
      <c r="AY1862">
        <v>0</v>
      </c>
      <c r="AZ1862">
        <v>0</v>
      </c>
      <c r="BA1862" t="s">
        <v>104</v>
      </c>
      <c r="BB1862">
        <v>7740</v>
      </c>
      <c r="BC1862">
        <v>2</v>
      </c>
      <c r="BD1862">
        <v>1.5987000465393066</v>
      </c>
      <c r="BE1862">
        <v>0</v>
      </c>
      <c r="BF1862" s="134">
        <v>3525.018310546875</v>
      </c>
      <c r="BG1862" s="134">
        <v>0</v>
      </c>
      <c r="BH1862">
        <v>4.0965762138366699</v>
      </c>
      <c r="BI1862">
        <v>0</v>
      </c>
      <c r="BJ1862">
        <v>0</v>
      </c>
      <c r="BK1862">
        <v>0</v>
      </c>
      <c r="BL1862">
        <v>0</v>
      </c>
      <c r="BM1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965762138366699</v>
      </c>
      <c r="BN1862" s="134">
        <f>Table_PortfolioResourcesYear1[[#This Row],[total Variable Cost]]-Table_PortfolioResourcesYear1[[#This Row],[Total_Cost]]</f>
        <v>0</v>
      </c>
      <c r="BO1862" s="134">
        <f>Table_PortfolioResourcesYear1[[#This Row],[Revenue]]-Table_PortfolioResourcesYear1[[#This Row],[total Variable Cost]]</f>
        <v>109.53149080276489</v>
      </c>
      <c r="BP1862" s="134">
        <f>(Table_PortfolioResourcesYear1[[#This Row],[Column2]]*1000)/(Table_PortfolioResourcesYear1[[#This Row],[Capacity]]*1000)</f>
        <v>54.765745401382446</v>
      </c>
      <c r="BQ1862" s="134">
        <f t="shared" si="29"/>
        <v>0</v>
      </c>
      <c r="BR1862" s="134">
        <f>Table_PortfolioResourcesYear1[[#This Row],[Revenue]]*1000/Table_PortfolioResourcesYear1[[#This Row],[Output_MWH_Primary]]</f>
        <v>32.234745186039383</v>
      </c>
      <c r="BS1862" s="134">
        <f>Table_PortfolioResourcesYear1[[#This Row],[Energy_Revenue]]-Table_PortfolioResourcesYear1[[#This Row],[total Variable Cost]]</f>
        <v>109.53149080276489</v>
      </c>
    </row>
    <row r="1863" spans="1:71" x14ac:dyDescent="0.35">
      <c r="A1863" t="s">
        <v>30</v>
      </c>
      <c r="B1863" t="s">
        <v>100</v>
      </c>
      <c r="C1863" t="s">
        <v>148</v>
      </c>
      <c r="D1863" t="s">
        <v>107</v>
      </c>
      <c r="E1863" t="s">
        <v>51</v>
      </c>
      <c r="F1863" t="s">
        <v>492</v>
      </c>
      <c r="G1863" t="s">
        <v>493</v>
      </c>
      <c r="H1863" s="134">
        <v>0.40129992365837097</v>
      </c>
      <c r="I1863" s="134">
        <v>2</v>
      </c>
      <c r="J1863" s="134">
        <v>0.40129992365837097</v>
      </c>
      <c r="K1863" s="134">
        <v>3525.018310546875</v>
      </c>
      <c r="L1863" s="134">
        <v>0</v>
      </c>
      <c r="M1863" s="134">
        <v>1.1621432304382324</v>
      </c>
      <c r="N1863" s="134">
        <v>1.2202509641647339</v>
      </c>
      <c r="O1863" s="134">
        <v>4.0965762138366699</v>
      </c>
      <c r="P1863" s="134">
        <v>0</v>
      </c>
      <c r="Q1863" s="134">
        <v>0</v>
      </c>
      <c r="R1863" s="134">
        <v>0</v>
      </c>
      <c r="S1863" s="134">
        <v>-1</v>
      </c>
      <c r="T1863" s="134">
        <v>0</v>
      </c>
      <c r="U1863" t="s">
        <v>494</v>
      </c>
      <c r="V1863">
        <v>0</v>
      </c>
      <c r="W1863">
        <v>3525.018310546875</v>
      </c>
      <c r="X1863">
        <v>0</v>
      </c>
      <c r="Y1863">
        <v>0.40129992365837097</v>
      </c>
      <c r="Z1863">
        <v>113.62806701660156</v>
      </c>
      <c r="AA1863">
        <v>113.62806701660156</v>
      </c>
      <c r="AB1863">
        <v>0</v>
      </c>
      <c r="AC1863">
        <v>-1</v>
      </c>
      <c r="AD1863">
        <v>0</v>
      </c>
      <c r="AE1863">
        <v>0</v>
      </c>
      <c r="AF1863">
        <v>0</v>
      </c>
      <c r="AG1863">
        <v>366</v>
      </c>
      <c r="AH1863">
        <v>4416</v>
      </c>
      <c r="AI1863">
        <v>0.20064996182918549</v>
      </c>
      <c r="AJ1863">
        <v>32.234745025634766</v>
      </c>
      <c r="AK1863" s="134">
        <v>4.0965762138366699</v>
      </c>
      <c r="AL1863">
        <v>1.1621432304382324</v>
      </c>
      <c r="AM1863">
        <v>109.531494140625</v>
      </c>
      <c r="AN1863">
        <v>31.072601318359375</v>
      </c>
      <c r="AO1863">
        <v>0</v>
      </c>
      <c r="AP1863" t="s">
        <v>491</v>
      </c>
      <c r="AQ1863" t="s">
        <v>435</v>
      </c>
      <c r="AS1863">
        <v>0</v>
      </c>
      <c r="AT1863">
        <v>0</v>
      </c>
      <c r="AU1863">
        <v>2028</v>
      </c>
      <c r="AY1863">
        <v>0</v>
      </c>
      <c r="AZ1863">
        <v>0</v>
      </c>
      <c r="BA1863" t="s">
        <v>104</v>
      </c>
      <c r="BB1863">
        <v>7741</v>
      </c>
      <c r="BC1863">
        <v>2</v>
      </c>
      <c r="BD1863">
        <v>1.5987000465393066</v>
      </c>
      <c r="BE1863">
        <v>0</v>
      </c>
      <c r="BF1863" s="134">
        <v>3525.018310546875</v>
      </c>
      <c r="BG1863" s="134">
        <v>0</v>
      </c>
      <c r="BH1863">
        <v>4.0965762138366699</v>
      </c>
      <c r="BI1863">
        <v>0</v>
      </c>
      <c r="BJ1863">
        <v>0</v>
      </c>
      <c r="BK1863">
        <v>0</v>
      </c>
      <c r="BL1863">
        <v>0</v>
      </c>
      <c r="BM1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965762138366699</v>
      </c>
      <c r="BN1863" s="134">
        <f>Table_PortfolioResourcesYear1[[#This Row],[total Variable Cost]]-Table_PortfolioResourcesYear1[[#This Row],[Total_Cost]]</f>
        <v>0</v>
      </c>
      <c r="BO1863" s="134">
        <f>Table_PortfolioResourcesYear1[[#This Row],[Revenue]]-Table_PortfolioResourcesYear1[[#This Row],[total Variable Cost]]</f>
        <v>109.53149080276489</v>
      </c>
      <c r="BP1863" s="134">
        <f>(Table_PortfolioResourcesYear1[[#This Row],[Column2]]*1000)/(Table_PortfolioResourcesYear1[[#This Row],[Capacity]]*1000)</f>
        <v>54.765745401382446</v>
      </c>
      <c r="BQ1863" s="134">
        <f t="shared" si="29"/>
        <v>0</v>
      </c>
      <c r="BR1863" s="134">
        <f>Table_PortfolioResourcesYear1[[#This Row],[Revenue]]*1000/Table_PortfolioResourcesYear1[[#This Row],[Output_MWH_Primary]]</f>
        <v>32.234745186039383</v>
      </c>
      <c r="BS1863" s="134">
        <f>Table_PortfolioResourcesYear1[[#This Row],[Energy_Revenue]]-Table_PortfolioResourcesYear1[[#This Row],[total Variable Cost]]</f>
        <v>109.53149080276489</v>
      </c>
    </row>
    <row r="1864" spans="1:71" x14ac:dyDescent="0.35">
      <c r="A1864" t="s">
        <v>30</v>
      </c>
      <c r="B1864" t="s">
        <v>100</v>
      </c>
      <c r="C1864" t="s">
        <v>148</v>
      </c>
      <c r="D1864" t="s">
        <v>102</v>
      </c>
      <c r="E1864" t="s">
        <v>103</v>
      </c>
      <c r="F1864" t="s">
        <v>495</v>
      </c>
      <c r="G1864" t="s">
        <v>495</v>
      </c>
      <c r="H1864" s="134">
        <v>196.64767456054688</v>
      </c>
      <c r="I1864" s="134">
        <v>204.90512084960938</v>
      </c>
      <c r="J1864" s="134">
        <v>14.281246185302734</v>
      </c>
      <c r="K1864" s="134">
        <v>125446.46875</v>
      </c>
      <c r="L1864" s="134">
        <v>0</v>
      </c>
      <c r="M1864" s="134">
        <v>39.995830535888672</v>
      </c>
      <c r="N1864" s="134">
        <v>26.857206344604492</v>
      </c>
      <c r="O1864" s="134">
        <v>362.0511474609375</v>
      </c>
      <c r="P1864" s="134">
        <v>22306.892578125</v>
      </c>
      <c r="Q1864" s="134">
        <v>3.7149040699005127</v>
      </c>
      <c r="R1864" s="134">
        <v>4651.677734375</v>
      </c>
      <c r="S1864" s="134">
        <v>-1</v>
      </c>
      <c r="T1864" s="134">
        <v>1268426</v>
      </c>
      <c r="U1864" t="s">
        <v>458</v>
      </c>
      <c r="V1864">
        <v>1268426</v>
      </c>
      <c r="W1864">
        <v>125446.46875</v>
      </c>
      <c r="X1864">
        <v>10111.2939453125</v>
      </c>
      <c r="Y1864">
        <v>110.47666931152344</v>
      </c>
      <c r="Z1864">
        <v>5751.26513671875</v>
      </c>
      <c r="AA1864">
        <v>5751.26513671875</v>
      </c>
      <c r="AB1864">
        <v>0</v>
      </c>
      <c r="AC1864">
        <v>-1</v>
      </c>
      <c r="AD1864">
        <v>0</v>
      </c>
      <c r="AE1864">
        <v>0</v>
      </c>
      <c r="AF1864">
        <v>180.17460632324219</v>
      </c>
      <c r="AG1864">
        <v>15</v>
      </c>
      <c r="AH1864">
        <v>671</v>
      </c>
      <c r="AI1864">
        <v>6.9696873426437378E-2</v>
      </c>
      <c r="AJ1864">
        <v>45.846370697021484</v>
      </c>
      <c r="AK1864" s="134">
        <v>5197.51025390625</v>
      </c>
      <c r="AL1864">
        <v>41.432098388671875</v>
      </c>
      <c r="AM1864">
        <v>553.755126953125</v>
      </c>
      <c r="AN1864">
        <v>4.4142742156982422</v>
      </c>
      <c r="AO1864">
        <v>3.606907844543457</v>
      </c>
      <c r="AP1864" t="s">
        <v>496</v>
      </c>
      <c r="AQ1864" t="s">
        <v>435</v>
      </c>
      <c r="AS1864">
        <v>0</v>
      </c>
      <c r="AT1864">
        <v>0</v>
      </c>
      <c r="AU1864">
        <v>2028</v>
      </c>
      <c r="AY1864">
        <v>0</v>
      </c>
      <c r="AZ1864">
        <v>0</v>
      </c>
      <c r="BA1864" t="s">
        <v>104</v>
      </c>
      <c r="BB1864">
        <v>7742</v>
      </c>
      <c r="BC1864">
        <v>209.47540283203125</v>
      </c>
      <c r="BD1864">
        <v>3.8107140064239502</v>
      </c>
      <c r="BE1864">
        <v>4.446721076965332</v>
      </c>
      <c r="BF1864" s="134">
        <v>125446.46875</v>
      </c>
      <c r="BG1864" s="134">
        <v>367.35211181640625</v>
      </c>
      <c r="BH1864">
        <v>-5.3009810447692871</v>
      </c>
      <c r="BI1864">
        <v>0</v>
      </c>
      <c r="BJ1864">
        <v>0</v>
      </c>
      <c r="BK1864">
        <v>0</v>
      </c>
      <c r="BL1864">
        <v>0</v>
      </c>
      <c r="BM1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5103960037231</v>
      </c>
      <c r="BN1864" s="134">
        <f>Table_PortfolioResourcesYear1[[#This Row],[total Variable Cost]]-Table_PortfolioResourcesYear1[[#This Row],[Total_Cost]]</f>
        <v>1.4209747314453125E-4</v>
      </c>
      <c r="BO1864" s="134">
        <f>Table_PortfolioResourcesYear1[[#This Row],[Revenue]]-Table_PortfolioResourcesYear1[[#This Row],[total Variable Cost]]</f>
        <v>553.75474071502686</v>
      </c>
      <c r="BP1864" s="134">
        <f>(Table_PortfolioResourcesYear1[[#This Row],[Column2]]*1000)/(Table_PortfolioResourcesYear1[[#This Row],[Capacity]]*1000)</f>
        <v>2.7024934194858727</v>
      </c>
      <c r="BQ1864" s="134">
        <f t="shared" si="29"/>
        <v>0</v>
      </c>
      <c r="BR1864" s="134">
        <f>Table_PortfolioResourcesYear1[[#This Row],[Revenue]]*1000/Table_PortfolioResourcesYear1[[#This Row],[Output_MWH_Primary]]</f>
        <v>45.846369324116587</v>
      </c>
      <c r="BS1864" s="134">
        <f>Table_PortfolioResourcesYear1[[#This Row],[Energy_Revenue]]-Table_PortfolioResourcesYear1[[#This Row],[total Variable Cost]]</f>
        <v>553.75474071502686</v>
      </c>
    </row>
    <row r="1865" spans="1:71" x14ac:dyDescent="0.35">
      <c r="A1865" t="s">
        <v>30</v>
      </c>
      <c r="B1865" t="s">
        <v>100</v>
      </c>
      <c r="C1865" t="s">
        <v>148</v>
      </c>
      <c r="D1865" t="s">
        <v>107</v>
      </c>
      <c r="E1865" t="s">
        <v>51</v>
      </c>
      <c r="F1865" t="s">
        <v>495</v>
      </c>
      <c r="G1865" t="s">
        <v>495</v>
      </c>
      <c r="H1865" s="134">
        <v>196.64767456054688</v>
      </c>
      <c r="I1865" s="134">
        <v>204.90512084960938</v>
      </c>
      <c r="J1865" s="134">
        <v>14.281246185302734</v>
      </c>
      <c r="K1865" s="134">
        <v>125446.46875</v>
      </c>
      <c r="L1865" s="134">
        <v>0</v>
      </c>
      <c r="M1865" s="134">
        <v>39.995830535888672</v>
      </c>
      <c r="N1865" s="134">
        <v>26.857206344604492</v>
      </c>
      <c r="O1865" s="134">
        <v>362.0511474609375</v>
      </c>
      <c r="P1865" s="134">
        <v>22306.892578125</v>
      </c>
      <c r="Q1865" s="134">
        <v>3.7149040699005127</v>
      </c>
      <c r="R1865" s="134">
        <v>4651.677734375</v>
      </c>
      <c r="S1865" s="134">
        <v>-1</v>
      </c>
      <c r="T1865" s="134">
        <v>1268426</v>
      </c>
      <c r="U1865" t="s">
        <v>458</v>
      </c>
      <c r="V1865">
        <v>1268426</v>
      </c>
      <c r="W1865">
        <v>125446.46875</v>
      </c>
      <c r="X1865">
        <v>10111.2939453125</v>
      </c>
      <c r="Y1865">
        <v>110.47666931152344</v>
      </c>
      <c r="Z1865">
        <v>5751.26513671875</v>
      </c>
      <c r="AA1865">
        <v>5751.26513671875</v>
      </c>
      <c r="AB1865">
        <v>0</v>
      </c>
      <c r="AC1865">
        <v>-1</v>
      </c>
      <c r="AD1865">
        <v>0</v>
      </c>
      <c r="AE1865">
        <v>0</v>
      </c>
      <c r="AF1865">
        <v>180.17460632324219</v>
      </c>
      <c r="AG1865">
        <v>15</v>
      </c>
      <c r="AH1865">
        <v>671</v>
      </c>
      <c r="AI1865">
        <v>6.9696873426437378E-2</v>
      </c>
      <c r="AJ1865">
        <v>45.846370697021484</v>
      </c>
      <c r="AK1865" s="134">
        <v>5197.51025390625</v>
      </c>
      <c r="AL1865">
        <v>41.432098388671875</v>
      </c>
      <c r="AM1865">
        <v>553.755126953125</v>
      </c>
      <c r="AN1865">
        <v>4.4142742156982422</v>
      </c>
      <c r="AO1865">
        <v>3.606907844543457</v>
      </c>
      <c r="AP1865" t="s">
        <v>496</v>
      </c>
      <c r="AQ1865" t="s">
        <v>435</v>
      </c>
      <c r="AS1865">
        <v>0</v>
      </c>
      <c r="AT1865">
        <v>0</v>
      </c>
      <c r="AU1865">
        <v>2028</v>
      </c>
      <c r="AY1865">
        <v>0</v>
      </c>
      <c r="AZ1865">
        <v>0</v>
      </c>
      <c r="BA1865" t="s">
        <v>104</v>
      </c>
      <c r="BB1865">
        <v>7743</v>
      </c>
      <c r="BC1865">
        <v>209.47540283203125</v>
      </c>
      <c r="BD1865">
        <v>3.8107140064239502</v>
      </c>
      <c r="BE1865">
        <v>4.446721076965332</v>
      </c>
      <c r="BF1865" s="134">
        <v>125446.46875</v>
      </c>
      <c r="BG1865" s="134">
        <v>367.35211181640625</v>
      </c>
      <c r="BH1865">
        <v>-5.3009810447692871</v>
      </c>
      <c r="BI1865">
        <v>0</v>
      </c>
      <c r="BJ1865">
        <v>0</v>
      </c>
      <c r="BK1865">
        <v>0</v>
      </c>
      <c r="BL1865">
        <v>0</v>
      </c>
      <c r="BM1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5103960037231</v>
      </c>
      <c r="BN1865" s="134">
        <f>Table_PortfolioResourcesYear1[[#This Row],[total Variable Cost]]-Table_PortfolioResourcesYear1[[#This Row],[Total_Cost]]</f>
        <v>1.4209747314453125E-4</v>
      </c>
      <c r="BO1865" s="134">
        <f>Table_PortfolioResourcesYear1[[#This Row],[Revenue]]-Table_PortfolioResourcesYear1[[#This Row],[total Variable Cost]]</f>
        <v>553.75474071502686</v>
      </c>
      <c r="BP1865" s="134">
        <f>(Table_PortfolioResourcesYear1[[#This Row],[Column2]]*1000)/(Table_PortfolioResourcesYear1[[#This Row],[Capacity]]*1000)</f>
        <v>2.7024934194858727</v>
      </c>
      <c r="BQ1865" s="134">
        <f t="shared" si="29"/>
        <v>0</v>
      </c>
      <c r="BR1865" s="134">
        <f>Table_PortfolioResourcesYear1[[#This Row],[Revenue]]*1000/Table_PortfolioResourcesYear1[[#This Row],[Output_MWH_Primary]]</f>
        <v>45.846369324116587</v>
      </c>
      <c r="BS1865" s="134">
        <f>Table_PortfolioResourcesYear1[[#This Row],[Energy_Revenue]]-Table_PortfolioResourcesYear1[[#This Row],[total Variable Cost]]</f>
        <v>553.75474071502686</v>
      </c>
    </row>
    <row r="1866" spans="1:71" x14ac:dyDescent="0.35">
      <c r="A1866" t="s">
        <v>30</v>
      </c>
      <c r="B1866" t="s">
        <v>100</v>
      </c>
      <c r="C1866" t="s">
        <v>148</v>
      </c>
      <c r="D1866" t="s">
        <v>102</v>
      </c>
      <c r="E1866" t="s">
        <v>103</v>
      </c>
      <c r="F1866" t="s">
        <v>497</v>
      </c>
      <c r="G1866" t="s">
        <v>497</v>
      </c>
      <c r="H1866" s="134">
        <v>196.64767456054688</v>
      </c>
      <c r="I1866" s="134">
        <v>204.90512084960938</v>
      </c>
      <c r="J1866" s="134">
        <v>14.281218528747559</v>
      </c>
      <c r="K1866" s="134">
        <v>125446.21875</v>
      </c>
      <c r="L1866" s="134">
        <v>0</v>
      </c>
      <c r="M1866" s="134">
        <v>39.993507385253906</v>
      </c>
      <c r="N1866" s="134">
        <v>26.904289245605469</v>
      </c>
      <c r="O1866" s="134">
        <v>362.0504150390625</v>
      </c>
      <c r="P1866" s="134">
        <v>22306.892578125</v>
      </c>
      <c r="Q1866" s="134">
        <v>3.7149040699005127</v>
      </c>
      <c r="R1866" s="134">
        <v>4651.68994140625</v>
      </c>
      <c r="S1866" s="134">
        <v>-1</v>
      </c>
      <c r="T1866" s="134">
        <v>1268429.375</v>
      </c>
      <c r="U1866" t="s">
        <v>458</v>
      </c>
      <c r="V1866">
        <v>1268429.375</v>
      </c>
      <c r="W1866">
        <v>125446.21875</v>
      </c>
      <c r="X1866">
        <v>10111.3408203125</v>
      </c>
      <c r="Y1866">
        <v>109.86705780029297</v>
      </c>
      <c r="Z1866">
        <v>5751.2578125</v>
      </c>
      <c r="AA1866">
        <v>5751.2578125</v>
      </c>
      <c r="AB1866">
        <v>0</v>
      </c>
      <c r="AC1866">
        <v>-1</v>
      </c>
      <c r="AD1866">
        <v>0</v>
      </c>
      <c r="AE1866">
        <v>0</v>
      </c>
      <c r="AF1866">
        <v>180.17460632324219</v>
      </c>
      <c r="AG1866">
        <v>15</v>
      </c>
      <c r="AH1866">
        <v>671</v>
      </c>
      <c r="AI1866">
        <v>6.9696739315986633E-2</v>
      </c>
      <c r="AJ1866">
        <v>45.846405029296875</v>
      </c>
      <c r="AK1866" s="134">
        <v>5197.208984375</v>
      </c>
      <c r="AL1866">
        <v>41.429779052734375</v>
      </c>
      <c r="AM1866">
        <v>554.04901123046875</v>
      </c>
      <c r="AN1866">
        <v>4.4166254997253418</v>
      </c>
      <c r="AO1866">
        <v>3.2938132286071777</v>
      </c>
      <c r="AP1866" t="s">
        <v>496</v>
      </c>
      <c r="AQ1866" t="s">
        <v>435</v>
      </c>
      <c r="AS1866">
        <v>0</v>
      </c>
      <c r="AT1866">
        <v>0</v>
      </c>
      <c r="AU1866">
        <v>2028</v>
      </c>
      <c r="AY1866">
        <v>0</v>
      </c>
      <c r="AZ1866">
        <v>0</v>
      </c>
      <c r="BA1866" t="s">
        <v>104</v>
      </c>
      <c r="BB1866">
        <v>7744</v>
      </c>
      <c r="BC1866">
        <v>209.47540283203125</v>
      </c>
      <c r="BD1866">
        <v>3.8107140064239502</v>
      </c>
      <c r="BE1866">
        <v>4.446721076965332</v>
      </c>
      <c r="BF1866" s="134">
        <v>125446.21875</v>
      </c>
      <c r="BG1866" s="134">
        <v>367.35137939453125</v>
      </c>
      <c r="BH1866">
        <v>-5.3009705543518066</v>
      </c>
      <c r="BI1866">
        <v>0</v>
      </c>
      <c r="BJ1866">
        <v>0</v>
      </c>
      <c r="BK1866">
        <v>0</v>
      </c>
      <c r="BL1866">
        <v>0</v>
      </c>
      <c r="BM1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2087759971619</v>
      </c>
      <c r="BN1866" s="134">
        <f>Table_PortfolioResourcesYear1[[#This Row],[total Variable Cost]]-Table_PortfolioResourcesYear1[[#This Row],[Total_Cost]]</f>
        <v>-2.0837783813476563E-4</v>
      </c>
      <c r="BO1866" s="134">
        <f>Table_PortfolioResourcesYear1[[#This Row],[Revenue]]-Table_PortfolioResourcesYear1[[#This Row],[total Variable Cost]]</f>
        <v>554.04903650283813</v>
      </c>
      <c r="BP1866" s="134">
        <f>(Table_PortfolioResourcesYear1[[#This Row],[Column2]]*1000)/(Table_PortfolioResourcesYear1[[#This Row],[Capacity]]*1000)</f>
        <v>2.7039296734291174</v>
      </c>
      <c r="BQ1866" s="134">
        <f t="shared" si="29"/>
        <v>0</v>
      </c>
      <c r="BR1866" s="134">
        <f>Table_PortfolioResourcesYear1[[#This Row],[Revenue]]*1000/Table_PortfolioResourcesYear1[[#This Row],[Output_MWH_Primary]]</f>
        <v>45.846402305370404</v>
      </c>
      <c r="BS1866" s="134">
        <f>Table_PortfolioResourcesYear1[[#This Row],[Energy_Revenue]]-Table_PortfolioResourcesYear1[[#This Row],[total Variable Cost]]</f>
        <v>554.04903650283813</v>
      </c>
    </row>
    <row r="1867" spans="1:71" x14ac:dyDescent="0.35">
      <c r="A1867" t="s">
        <v>30</v>
      </c>
      <c r="B1867" t="s">
        <v>100</v>
      </c>
      <c r="C1867" t="s">
        <v>148</v>
      </c>
      <c r="D1867" t="s">
        <v>107</v>
      </c>
      <c r="E1867" t="s">
        <v>51</v>
      </c>
      <c r="F1867" t="s">
        <v>497</v>
      </c>
      <c r="G1867" t="s">
        <v>497</v>
      </c>
      <c r="H1867" s="134">
        <v>196.64767456054688</v>
      </c>
      <c r="I1867" s="134">
        <v>204.90512084960938</v>
      </c>
      <c r="J1867" s="134">
        <v>14.281218528747559</v>
      </c>
      <c r="K1867" s="134">
        <v>125446.21875</v>
      </c>
      <c r="L1867" s="134">
        <v>0</v>
      </c>
      <c r="M1867" s="134">
        <v>39.993507385253906</v>
      </c>
      <c r="N1867" s="134">
        <v>26.904289245605469</v>
      </c>
      <c r="O1867" s="134">
        <v>362.0504150390625</v>
      </c>
      <c r="P1867" s="134">
        <v>22306.892578125</v>
      </c>
      <c r="Q1867" s="134">
        <v>3.7149040699005127</v>
      </c>
      <c r="R1867" s="134">
        <v>4651.68994140625</v>
      </c>
      <c r="S1867" s="134">
        <v>-1</v>
      </c>
      <c r="T1867" s="134">
        <v>1268429.375</v>
      </c>
      <c r="U1867" t="s">
        <v>458</v>
      </c>
      <c r="V1867">
        <v>1268429.375</v>
      </c>
      <c r="W1867">
        <v>125446.21875</v>
      </c>
      <c r="X1867">
        <v>10111.3408203125</v>
      </c>
      <c r="Y1867">
        <v>109.86705780029297</v>
      </c>
      <c r="Z1867">
        <v>5751.2578125</v>
      </c>
      <c r="AA1867">
        <v>5751.2578125</v>
      </c>
      <c r="AB1867">
        <v>0</v>
      </c>
      <c r="AC1867">
        <v>-1</v>
      </c>
      <c r="AD1867">
        <v>0</v>
      </c>
      <c r="AE1867">
        <v>0</v>
      </c>
      <c r="AF1867">
        <v>180.17460632324219</v>
      </c>
      <c r="AG1867">
        <v>15</v>
      </c>
      <c r="AH1867">
        <v>671</v>
      </c>
      <c r="AI1867">
        <v>6.9696739315986633E-2</v>
      </c>
      <c r="AJ1867">
        <v>45.846405029296875</v>
      </c>
      <c r="AK1867" s="134">
        <v>5197.208984375</v>
      </c>
      <c r="AL1867">
        <v>41.429779052734375</v>
      </c>
      <c r="AM1867">
        <v>554.04901123046875</v>
      </c>
      <c r="AN1867">
        <v>4.4166254997253418</v>
      </c>
      <c r="AO1867">
        <v>3.2938132286071777</v>
      </c>
      <c r="AP1867" t="s">
        <v>496</v>
      </c>
      <c r="AQ1867" t="s">
        <v>435</v>
      </c>
      <c r="AS1867">
        <v>0</v>
      </c>
      <c r="AT1867">
        <v>0</v>
      </c>
      <c r="AU1867">
        <v>2028</v>
      </c>
      <c r="AY1867">
        <v>0</v>
      </c>
      <c r="AZ1867">
        <v>0</v>
      </c>
      <c r="BA1867" t="s">
        <v>104</v>
      </c>
      <c r="BB1867">
        <v>7745</v>
      </c>
      <c r="BC1867">
        <v>209.47540283203125</v>
      </c>
      <c r="BD1867">
        <v>3.8107140064239502</v>
      </c>
      <c r="BE1867">
        <v>4.446721076965332</v>
      </c>
      <c r="BF1867" s="134">
        <v>125446.21875</v>
      </c>
      <c r="BG1867" s="134">
        <v>367.35137939453125</v>
      </c>
      <c r="BH1867">
        <v>-5.3009705543518066</v>
      </c>
      <c r="BI1867">
        <v>0</v>
      </c>
      <c r="BJ1867">
        <v>0</v>
      </c>
      <c r="BK1867">
        <v>0</v>
      </c>
      <c r="BL1867">
        <v>0</v>
      </c>
      <c r="BM1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7.2087759971619</v>
      </c>
      <c r="BN1867" s="134">
        <f>Table_PortfolioResourcesYear1[[#This Row],[total Variable Cost]]-Table_PortfolioResourcesYear1[[#This Row],[Total_Cost]]</f>
        <v>-2.0837783813476563E-4</v>
      </c>
      <c r="BO1867" s="134">
        <f>Table_PortfolioResourcesYear1[[#This Row],[Revenue]]-Table_PortfolioResourcesYear1[[#This Row],[total Variable Cost]]</f>
        <v>554.04903650283813</v>
      </c>
      <c r="BP1867" s="134">
        <f>(Table_PortfolioResourcesYear1[[#This Row],[Column2]]*1000)/(Table_PortfolioResourcesYear1[[#This Row],[Capacity]]*1000)</f>
        <v>2.7039296734291174</v>
      </c>
      <c r="BQ1867" s="134">
        <f t="shared" si="29"/>
        <v>0</v>
      </c>
      <c r="BR1867" s="134">
        <f>Table_PortfolioResourcesYear1[[#This Row],[Revenue]]*1000/Table_PortfolioResourcesYear1[[#This Row],[Output_MWH_Primary]]</f>
        <v>45.846402305370404</v>
      </c>
      <c r="BS1867" s="134">
        <f>Table_PortfolioResourcesYear1[[#This Row],[Energy_Revenue]]-Table_PortfolioResourcesYear1[[#This Row],[total Variable Cost]]</f>
        <v>554.04903650283813</v>
      </c>
    </row>
    <row r="1868" spans="1:71" x14ac:dyDescent="0.35">
      <c r="A1868" t="s">
        <v>30</v>
      </c>
      <c r="B1868" t="s">
        <v>100</v>
      </c>
      <c r="C1868" t="s">
        <v>148</v>
      </c>
      <c r="D1868" t="s">
        <v>107</v>
      </c>
      <c r="E1868" t="s">
        <v>51</v>
      </c>
      <c r="F1868" t="s">
        <v>271</v>
      </c>
      <c r="G1868" t="s">
        <v>271</v>
      </c>
      <c r="H1868" s="134">
        <v>70.731468200683594</v>
      </c>
      <c r="I1868" s="134">
        <v>81.802825927734375</v>
      </c>
      <c r="J1868" s="134">
        <v>62.760097503662109</v>
      </c>
      <c r="K1868" s="134">
        <v>551284.6875</v>
      </c>
      <c r="L1868" s="134">
        <v>0</v>
      </c>
      <c r="M1868" s="134">
        <v>26.02996826171875</v>
      </c>
      <c r="N1868" s="134">
        <v>27.440269470214844</v>
      </c>
      <c r="O1868" s="134">
        <v>759.29876708984375</v>
      </c>
      <c r="P1868" s="134">
        <v>11358.8583984375</v>
      </c>
      <c r="Q1868" s="134">
        <v>3.7149040699005127</v>
      </c>
      <c r="R1868" s="134">
        <v>13589.677734375</v>
      </c>
      <c r="S1868" s="134">
        <v>-1</v>
      </c>
      <c r="T1868" s="134">
        <v>3658846.75</v>
      </c>
      <c r="U1868" t="s">
        <v>458</v>
      </c>
      <c r="V1868">
        <v>3658846.75</v>
      </c>
      <c r="W1868">
        <v>551284.6875</v>
      </c>
      <c r="X1868">
        <v>6636.94580078125</v>
      </c>
      <c r="Y1868">
        <v>36.624755859375</v>
      </c>
      <c r="Z1868">
        <v>18488.205078125</v>
      </c>
      <c r="AA1868">
        <v>18488.205078125</v>
      </c>
      <c r="AB1868">
        <v>0</v>
      </c>
      <c r="AC1868">
        <v>-1</v>
      </c>
      <c r="AD1868">
        <v>0</v>
      </c>
      <c r="AE1868">
        <v>0</v>
      </c>
      <c r="AF1868">
        <v>49.5023193359375</v>
      </c>
      <c r="AG1868">
        <v>8</v>
      </c>
      <c r="AH1868">
        <v>8430</v>
      </c>
      <c r="AI1868">
        <v>0.76721185445785522</v>
      </c>
      <c r="AJ1868">
        <v>33.536582946777344</v>
      </c>
      <c r="AK1868" s="134">
        <v>14399.42578125</v>
      </c>
      <c r="AL1868">
        <v>26.119762420654297</v>
      </c>
      <c r="AM1868">
        <v>4088.77978515625</v>
      </c>
      <c r="AN1868">
        <v>7.4168210029602051</v>
      </c>
      <c r="AO1868">
        <v>0.94673794507980347</v>
      </c>
      <c r="AP1868" t="s">
        <v>498</v>
      </c>
      <c r="AQ1868" t="s">
        <v>435</v>
      </c>
      <c r="AS1868">
        <v>0</v>
      </c>
      <c r="AT1868">
        <v>0</v>
      </c>
      <c r="AU1868">
        <v>2028</v>
      </c>
      <c r="AY1868">
        <v>0</v>
      </c>
      <c r="AZ1868">
        <v>0</v>
      </c>
      <c r="BA1868" t="s">
        <v>104</v>
      </c>
      <c r="BB1868">
        <v>7746</v>
      </c>
      <c r="BC1868">
        <v>85</v>
      </c>
      <c r="BD1868">
        <v>6.9527363777160645</v>
      </c>
      <c r="BE1868">
        <v>4.1186156272888184</v>
      </c>
      <c r="BF1868" s="134">
        <v>551284.6875</v>
      </c>
      <c r="BG1868" s="134">
        <v>118.62699890136719</v>
      </c>
      <c r="BH1868">
        <v>640.6717529296875</v>
      </c>
      <c r="BI1868">
        <v>0</v>
      </c>
      <c r="BJ1868">
        <v>0</v>
      </c>
      <c r="BK1868">
        <v>0</v>
      </c>
      <c r="BL1868">
        <v>0</v>
      </c>
      <c r="BM1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399.425558745861</v>
      </c>
      <c r="BN1868" s="134">
        <f>Table_PortfolioResourcesYear1[[#This Row],[total Variable Cost]]-Table_PortfolioResourcesYear1[[#This Row],[Total_Cost]]</f>
        <v>-2.225041389465332E-4</v>
      </c>
      <c r="BO1868" s="134">
        <f>Table_PortfolioResourcesYear1[[#This Row],[Revenue]]-Table_PortfolioResourcesYear1[[#This Row],[total Variable Cost]]</f>
        <v>4088.7795193791389</v>
      </c>
      <c r="BP1868" s="134">
        <f>(Table_PortfolioResourcesYear1[[#This Row],[Column2]]*1000)/(Table_PortfolioResourcesYear1[[#This Row],[Capacity]]*1000)</f>
        <v>49.98335293442328</v>
      </c>
      <c r="BQ1868" s="134">
        <f t="shared" si="29"/>
        <v>0</v>
      </c>
      <c r="BR1868" s="134">
        <f>Table_PortfolioResourcesYear1[[#This Row],[Revenue]]*1000/Table_PortfolioResourcesYear1[[#This Row],[Output_MWH_Primary]]</f>
        <v>33.536583724040042</v>
      </c>
      <c r="BS1868" s="134">
        <f>Table_PortfolioResourcesYear1[[#This Row],[Energy_Revenue]]-Table_PortfolioResourcesYear1[[#This Row],[total Variable Cost]]</f>
        <v>4088.7795193791389</v>
      </c>
    </row>
    <row r="1869" spans="1:71" x14ac:dyDescent="0.35">
      <c r="A1869" t="s">
        <v>30</v>
      </c>
      <c r="B1869" t="s">
        <v>100</v>
      </c>
      <c r="C1869" t="s">
        <v>148</v>
      </c>
      <c r="D1869" t="s">
        <v>102</v>
      </c>
      <c r="E1869" t="s">
        <v>103</v>
      </c>
      <c r="F1869" t="s">
        <v>499</v>
      </c>
      <c r="G1869" t="s">
        <v>499</v>
      </c>
      <c r="H1869" s="134">
        <v>193.4254150390625</v>
      </c>
      <c r="I1869" s="134">
        <v>204.0889892578125</v>
      </c>
      <c r="J1869" s="134">
        <v>12.740013122558594</v>
      </c>
      <c r="K1869" s="134">
        <v>111908.28125</v>
      </c>
      <c r="L1869" s="134">
        <v>0</v>
      </c>
      <c r="M1869" s="134">
        <v>40.3096923828125</v>
      </c>
      <c r="N1869" s="134">
        <v>27.240175247192383</v>
      </c>
      <c r="O1869" s="134">
        <v>367.52792358398438</v>
      </c>
      <c r="P1869" s="134">
        <v>22306.892578125</v>
      </c>
      <c r="Q1869" s="134">
        <v>3.7149040699005127</v>
      </c>
      <c r="R1869" s="134">
        <v>4141.30810546875</v>
      </c>
      <c r="S1869" s="134">
        <v>-1</v>
      </c>
      <c r="T1869" s="134">
        <v>1131436.75</v>
      </c>
      <c r="U1869" t="s">
        <v>458</v>
      </c>
      <c r="V1869">
        <v>1131436.75</v>
      </c>
      <c r="W1869">
        <v>111908.28125</v>
      </c>
      <c r="X1869">
        <v>10110.39453125</v>
      </c>
      <c r="Y1869">
        <v>108.66639709472656</v>
      </c>
      <c r="Z1869">
        <v>5363.47412109375</v>
      </c>
      <c r="AA1869">
        <v>5363.47412109375</v>
      </c>
      <c r="AB1869">
        <v>0</v>
      </c>
      <c r="AC1869">
        <v>-1</v>
      </c>
      <c r="AD1869">
        <v>0</v>
      </c>
      <c r="AE1869">
        <v>0</v>
      </c>
      <c r="AF1869">
        <v>220.1536865234375</v>
      </c>
      <c r="AG1869">
        <v>38</v>
      </c>
      <c r="AH1869">
        <v>611</v>
      </c>
      <c r="AI1869">
        <v>6.2423814088106155E-2</v>
      </c>
      <c r="AJ1869">
        <v>47.927413940429688</v>
      </c>
      <c r="AK1869" s="134">
        <v>4731.14208984375</v>
      </c>
      <c r="AL1869">
        <v>42.276962280273438</v>
      </c>
      <c r="AM1869">
        <v>632.3321533203125</v>
      </c>
      <c r="AN1869">
        <v>5.6504502296447754</v>
      </c>
      <c r="AO1869">
        <v>2.1524069309234619</v>
      </c>
      <c r="AP1869" t="s">
        <v>500</v>
      </c>
      <c r="AQ1869" t="s">
        <v>435</v>
      </c>
      <c r="AS1869">
        <v>0</v>
      </c>
      <c r="AT1869">
        <v>0</v>
      </c>
      <c r="AU1869">
        <v>2028</v>
      </c>
      <c r="AY1869">
        <v>0</v>
      </c>
      <c r="AZ1869">
        <v>0</v>
      </c>
      <c r="BA1869" t="s">
        <v>104</v>
      </c>
      <c r="BB1869">
        <v>7747</v>
      </c>
      <c r="BC1869">
        <v>209.47540283203125</v>
      </c>
      <c r="BD1869">
        <v>6.216860294342041</v>
      </c>
      <c r="BE1869">
        <v>4.446721076965332</v>
      </c>
      <c r="BF1869" s="134">
        <v>111908.28125</v>
      </c>
      <c r="BG1869" s="134">
        <v>327.70745849609375</v>
      </c>
      <c r="BH1869">
        <v>39.820468902587891</v>
      </c>
      <c r="BI1869">
        <v>0</v>
      </c>
      <c r="BJ1869">
        <v>0</v>
      </c>
      <c r="BK1869">
        <v>0</v>
      </c>
      <c r="BL1869">
        <v>0</v>
      </c>
      <c r="BM1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1.1421225070953</v>
      </c>
      <c r="BN1869" s="134">
        <f>Table_PortfolioResourcesYear1[[#This Row],[total Variable Cost]]-Table_PortfolioResourcesYear1[[#This Row],[Total_Cost]]</f>
        <v>3.2663345336914063E-5</v>
      </c>
      <c r="BO1869" s="134">
        <f>Table_PortfolioResourcesYear1[[#This Row],[Revenue]]-Table_PortfolioResourcesYear1[[#This Row],[total Variable Cost]]</f>
        <v>632.33199858665466</v>
      </c>
      <c r="BP1869" s="134">
        <f>(Table_PortfolioResourcesYear1[[#This Row],[Column2]]*1000)/(Table_PortfolioResourcesYear1[[#This Row],[Capacity]]*1000)</f>
        <v>3.0983151069843866</v>
      </c>
      <c r="BQ1869" s="134">
        <f t="shared" si="29"/>
        <v>0</v>
      </c>
      <c r="BR1869" s="134">
        <f>Table_PortfolioResourcesYear1[[#This Row],[Revenue]]*1000/Table_PortfolioResourcesYear1[[#This Row],[Output_MWH_Primary]]</f>
        <v>47.927410386295698</v>
      </c>
      <c r="BS1869" s="134">
        <f>Table_PortfolioResourcesYear1[[#This Row],[Energy_Revenue]]-Table_PortfolioResourcesYear1[[#This Row],[total Variable Cost]]</f>
        <v>632.33199858665466</v>
      </c>
    </row>
    <row r="1870" spans="1:71" x14ac:dyDescent="0.35">
      <c r="A1870" t="s">
        <v>30</v>
      </c>
      <c r="B1870" t="s">
        <v>100</v>
      </c>
      <c r="C1870" t="s">
        <v>148</v>
      </c>
      <c r="D1870" t="s">
        <v>107</v>
      </c>
      <c r="E1870" t="s">
        <v>51</v>
      </c>
      <c r="F1870" t="s">
        <v>499</v>
      </c>
      <c r="G1870" t="s">
        <v>499</v>
      </c>
      <c r="H1870" s="134">
        <v>193.4254150390625</v>
      </c>
      <c r="I1870" s="134">
        <v>204.0889892578125</v>
      </c>
      <c r="J1870" s="134">
        <v>12.740013122558594</v>
      </c>
      <c r="K1870" s="134">
        <v>111908.28125</v>
      </c>
      <c r="L1870" s="134">
        <v>0</v>
      </c>
      <c r="M1870" s="134">
        <v>40.3096923828125</v>
      </c>
      <c r="N1870" s="134">
        <v>27.240175247192383</v>
      </c>
      <c r="O1870" s="134">
        <v>367.52792358398438</v>
      </c>
      <c r="P1870" s="134">
        <v>22306.892578125</v>
      </c>
      <c r="Q1870" s="134">
        <v>3.7149040699005127</v>
      </c>
      <c r="R1870" s="134">
        <v>4141.30810546875</v>
      </c>
      <c r="S1870" s="134">
        <v>-1</v>
      </c>
      <c r="T1870" s="134">
        <v>1131436.75</v>
      </c>
      <c r="U1870" t="s">
        <v>458</v>
      </c>
      <c r="V1870">
        <v>1131436.75</v>
      </c>
      <c r="W1870">
        <v>111908.28125</v>
      </c>
      <c r="X1870">
        <v>10110.39453125</v>
      </c>
      <c r="Y1870">
        <v>108.66639709472656</v>
      </c>
      <c r="Z1870">
        <v>5363.47412109375</v>
      </c>
      <c r="AA1870">
        <v>5363.47412109375</v>
      </c>
      <c r="AB1870">
        <v>0</v>
      </c>
      <c r="AC1870">
        <v>-1</v>
      </c>
      <c r="AD1870">
        <v>0</v>
      </c>
      <c r="AE1870">
        <v>0</v>
      </c>
      <c r="AF1870">
        <v>220.1536865234375</v>
      </c>
      <c r="AG1870">
        <v>38</v>
      </c>
      <c r="AH1870">
        <v>611</v>
      </c>
      <c r="AI1870">
        <v>6.2423814088106155E-2</v>
      </c>
      <c r="AJ1870">
        <v>47.927413940429688</v>
      </c>
      <c r="AK1870" s="134">
        <v>4731.14208984375</v>
      </c>
      <c r="AL1870">
        <v>42.276962280273438</v>
      </c>
      <c r="AM1870">
        <v>632.3321533203125</v>
      </c>
      <c r="AN1870">
        <v>5.6504502296447754</v>
      </c>
      <c r="AO1870">
        <v>2.1524069309234619</v>
      </c>
      <c r="AP1870" t="s">
        <v>500</v>
      </c>
      <c r="AQ1870" t="s">
        <v>435</v>
      </c>
      <c r="AS1870">
        <v>0</v>
      </c>
      <c r="AT1870">
        <v>0</v>
      </c>
      <c r="AU1870">
        <v>2028</v>
      </c>
      <c r="AY1870">
        <v>0</v>
      </c>
      <c r="AZ1870">
        <v>0</v>
      </c>
      <c r="BA1870" t="s">
        <v>104</v>
      </c>
      <c r="BB1870">
        <v>7748</v>
      </c>
      <c r="BC1870">
        <v>209.47540283203125</v>
      </c>
      <c r="BD1870">
        <v>6.216860294342041</v>
      </c>
      <c r="BE1870">
        <v>4.446721076965332</v>
      </c>
      <c r="BF1870" s="134">
        <v>111908.28125</v>
      </c>
      <c r="BG1870" s="134">
        <v>327.70745849609375</v>
      </c>
      <c r="BH1870">
        <v>39.820468902587891</v>
      </c>
      <c r="BI1870">
        <v>0</v>
      </c>
      <c r="BJ1870">
        <v>0</v>
      </c>
      <c r="BK1870">
        <v>0</v>
      </c>
      <c r="BL1870">
        <v>0</v>
      </c>
      <c r="BM1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1.1421225070953</v>
      </c>
      <c r="BN1870" s="134">
        <f>Table_PortfolioResourcesYear1[[#This Row],[total Variable Cost]]-Table_PortfolioResourcesYear1[[#This Row],[Total_Cost]]</f>
        <v>3.2663345336914063E-5</v>
      </c>
      <c r="BO1870" s="134">
        <f>Table_PortfolioResourcesYear1[[#This Row],[Revenue]]-Table_PortfolioResourcesYear1[[#This Row],[total Variable Cost]]</f>
        <v>632.33199858665466</v>
      </c>
      <c r="BP1870" s="134">
        <f>(Table_PortfolioResourcesYear1[[#This Row],[Column2]]*1000)/(Table_PortfolioResourcesYear1[[#This Row],[Capacity]]*1000)</f>
        <v>3.0983151069843866</v>
      </c>
      <c r="BQ1870" s="134">
        <f t="shared" si="29"/>
        <v>0</v>
      </c>
      <c r="BR1870" s="134">
        <f>Table_PortfolioResourcesYear1[[#This Row],[Revenue]]*1000/Table_PortfolioResourcesYear1[[#This Row],[Output_MWH_Primary]]</f>
        <v>47.927410386295698</v>
      </c>
      <c r="BS1870" s="134">
        <f>Table_PortfolioResourcesYear1[[#This Row],[Energy_Revenue]]-Table_PortfolioResourcesYear1[[#This Row],[total Variable Cost]]</f>
        <v>632.33199858665466</v>
      </c>
    </row>
    <row r="1871" spans="1:71" x14ac:dyDescent="0.35">
      <c r="A1871" t="s">
        <v>30</v>
      </c>
      <c r="B1871" t="s">
        <v>100</v>
      </c>
      <c r="C1871" t="s">
        <v>148</v>
      </c>
      <c r="D1871" t="s">
        <v>102</v>
      </c>
      <c r="E1871" t="s">
        <v>103</v>
      </c>
      <c r="F1871" t="s">
        <v>501</v>
      </c>
      <c r="G1871" t="s">
        <v>501</v>
      </c>
      <c r="H1871" s="134">
        <v>196.74147033691406</v>
      </c>
      <c r="I1871" s="134">
        <v>204.0889892578125</v>
      </c>
      <c r="J1871" s="134">
        <v>12.349079132080078</v>
      </c>
      <c r="K1871" s="134">
        <v>108474.3046875</v>
      </c>
      <c r="L1871" s="134">
        <v>0</v>
      </c>
      <c r="M1871" s="134">
        <v>40.268730163574219</v>
      </c>
      <c r="N1871" s="134">
        <v>27.273601531982422</v>
      </c>
      <c r="O1871" s="134">
        <v>356.2501220703125</v>
      </c>
      <c r="P1871" s="134">
        <v>22306.892578125</v>
      </c>
      <c r="Q1871" s="134">
        <v>3.7149040699005127</v>
      </c>
      <c r="R1871" s="134">
        <v>4009.634765625</v>
      </c>
      <c r="S1871" s="134">
        <v>-1</v>
      </c>
      <c r="T1871" s="134">
        <v>1096723.375</v>
      </c>
      <c r="U1871" t="s">
        <v>458</v>
      </c>
      <c r="V1871">
        <v>1096723.375</v>
      </c>
      <c r="W1871">
        <v>108474.3046875</v>
      </c>
      <c r="X1871">
        <v>10110.4443359375</v>
      </c>
      <c r="Y1871">
        <v>109.91945648193359</v>
      </c>
      <c r="Z1871">
        <v>5170.24072265625</v>
      </c>
      <c r="AA1871">
        <v>5170.24072265625</v>
      </c>
      <c r="AB1871">
        <v>0</v>
      </c>
      <c r="AC1871">
        <v>-1</v>
      </c>
      <c r="AD1871">
        <v>0</v>
      </c>
      <c r="AE1871">
        <v>0</v>
      </c>
      <c r="AF1871">
        <v>211.36366271972656</v>
      </c>
      <c r="AG1871">
        <v>29</v>
      </c>
      <c r="AH1871">
        <v>585</v>
      </c>
      <c r="AI1871">
        <v>6.0508303344249725E-2</v>
      </c>
      <c r="AJ1871">
        <v>47.663276672363281</v>
      </c>
      <c r="AK1871" s="134">
        <v>4579.486328125</v>
      </c>
      <c r="AL1871">
        <v>42.217243194580078</v>
      </c>
      <c r="AM1871">
        <v>590.7545166015625</v>
      </c>
      <c r="AN1871">
        <v>5.4460320472717285</v>
      </c>
      <c r="AO1871">
        <v>2.237863302230835</v>
      </c>
      <c r="AP1871" t="s">
        <v>500</v>
      </c>
      <c r="AQ1871" t="s">
        <v>435</v>
      </c>
      <c r="AS1871">
        <v>0</v>
      </c>
      <c r="AT1871">
        <v>0</v>
      </c>
      <c r="AU1871">
        <v>2028</v>
      </c>
      <c r="AY1871">
        <v>0</v>
      </c>
      <c r="AZ1871">
        <v>0</v>
      </c>
      <c r="BA1871" t="s">
        <v>104</v>
      </c>
      <c r="BB1871">
        <v>7749</v>
      </c>
      <c r="BC1871">
        <v>209.47540283203125</v>
      </c>
      <c r="BD1871">
        <v>2.9008021354675293</v>
      </c>
      <c r="BE1871">
        <v>4.446721076965332</v>
      </c>
      <c r="BF1871" s="134">
        <v>108474.3046875</v>
      </c>
      <c r="BG1871" s="134">
        <v>317.65155029296875</v>
      </c>
      <c r="BH1871">
        <v>38.598556518554688</v>
      </c>
      <c r="BI1871">
        <v>0</v>
      </c>
      <c r="BJ1871">
        <v>0</v>
      </c>
      <c r="BK1871">
        <v>0</v>
      </c>
      <c r="BL1871">
        <v>0</v>
      </c>
      <c r="BM1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9.4864137172699</v>
      </c>
      <c r="BN1871" s="134">
        <f>Table_PortfolioResourcesYear1[[#This Row],[total Variable Cost]]-Table_PortfolioResourcesYear1[[#This Row],[Total_Cost]]</f>
        <v>8.5592269897460938E-5</v>
      </c>
      <c r="BO1871" s="134">
        <f>Table_PortfolioResourcesYear1[[#This Row],[Revenue]]-Table_PortfolioResourcesYear1[[#This Row],[total Variable Cost]]</f>
        <v>590.7543089389801</v>
      </c>
      <c r="BP1871" s="134">
        <f>(Table_PortfolioResourcesYear1[[#This Row],[Column2]]*1000)/(Table_PortfolioResourcesYear1[[#This Row],[Capacity]]*1000)</f>
        <v>2.8945917713998681</v>
      </c>
      <c r="BQ1871" s="134">
        <f t="shared" si="29"/>
        <v>0</v>
      </c>
      <c r="BR1871" s="134">
        <f>Table_PortfolioResourcesYear1[[#This Row],[Revenue]]*1000/Table_PortfolioResourcesYear1[[#This Row],[Output_MWH_Primary]]</f>
        <v>47.663275994725424</v>
      </c>
      <c r="BS1871" s="134">
        <f>Table_PortfolioResourcesYear1[[#This Row],[Energy_Revenue]]-Table_PortfolioResourcesYear1[[#This Row],[total Variable Cost]]</f>
        <v>590.7543089389801</v>
      </c>
    </row>
    <row r="1872" spans="1:71" x14ac:dyDescent="0.35">
      <c r="A1872" t="s">
        <v>30</v>
      </c>
      <c r="B1872" t="s">
        <v>100</v>
      </c>
      <c r="C1872" t="s">
        <v>148</v>
      </c>
      <c r="D1872" t="s">
        <v>107</v>
      </c>
      <c r="E1872" t="s">
        <v>51</v>
      </c>
      <c r="F1872" t="s">
        <v>501</v>
      </c>
      <c r="G1872" t="s">
        <v>501</v>
      </c>
      <c r="H1872" s="134">
        <v>196.74147033691406</v>
      </c>
      <c r="I1872" s="134">
        <v>204.0889892578125</v>
      </c>
      <c r="J1872" s="134">
        <v>12.349079132080078</v>
      </c>
      <c r="K1872" s="134">
        <v>108474.3046875</v>
      </c>
      <c r="L1872" s="134">
        <v>0</v>
      </c>
      <c r="M1872" s="134">
        <v>40.268730163574219</v>
      </c>
      <c r="N1872" s="134">
        <v>27.273601531982422</v>
      </c>
      <c r="O1872" s="134">
        <v>356.2501220703125</v>
      </c>
      <c r="P1872" s="134">
        <v>22306.892578125</v>
      </c>
      <c r="Q1872" s="134">
        <v>3.7149040699005127</v>
      </c>
      <c r="R1872" s="134">
        <v>4009.634765625</v>
      </c>
      <c r="S1872" s="134">
        <v>-1</v>
      </c>
      <c r="T1872" s="134">
        <v>1096723.375</v>
      </c>
      <c r="U1872" t="s">
        <v>458</v>
      </c>
      <c r="V1872">
        <v>1096723.375</v>
      </c>
      <c r="W1872">
        <v>108474.3046875</v>
      </c>
      <c r="X1872">
        <v>10110.4443359375</v>
      </c>
      <c r="Y1872">
        <v>109.91945648193359</v>
      </c>
      <c r="Z1872">
        <v>5170.24072265625</v>
      </c>
      <c r="AA1872">
        <v>5170.24072265625</v>
      </c>
      <c r="AB1872">
        <v>0</v>
      </c>
      <c r="AC1872">
        <v>-1</v>
      </c>
      <c r="AD1872">
        <v>0</v>
      </c>
      <c r="AE1872">
        <v>0</v>
      </c>
      <c r="AF1872">
        <v>211.36366271972656</v>
      </c>
      <c r="AG1872">
        <v>29</v>
      </c>
      <c r="AH1872">
        <v>585</v>
      </c>
      <c r="AI1872">
        <v>6.0508303344249725E-2</v>
      </c>
      <c r="AJ1872">
        <v>47.663276672363281</v>
      </c>
      <c r="AK1872" s="134">
        <v>4579.486328125</v>
      </c>
      <c r="AL1872">
        <v>42.217243194580078</v>
      </c>
      <c r="AM1872">
        <v>590.7545166015625</v>
      </c>
      <c r="AN1872">
        <v>5.4460320472717285</v>
      </c>
      <c r="AO1872">
        <v>2.237863302230835</v>
      </c>
      <c r="AP1872" t="s">
        <v>500</v>
      </c>
      <c r="AQ1872" t="s">
        <v>435</v>
      </c>
      <c r="AS1872">
        <v>0</v>
      </c>
      <c r="AT1872">
        <v>0</v>
      </c>
      <c r="AU1872">
        <v>2028</v>
      </c>
      <c r="AY1872">
        <v>0</v>
      </c>
      <c r="AZ1872">
        <v>0</v>
      </c>
      <c r="BA1872" t="s">
        <v>104</v>
      </c>
      <c r="BB1872">
        <v>7750</v>
      </c>
      <c r="BC1872">
        <v>209.47540283203125</v>
      </c>
      <c r="BD1872">
        <v>2.9008021354675293</v>
      </c>
      <c r="BE1872">
        <v>4.446721076965332</v>
      </c>
      <c r="BF1872" s="134">
        <v>108474.3046875</v>
      </c>
      <c r="BG1872" s="134">
        <v>317.65155029296875</v>
      </c>
      <c r="BH1872">
        <v>38.598556518554688</v>
      </c>
      <c r="BI1872">
        <v>0</v>
      </c>
      <c r="BJ1872">
        <v>0</v>
      </c>
      <c r="BK1872">
        <v>0</v>
      </c>
      <c r="BL1872">
        <v>0</v>
      </c>
      <c r="BM1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9.4864137172699</v>
      </c>
      <c r="BN1872" s="134">
        <f>Table_PortfolioResourcesYear1[[#This Row],[total Variable Cost]]-Table_PortfolioResourcesYear1[[#This Row],[Total_Cost]]</f>
        <v>8.5592269897460938E-5</v>
      </c>
      <c r="BO1872" s="134">
        <f>Table_PortfolioResourcesYear1[[#This Row],[Revenue]]-Table_PortfolioResourcesYear1[[#This Row],[total Variable Cost]]</f>
        <v>590.7543089389801</v>
      </c>
      <c r="BP1872" s="134">
        <f>(Table_PortfolioResourcesYear1[[#This Row],[Column2]]*1000)/(Table_PortfolioResourcesYear1[[#This Row],[Capacity]]*1000)</f>
        <v>2.8945917713998681</v>
      </c>
      <c r="BQ1872" s="134">
        <f t="shared" si="29"/>
        <v>0</v>
      </c>
      <c r="BR1872" s="134">
        <f>Table_PortfolioResourcesYear1[[#This Row],[Revenue]]*1000/Table_PortfolioResourcesYear1[[#This Row],[Output_MWH_Primary]]</f>
        <v>47.663275994725424</v>
      </c>
      <c r="BS1872" s="134">
        <f>Table_PortfolioResourcesYear1[[#This Row],[Energy_Revenue]]-Table_PortfolioResourcesYear1[[#This Row],[total Variable Cost]]</f>
        <v>590.7543089389801</v>
      </c>
    </row>
    <row r="1873" spans="1:71" x14ac:dyDescent="0.35">
      <c r="A1873" t="s">
        <v>30</v>
      </c>
      <c r="B1873" t="s">
        <v>100</v>
      </c>
      <c r="C1873" t="s">
        <v>148</v>
      </c>
      <c r="D1873" t="s">
        <v>102</v>
      </c>
      <c r="E1873" t="s">
        <v>103</v>
      </c>
      <c r="F1873" t="s">
        <v>502</v>
      </c>
      <c r="G1873" t="s">
        <v>502</v>
      </c>
      <c r="H1873" s="134">
        <v>11.735569953918457</v>
      </c>
      <c r="I1873" s="134">
        <v>48.759998321533203</v>
      </c>
      <c r="J1873" s="134">
        <v>11.735569953918457</v>
      </c>
      <c r="K1873" s="134">
        <v>103085.25</v>
      </c>
      <c r="L1873" s="134">
        <v>0</v>
      </c>
      <c r="M1873" s="134">
        <v>0</v>
      </c>
      <c r="N1873" s="134">
        <v>0</v>
      </c>
      <c r="O1873" s="134">
        <v>0</v>
      </c>
      <c r="P1873" s="134">
        <v>0</v>
      </c>
      <c r="Q1873" s="134">
        <v>0</v>
      </c>
      <c r="R1873" s="134">
        <v>0</v>
      </c>
      <c r="S1873" s="134">
        <v>-1</v>
      </c>
      <c r="T1873" s="134">
        <v>0</v>
      </c>
      <c r="U1873" t="s">
        <v>494</v>
      </c>
      <c r="V1873">
        <v>0</v>
      </c>
      <c r="W1873">
        <v>103085.25</v>
      </c>
      <c r="X1873">
        <v>0</v>
      </c>
      <c r="Y1873">
        <v>11.735569953918457</v>
      </c>
      <c r="Z1873">
        <v>3333.875244140625</v>
      </c>
      <c r="AA1873">
        <v>3333.875244140625</v>
      </c>
      <c r="AB1873">
        <v>0</v>
      </c>
      <c r="AC1873">
        <v>-1</v>
      </c>
      <c r="AD1873">
        <v>0</v>
      </c>
      <c r="AE1873">
        <v>0</v>
      </c>
      <c r="AF1873">
        <v>0</v>
      </c>
      <c r="AG1873">
        <v>366</v>
      </c>
      <c r="AH1873">
        <v>4352</v>
      </c>
      <c r="AI1873">
        <v>0.2406802773475647</v>
      </c>
      <c r="AJ1873">
        <v>32.340953826904297</v>
      </c>
      <c r="AK1873" s="134">
        <v>0</v>
      </c>
      <c r="AL1873">
        <v>0</v>
      </c>
      <c r="AM1873">
        <v>3333.875244140625</v>
      </c>
      <c r="AN1873">
        <v>32.340953826904297</v>
      </c>
      <c r="AO1873">
        <v>0</v>
      </c>
      <c r="AP1873" t="s">
        <v>503</v>
      </c>
      <c r="AQ1873" t="s">
        <v>504</v>
      </c>
      <c r="AS1873">
        <v>0</v>
      </c>
      <c r="AT1873">
        <v>0</v>
      </c>
      <c r="AU1873">
        <v>2028</v>
      </c>
      <c r="AY1873">
        <v>0</v>
      </c>
      <c r="AZ1873">
        <v>0</v>
      </c>
      <c r="BA1873" t="s">
        <v>104</v>
      </c>
      <c r="BB1873">
        <v>7751</v>
      </c>
      <c r="BC1873">
        <v>50</v>
      </c>
      <c r="BD1873">
        <v>37.024429321289063</v>
      </c>
      <c r="BE1873">
        <v>0</v>
      </c>
      <c r="BF1873" s="134">
        <v>103085.25</v>
      </c>
      <c r="BG1873" s="134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  <c r="BM1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3" s="134">
        <f>Table_PortfolioResourcesYear1[[#This Row],[total Variable Cost]]-Table_PortfolioResourcesYear1[[#This Row],[Total_Cost]]</f>
        <v>0</v>
      </c>
      <c r="BO1873" s="134">
        <f>Table_PortfolioResourcesYear1[[#This Row],[Revenue]]-Table_PortfolioResourcesYear1[[#This Row],[total Variable Cost]]</f>
        <v>3333.875244140625</v>
      </c>
      <c r="BP1873" s="134">
        <f>(Table_PortfolioResourcesYear1[[#This Row],[Column2]]*1000)/(Table_PortfolioResourcesYear1[[#This Row],[Capacity]]*1000)</f>
        <v>68.373161585371335</v>
      </c>
      <c r="BQ1873" s="134">
        <f t="shared" si="29"/>
        <v>0</v>
      </c>
      <c r="BR1873" s="134">
        <f>Table_PortfolioResourcesYear1[[#This Row],[Revenue]]*1000/Table_PortfolioResourcesYear1[[#This Row],[Output_MWH_Primary]]</f>
        <v>32.340953183317936</v>
      </c>
      <c r="BS1873" s="134">
        <f>Table_PortfolioResourcesYear1[[#This Row],[Energy_Revenue]]-Table_PortfolioResourcesYear1[[#This Row],[total Variable Cost]]</f>
        <v>3333.875244140625</v>
      </c>
    </row>
    <row r="1874" spans="1:71" x14ac:dyDescent="0.35">
      <c r="A1874" t="s">
        <v>30</v>
      </c>
      <c r="B1874" t="s">
        <v>100</v>
      </c>
      <c r="C1874" t="s">
        <v>148</v>
      </c>
      <c r="D1874" t="s">
        <v>107</v>
      </c>
      <c r="E1874" t="s">
        <v>51</v>
      </c>
      <c r="F1874" t="s">
        <v>502</v>
      </c>
      <c r="G1874" t="s">
        <v>502</v>
      </c>
      <c r="H1874" s="134">
        <v>11.735569953918457</v>
      </c>
      <c r="I1874" s="134">
        <v>48.759998321533203</v>
      </c>
      <c r="J1874" s="134">
        <v>11.735569953918457</v>
      </c>
      <c r="K1874" s="134">
        <v>103085.25</v>
      </c>
      <c r="L1874" s="134">
        <v>0</v>
      </c>
      <c r="M1874" s="134">
        <v>0</v>
      </c>
      <c r="N1874" s="134">
        <v>0</v>
      </c>
      <c r="O1874" s="134">
        <v>0</v>
      </c>
      <c r="P1874" s="134">
        <v>0</v>
      </c>
      <c r="Q1874" s="134">
        <v>0</v>
      </c>
      <c r="R1874" s="134">
        <v>0</v>
      </c>
      <c r="S1874" s="134">
        <v>-1</v>
      </c>
      <c r="T1874" s="134">
        <v>0</v>
      </c>
      <c r="U1874" t="s">
        <v>494</v>
      </c>
      <c r="V1874">
        <v>0</v>
      </c>
      <c r="W1874">
        <v>103085.25</v>
      </c>
      <c r="X1874">
        <v>0</v>
      </c>
      <c r="Y1874">
        <v>11.735569953918457</v>
      </c>
      <c r="Z1874">
        <v>3333.875244140625</v>
      </c>
      <c r="AA1874">
        <v>3333.875244140625</v>
      </c>
      <c r="AB1874">
        <v>0</v>
      </c>
      <c r="AC1874">
        <v>-1</v>
      </c>
      <c r="AD1874">
        <v>0</v>
      </c>
      <c r="AE1874">
        <v>0</v>
      </c>
      <c r="AF1874">
        <v>0</v>
      </c>
      <c r="AG1874">
        <v>366</v>
      </c>
      <c r="AH1874">
        <v>4352</v>
      </c>
      <c r="AI1874">
        <v>0.2406802773475647</v>
      </c>
      <c r="AJ1874">
        <v>32.340953826904297</v>
      </c>
      <c r="AK1874" s="134">
        <v>0</v>
      </c>
      <c r="AL1874">
        <v>0</v>
      </c>
      <c r="AM1874">
        <v>3333.875244140625</v>
      </c>
      <c r="AN1874">
        <v>32.340953826904297</v>
      </c>
      <c r="AO1874">
        <v>0</v>
      </c>
      <c r="AP1874" t="s">
        <v>503</v>
      </c>
      <c r="AQ1874" t="s">
        <v>504</v>
      </c>
      <c r="AS1874">
        <v>0</v>
      </c>
      <c r="AT1874">
        <v>0</v>
      </c>
      <c r="AU1874">
        <v>2028</v>
      </c>
      <c r="AY1874">
        <v>0</v>
      </c>
      <c r="AZ1874">
        <v>0</v>
      </c>
      <c r="BA1874" t="s">
        <v>104</v>
      </c>
      <c r="BB1874">
        <v>7752</v>
      </c>
      <c r="BC1874">
        <v>50</v>
      </c>
      <c r="BD1874">
        <v>37.024429321289063</v>
      </c>
      <c r="BE1874">
        <v>0</v>
      </c>
      <c r="BF1874" s="134">
        <v>103085.25</v>
      </c>
      <c r="BG1874" s="134">
        <v>0</v>
      </c>
      <c r="BH1874">
        <v>0</v>
      </c>
      <c r="BI1874">
        <v>0</v>
      </c>
      <c r="BJ1874">
        <v>0</v>
      </c>
      <c r="BK1874">
        <v>0</v>
      </c>
      <c r="BL1874">
        <v>0</v>
      </c>
      <c r="BM1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4" s="134">
        <f>Table_PortfolioResourcesYear1[[#This Row],[total Variable Cost]]-Table_PortfolioResourcesYear1[[#This Row],[Total_Cost]]</f>
        <v>0</v>
      </c>
      <c r="BO1874" s="134">
        <f>Table_PortfolioResourcesYear1[[#This Row],[Revenue]]-Table_PortfolioResourcesYear1[[#This Row],[total Variable Cost]]</f>
        <v>3333.875244140625</v>
      </c>
      <c r="BP1874" s="134">
        <f>(Table_PortfolioResourcesYear1[[#This Row],[Column2]]*1000)/(Table_PortfolioResourcesYear1[[#This Row],[Capacity]]*1000)</f>
        <v>68.373161585371335</v>
      </c>
      <c r="BQ1874" s="134">
        <f t="shared" si="29"/>
        <v>0</v>
      </c>
      <c r="BR1874" s="134">
        <f>Table_PortfolioResourcesYear1[[#This Row],[Revenue]]*1000/Table_PortfolioResourcesYear1[[#This Row],[Output_MWH_Primary]]</f>
        <v>32.340953183317936</v>
      </c>
      <c r="BS1874" s="134">
        <f>Table_PortfolioResourcesYear1[[#This Row],[Energy_Revenue]]-Table_PortfolioResourcesYear1[[#This Row],[total Variable Cost]]</f>
        <v>3333.875244140625</v>
      </c>
    </row>
    <row r="1875" spans="1:71" x14ac:dyDescent="0.35">
      <c r="A1875" t="s">
        <v>30</v>
      </c>
      <c r="B1875" t="s">
        <v>100</v>
      </c>
      <c r="C1875" t="s">
        <v>148</v>
      </c>
      <c r="D1875" t="s">
        <v>102</v>
      </c>
      <c r="E1875" t="s">
        <v>103</v>
      </c>
      <c r="F1875" t="s">
        <v>505</v>
      </c>
      <c r="G1875" t="s">
        <v>505</v>
      </c>
      <c r="H1875" s="134">
        <v>11.735569953918457</v>
      </c>
      <c r="I1875" s="134">
        <v>48.759998321533203</v>
      </c>
      <c r="J1875" s="134">
        <v>11.735569953918457</v>
      </c>
      <c r="K1875" s="134">
        <v>103085.25</v>
      </c>
      <c r="L1875" s="134">
        <v>0</v>
      </c>
      <c r="M1875" s="134">
        <v>0</v>
      </c>
      <c r="N1875" s="134">
        <v>0</v>
      </c>
      <c r="O1875" s="134">
        <v>0</v>
      </c>
      <c r="P1875" s="134">
        <v>0</v>
      </c>
      <c r="Q1875" s="134">
        <v>0</v>
      </c>
      <c r="R1875" s="134">
        <v>0</v>
      </c>
      <c r="S1875" s="134">
        <v>-1</v>
      </c>
      <c r="T1875" s="134">
        <v>0</v>
      </c>
      <c r="U1875" t="s">
        <v>494</v>
      </c>
      <c r="V1875">
        <v>0</v>
      </c>
      <c r="W1875">
        <v>103085.25</v>
      </c>
      <c r="X1875">
        <v>0</v>
      </c>
      <c r="Y1875">
        <v>11.735569953918457</v>
      </c>
      <c r="Z1875">
        <v>3333.875244140625</v>
      </c>
      <c r="AA1875">
        <v>3333.875244140625</v>
      </c>
      <c r="AB1875">
        <v>0</v>
      </c>
      <c r="AC1875">
        <v>-1</v>
      </c>
      <c r="AD1875">
        <v>0</v>
      </c>
      <c r="AE1875">
        <v>0</v>
      </c>
      <c r="AF1875">
        <v>0</v>
      </c>
      <c r="AG1875">
        <v>366</v>
      </c>
      <c r="AH1875">
        <v>4352</v>
      </c>
      <c r="AI1875">
        <v>0.2406802773475647</v>
      </c>
      <c r="AJ1875">
        <v>32.340953826904297</v>
      </c>
      <c r="AK1875" s="134">
        <v>0</v>
      </c>
      <c r="AL1875">
        <v>0</v>
      </c>
      <c r="AM1875">
        <v>3333.875244140625</v>
      </c>
      <c r="AN1875">
        <v>32.340953826904297</v>
      </c>
      <c r="AO1875">
        <v>0</v>
      </c>
      <c r="AP1875" t="s">
        <v>503</v>
      </c>
      <c r="AQ1875" t="s">
        <v>504</v>
      </c>
      <c r="AS1875">
        <v>0</v>
      </c>
      <c r="AT1875">
        <v>0</v>
      </c>
      <c r="AU1875">
        <v>2028</v>
      </c>
      <c r="AY1875">
        <v>0</v>
      </c>
      <c r="AZ1875">
        <v>0</v>
      </c>
      <c r="BA1875" t="s">
        <v>104</v>
      </c>
      <c r="BB1875">
        <v>7753</v>
      </c>
      <c r="BC1875">
        <v>50</v>
      </c>
      <c r="BD1875">
        <v>37.024429321289063</v>
      </c>
      <c r="BE1875">
        <v>0</v>
      </c>
      <c r="BF1875" s="134">
        <v>103085.25</v>
      </c>
      <c r="BG1875" s="134">
        <v>0</v>
      </c>
      <c r="BH1875">
        <v>0</v>
      </c>
      <c r="BI1875">
        <v>0</v>
      </c>
      <c r="BJ1875">
        <v>0</v>
      </c>
      <c r="BK1875">
        <v>0</v>
      </c>
      <c r="BL1875">
        <v>0</v>
      </c>
      <c r="BM1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5" s="134">
        <f>Table_PortfolioResourcesYear1[[#This Row],[total Variable Cost]]-Table_PortfolioResourcesYear1[[#This Row],[Total_Cost]]</f>
        <v>0</v>
      </c>
      <c r="BO1875" s="134">
        <f>Table_PortfolioResourcesYear1[[#This Row],[Revenue]]-Table_PortfolioResourcesYear1[[#This Row],[total Variable Cost]]</f>
        <v>3333.875244140625</v>
      </c>
      <c r="BP1875" s="134">
        <f>(Table_PortfolioResourcesYear1[[#This Row],[Column2]]*1000)/(Table_PortfolioResourcesYear1[[#This Row],[Capacity]]*1000)</f>
        <v>68.373161585371335</v>
      </c>
      <c r="BQ1875" s="134">
        <f t="shared" si="29"/>
        <v>0</v>
      </c>
      <c r="BR1875" s="134">
        <f>Table_PortfolioResourcesYear1[[#This Row],[Revenue]]*1000/Table_PortfolioResourcesYear1[[#This Row],[Output_MWH_Primary]]</f>
        <v>32.340953183317936</v>
      </c>
      <c r="BS1875" s="134">
        <f>Table_PortfolioResourcesYear1[[#This Row],[Energy_Revenue]]-Table_PortfolioResourcesYear1[[#This Row],[total Variable Cost]]</f>
        <v>3333.875244140625</v>
      </c>
    </row>
    <row r="1876" spans="1:71" x14ac:dyDescent="0.35">
      <c r="A1876" t="s">
        <v>30</v>
      </c>
      <c r="B1876" t="s">
        <v>100</v>
      </c>
      <c r="C1876" t="s">
        <v>148</v>
      </c>
      <c r="D1876" t="s">
        <v>107</v>
      </c>
      <c r="E1876" t="s">
        <v>51</v>
      </c>
      <c r="F1876" t="s">
        <v>505</v>
      </c>
      <c r="G1876" t="s">
        <v>505</v>
      </c>
      <c r="H1876" s="134">
        <v>11.735569953918457</v>
      </c>
      <c r="I1876" s="134">
        <v>48.759998321533203</v>
      </c>
      <c r="J1876" s="134">
        <v>11.735569953918457</v>
      </c>
      <c r="K1876" s="134">
        <v>103085.25</v>
      </c>
      <c r="L1876" s="134">
        <v>0</v>
      </c>
      <c r="M1876" s="134">
        <v>0</v>
      </c>
      <c r="N1876" s="134">
        <v>0</v>
      </c>
      <c r="O1876" s="134">
        <v>0</v>
      </c>
      <c r="P1876" s="134">
        <v>0</v>
      </c>
      <c r="Q1876" s="134">
        <v>0</v>
      </c>
      <c r="R1876" s="134">
        <v>0</v>
      </c>
      <c r="S1876" s="134">
        <v>-1</v>
      </c>
      <c r="T1876" s="134">
        <v>0</v>
      </c>
      <c r="U1876" t="s">
        <v>494</v>
      </c>
      <c r="V1876">
        <v>0</v>
      </c>
      <c r="W1876">
        <v>103085.25</v>
      </c>
      <c r="X1876">
        <v>0</v>
      </c>
      <c r="Y1876">
        <v>11.735569953918457</v>
      </c>
      <c r="Z1876">
        <v>3333.875244140625</v>
      </c>
      <c r="AA1876">
        <v>3333.875244140625</v>
      </c>
      <c r="AB1876">
        <v>0</v>
      </c>
      <c r="AC1876">
        <v>-1</v>
      </c>
      <c r="AD1876">
        <v>0</v>
      </c>
      <c r="AE1876">
        <v>0</v>
      </c>
      <c r="AF1876">
        <v>0</v>
      </c>
      <c r="AG1876">
        <v>366</v>
      </c>
      <c r="AH1876">
        <v>4352</v>
      </c>
      <c r="AI1876">
        <v>0.2406802773475647</v>
      </c>
      <c r="AJ1876">
        <v>32.340953826904297</v>
      </c>
      <c r="AK1876" s="134">
        <v>0</v>
      </c>
      <c r="AL1876">
        <v>0</v>
      </c>
      <c r="AM1876">
        <v>3333.875244140625</v>
      </c>
      <c r="AN1876">
        <v>32.340953826904297</v>
      </c>
      <c r="AO1876">
        <v>0</v>
      </c>
      <c r="AP1876" t="s">
        <v>503</v>
      </c>
      <c r="AQ1876" t="s">
        <v>504</v>
      </c>
      <c r="AS1876">
        <v>0</v>
      </c>
      <c r="AT1876">
        <v>0</v>
      </c>
      <c r="AU1876">
        <v>2028</v>
      </c>
      <c r="AY1876">
        <v>0</v>
      </c>
      <c r="AZ1876">
        <v>0</v>
      </c>
      <c r="BA1876" t="s">
        <v>104</v>
      </c>
      <c r="BB1876">
        <v>7754</v>
      </c>
      <c r="BC1876">
        <v>50</v>
      </c>
      <c r="BD1876">
        <v>37.024429321289063</v>
      </c>
      <c r="BE1876">
        <v>0</v>
      </c>
      <c r="BF1876" s="134">
        <v>103085.25</v>
      </c>
      <c r="BG1876" s="134">
        <v>0</v>
      </c>
      <c r="BH1876">
        <v>0</v>
      </c>
      <c r="BI1876">
        <v>0</v>
      </c>
      <c r="BJ1876">
        <v>0</v>
      </c>
      <c r="BK1876">
        <v>0</v>
      </c>
      <c r="BL1876">
        <v>0</v>
      </c>
      <c r="BM1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6" s="134">
        <f>Table_PortfolioResourcesYear1[[#This Row],[total Variable Cost]]-Table_PortfolioResourcesYear1[[#This Row],[Total_Cost]]</f>
        <v>0</v>
      </c>
      <c r="BO1876" s="134">
        <f>Table_PortfolioResourcesYear1[[#This Row],[Revenue]]-Table_PortfolioResourcesYear1[[#This Row],[total Variable Cost]]</f>
        <v>3333.875244140625</v>
      </c>
      <c r="BP1876" s="134">
        <f>(Table_PortfolioResourcesYear1[[#This Row],[Column2]]*1000)/(Table_PortfolioResourcesYear1[[#This Row],[Capacity]]*1000)</f>
        <v>68.373161585371335</v>
      </c>
      <c r="BQ1876" s="134">
        <f t="shared" si="29"/>
        <v>0</v>
      </c>
      <c r="BR1876" s="134">
        <f>Table_PortfolioResourcesYear1[[#This Row],[Revenue]]*1000/Table_PortfolioResourcesYear1[[#This Row],[Output_MWH_Primary]]</f>
        <v>32.340953183317936</v>
      </c>
      <c r="BS1876" s="134">
        <f>Table_PortfolioResourcesYear1[[#This Row],[Energy_Revenue]]-Table_PortfolioResourcesYear1[[#This Row],[total Variable Cost]]</f>
        <v>3333.875244140625</v>
      </c>
    </row>
    <row r="1877" spans="1:71" x14ac:dyDescent="0.35">
      <c r="A1877" t="s">
        <v>30</v>
      </c>
      <c r="B1877" t="s">
        <v>100</v>
      </c>
      <c r="C1877" t="s">
        <v>148</v>
      </c>
      <c r="D1877" t="s">
        <v>102</v>
      </c>
      <c r="E1877" t="s">
        <v>103</v>
      </c>
      <c r="F1877" t="s">
        <v>506</v>
      </c>
      <c r="G1877" t="s">
        <v>506</v>
      </c>
      <c r="H1877" s="134">
        <v>11.735569953918457</v>
      </c>
      <c r="I1877" s="134">
        <v>48.759998321533203</v>
      </c>
      <c r="J1877" s="134">
        <v>11.735569953918457</v>
      </c>
      <c r="K1877" s="134">
        <v>103085.25</v>
      </c>
      <c r="L1877" s="134">
        <v>0</v>
      </c>
      <c r="M1877" s="134">
        <v>0</v>
      </c>
      <c r="N1877" s="134">
        <v>0</v>
      </c>
      <c r="O1877" s="134">
        <v>0</v>
      </c>
      <c r="P1877" s="134">
        <v>0</v>
      </c>
      <c r="Q1877" s="134">
        <v>0</v>
      </c>
      <c r="R1877" s="134">
        <v>0</v>
      </c>
      <c r="S1877" s="134">
        <v>-1</v>
      </c>
      <c r="T1877" s="134">
        <v>0</v>
      </c>
      <c r="U1877" t="s">
        <v>494</v>
      </c>
      <c r="V1877">
        <v>0</v>
      </c>
      <c r="W1877">
        <v>103085.25</v>
      </c>
      <c r="X1877">
        <v>0</v>
      </c>
      <c r="Y1877">
        <v>11.735569953918457</v>
      </c>
      <c r="Z1877">
        <v>3333.875244140625</v>
      </c>
      <c r="AA1877">
        <v>3333.875244140625</v>
      </c>
      <c r="AB1877">
        <v>0</v>
      </c>
      <c r="AC1877">
        <v>-1</v>
      </c>
      <c r="AD1877">
        <v>0</v>
      </c>
      <c r="AE1877">
        <v>0</v>
      </c>
      <c r="AF1877">
        <v>0</v>
      </c>
      <c r="AG1877">
        <v>366</v>
      </c>
      <c r="AH1877">
        <v>4352</v>
      </c>
      <c r="AI1877">
        <v>0.2406802773475647</v>
      </c>
      <c r="AJ1877">
        <v>32.340953826904297</v>
      </c>
      <c r="AK1877" s="134">
        <v>0</v>
      </c>
      <c r="AL1877">
        <v>0</v>
      </c>
      <c r="AM1877">
        <v>3333.875244140625</v>
      </c>
      <c r="AN1877">
        <v>32.340953826904297</v>
      </c>
      <c r="AO1877">
        <v>0</v>
      </c>
      <c r="AP1877" t="s">
        <v>503</v>
      </c>
      <c r="AQ1877" t="s">
        <v>504</v>
      </c>
      <c r="AS1877">
        <v>0</v>
      </c>
      <c r="AT1877">
        <v>0</v>
      </c>
      <c r="AU1877">
        <v>2028</v>
      </c>
      <c r="AY1877">
        <v>0</v>
      </c>
      <c r="AZ1877">
        <v>0</v>
      </c>
      <c r="BA1877" t="s">
        <v>104</v>
      </c>
      <c r="BB1877">
        <v>7755</v>
      </c>
      <c r="BC1877">
        <v>50</v>
      </c>
      <c r="BD1877">
        <v>37.024429321289063</v>
      </c>
      <c r="BE1877">
        <v>0</v>
      </c>
      <c r="BF1877" s="134">
        <v>103085.25</v>
      </c>
      <c r="BG1877" s="134">
        <v>0</v>
      </c>
      <c r="BH1877">
        <v>0</v>
      </c>
      <c r="BI1877">
        <v>0</v>
      </c>
      <c r="BJ1877">
        <v>0</v>
      </c>
      <c r="BK1877">
        <v>0</v>
      </c>
      <c r="BL1877">
        <v>0</v>
      </c>
      <c r="BM1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7" s="134">
        <f>Table_PortfolioResourcesYear1[[#This Row],[total Variable Cost]]-Table_PortfolioResourcesYear1[[#This Row],[Total_Cost]]</f>
        <v>0</v>
      </c>
      <c r="BO1877" s="134">
        <f>Table_PortfolioResourcesYear1[[#This Row],[Revenue]]-Table_PortfolioResourcesYear1[[#This Row],[total Variable Cost]]</f>
        <v>3333.875244140625</v>
      </c>
      <c r="BP1877" s="134">
        <f>(Table_PortfolioResourcesYear1[[#This Row],[Column2]]*1000)/(Table_PortfolioResourcesYear1[[#This Row],[Capacity]]*1000)</f>
        <v>68.373161585371335</v>
      </c>
      <c r="BQ1877" s="134">
        <f t="shared" si="29"/>
        <v>0</v>
      </c>
      <c r="BR1877" s="134">
        <f>Table_PortfolioResourcesYear1[[#This Row],[Revenue]]*1000/Table_PortfolioResourcesYear1[[#This Row],[Output_MWH_Primary]]</f>
        <v>32.340953183317936</v>
      </c>
      <c r="BS1877" s="134">
        <f>Table_PortfolioResourcesYear1[[#This Row],[Energy_Revenue]]-Table_PortfolioResourcesYear1[[#This Row],[total Variable Cost]]</f>
        <v>3333.875244140625</v>
      </c>
    </row>
    <row r="1878" spans="1:71" x14ac:dyDescent="0.35">
      <c r="A1878" t="s">
        <v>30</v>
      </c>
      <c r="B1878" t="s">
        <v>100</v>
      </c>
      <c r="C1878" t="s">
        <v>148</v>
      </c>
      <c r="D1878" t="s">
        <v>107</v>
      </c>
      <c r="E1878" t="s">
        <v>51</v>
      </c>
      <c r="F1878" t="s">
        <v>506</v>
      </c>
      <c r="G1878" t="s">
        <v>506</v>
      </c>
      <c r="H1878" s="134">
        <v>11.735569953918457</v>
      </c>
      <c r="I1878" s="134">
        <v>48.759998321533203</v>
      </c>
      <c r="J1878" s="134">
        <v>11.735569953918457</v>
      </c>
      <c r="K1878" s="134">
        <v>103085.25</v>
      </c>
      <c r="L1878" s="134">
        <v>0</v>
      </c>
      <c r="M1878" s="134">
        <v>0</v>
      </c>
      <c r="N1878" s="134">
        <v>0</v>
      </c>
      <c r="O1878" s="134">
        <v>0</v>
      </c>
      <c r="P1878" s="134">
        <v>0</v>
      </c>
      <c r="Q1878" s="134">
        <v>0</v>
      </c>
      <c r="R1878" s="134">
        <v>0</v>
      </c>
      <c r="S1878" s="134">
        <v>-1</v>
      </c>
      <c r="T1878" s="134">
        <v>0</v>
      </c>
      <c r="U1878" t="s">
        <v>494</v>
      </c>
      <c r="V1878">
        <v>0</v>
      </c>
      <c r="W1878">
        <v>103085.25</v>
      </c>
      <c r="X1878">
        <v>0</v>
      </c>
      <c r="Y1878">
        <v>11.735569953918457</v>
      </c>
      <c r="Z1878">
        <v>3333.875244140625</v>
      </c>
      <c r="AA1878">
        <v>3333.875244140625</v>
      </c>
      <c r="AB1878">
        <v>0</v>
      </c>
      <c r="AC1878">
        <v>-1</v>
      </c>
      <c r="AD1878">
        <v>0</v>
      </c>
      <c r="AE1878">
        <v>0</v>
      </c>
      <c r="AF1878">
        <v>0</v>
      </c>
      <c r="AG1878">
        <v>366</v>
      </c>
      <c r="AH1878">
        <v>4352</v>
      </c>
      <c r="AI1878">
        <v>0.2406802773475647</v>
      </c>
      <c r="AJ1878">
        <v>32.340953826904297</v>
      </c>
      <c r="AK1878" s="134">
        <v>0</v>
      </c>
      <c r="AL1878">
        <v>0</v>
      </c>
      <c r="AM1878">
        <v>3333.875244140625</v>
      </c>
      <c r="AN1878">
        <v>32.340953826904297</v>
      </c>
      <c r="AO1878">
        <v>0</v>
      </c>
      <c r="AP1878" t="s">
        <v>503</v>
      </c>
      <c r="AQ1878" t="s">
        <v>504</v>
      </c>
      <c r="AS1878">
        <v>0</v>
      </c>
      <c r="AT1878">
        <v>0</v>
      </c>
      <c r="AU1878">
        <v>2028</v>
      </c>
      <c r="AY1878">
        <v>0</v>
      </c>
      <c r="AZ1878">
        <v>0</v>
      </c>
      <c r="BA1878" t="s">
        <v>104</v>
      </c>
      <c r="BB1878">
        <v>7756</v>
      </c>
      <c r="BC1878">
        <v>50</v>
      </c>
      <c r="BD1878">
        <v>37.024429321289063</v>
      </c>
      <c r="BE1878">
        <v>0</v>
      </c>
      <c r="BF1878" s="134">
        <v>103085.25</v>
      </c>
      <c r="BG1878" s="134">
        <v>0</v>
      </c>
      <c r="BH1878">
        <v>0</v>
      </c>
      <c r="BI1878">
        <v>0</v>
      </c>
      <c r="BJ1878">
        <v>0</v>
      </c>
      <c r="BK1878">
        <v>0</v>
      </c>
      <c r="BL1878">
        <v>0</v>
      </c>
      <c r="BM1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8" s="134">
        <f>Table_PortfolioResourcesYear1[[#This Row],[total Variable Cost]]-Table_PortfolioResourcesYear1[[#This Row],[Total_Cost]]</f>
        <v>0</v>
      </c>
      <c r="BO1878" s="134">
        <f>Table_PortfolioResourcesYear1[[#This Row],[Revenue]]-Table_PortfolioResourcesYear1[[#This Row],[total Variable Cost]]</f>
        <v>3333.875244140625</v>
      </c>
      <c r="BP1878" s="134">
        <f>(Table_PortfolioResourcesYear1[[#This Row],[Column2]]*1000)/(Table_PortfolioResourcesYear1[[#This Row],[Capacity]]*1000)</f>
        <v>68.373161585371335</v>
      </c>
      <c r="BQ1878" s="134">
        <f t="shared" si="29"/>
        <v>0</v>
      </c>
      <c r="BR1878" s="134">
        <f>Table_PortfolioResourcesYear1[[#This Row],[Revenue]]*1000/Table_PortfolioResourcesYear1[[#This Row],[Output_MWH_Primary]]</f>
        <v>32.340953183317936</v>
      </c>
      <c r="BS1878" s="134">
        <f>Table_PortfolioResourcesYear1[[#This Row],[Energy_Revenue]]-Table_PortfolioResourcesYear1[[#This Row],[total Variable Cost]]</f>
        <v>3333.875244140625</v>
      </c>
    </row>
    <row r="1879" spans="1:71" x14ac:dyDescent="0.35">
      <c r="A1879" t="s">
        <v>30</v>
      </c>
      <c r="B1879" t="s">
        <v>100</v>
      </c>
      <c r="C1879" t="s">
        <v>148</v>
      </c>
      <c r="D1879" t="s">
        <v>102</v>
      </c>
      <c r="E1879" t="s">
        <v>103</v>
      </c>
      <c r="F1879" t="s">
        <v>507</v>
      </c>
      <c r="G1879" t="s">
        <v>507</v>
      </c>
      <c r="H1879" s="134">
        <v>100</v>
      </c>
      <c r="I1879" s="134">
        <v>100</v>
      </c>
      <c r="J1879" s="134">
        <v>-2.2875006198883057</v>
      </c>
      <c r="K1879" s="134">
        <v>-20093.40625</v>
      </c>
      <c r="L1879" s="134">
        <v>140.07101440429688</v>
      </c>
      <c r="M1879" s="134"/>
      <c r="N1879" s="134">
        <v>0</v>
      </c>
      <c r="O1879" s="134">
        <v>0</v>
      </c>
      <c r="P1879" s="134">
        <v>9189.662109375</v>
      </c>
      <c r="Q1879" s="134">
        <v>0</v>
      </c>
      <c r="R1879" s="134">
        <v>0</v>
      </c>
      <c r="S1879" s="134">
        <v>-1</v>
      </c>
      <c r="T1879" s="134">
        <v>0</v>
      </c>
      <c r="U1879" t="s">
        <v>508</v>
      </c>
      <c r="V1879">
        <v>0</v>
      </c>
      <c r="W1879">
        <v>-20093.40625</v>
      </c>
      <c r="X1879">
        <v>0</v>
      </c>
      <c r="Y1879">
        <v>0</v>
      </c>
      <c r="Z1879">
        <v>3741.812744140625</v>
      </c>
      <c r="AA1879">
        <v>3741.812744140625</v>
      </c>
      <c r="AB1879">
        <v>0</v>
      </c>
      <c r="AC1879">
        <v>-1</v>
      </c>
      <c r="AD1879">
        <v>0</v>
      </c>
      <c r="AE1879">
        <v>0</v>
      </c>
      <c r="AF1879">
        <v>0</v>
      </c>
      <c r="AG1879">
        <v>434</v>
      </c>
      <c r="AH1879">
        <v>2990</v>
      </c>
      <c r="AI1879">
        <v>-2.287500724196434E-2</v>
      </c>
      <c r="AK1879" s="134">
        <v>0</v>
      </c>
      <c r="AM1879">
        <v>466.59039306640625</v>
      </c>
      <c r="AO1879">
        <v>0</v>
      </c>
      <c r="AP1879" t="s">
        <v>496</v>
      </c>
      <c r="AQ1879" t="s">
        <v>435</v>
      </c>
      <c r="AS1879">
        <v>0</v>
      </c>
      <c r="AT1879">
        <v>0</v>
      </c>
      <c r="AU1879">
        <v>2028</v>
      </c>
      <c r="AY1879">
        <v>0</v>
      </c>
      <c r="AZ1879">
        <v>0</v>
      </c>
      <c r="BA1879" t="s">
        <v>104</v>
      </c>
      <c r="BB1879">
        <v>7757</v>
      </c>
      <c r="BC1879">
        <v>100</v>
      </c>
      <c r="BD1879">
        <v>0</v>
      </c>
      <c r="BE1879">
        <v>0</v>
      </c>
      <c r="BF1879" s="134">
        <v>93356.5625</v>
      </c>
      <c r="BG1879" s="134">
        <v>0</v>
      </c>
      <c r="BH1879">
        <v>0</v>
      </c>
      <c r="BI1879">
        <v>0</v>
      </c>
      <c r="BJ1879">
        <v>96432.4765625</v>
      </c>
      <c r="BK1879">
        <v>3275.22216796875</v>
      </c>
      <c r="BL1879">
        <v>0</v>
      </c>
      <c r="BM1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79" s="134">
        <f>Table_PortfolioResourcesYear1[[#This Row],[total Variable Cost]]-Table_PortfolioResourcesYear1[[#This Row],[Total_Cost]]</f>
        <v>0</v>
      </c>
      <c r="BO1879" s="134">
        <f>Table_PortfolioResourcesYear1[[#This Row],[Revenue]]-Table_PortfolioResourcesYear1[[#This Row],[total Variable Cost]]</f>
        <v>3741.812744140625</v>
      </c>
      <c r="BP1879" s="134">
        <f>(Table_PortfolioResourcesYear1[[#This Row],[Column2]]*1000)/(Table_PortfolioResourcesYear1[[#This Row],[Capacity]]*1000)</f>
        <v>37.418127441406249</v>
      </c>
      <c r="BQ1879" s="134">
        <f t="shared" si="29"/>
        <v>0</v>
      </c>
      <c r="BR1879" s="134">
        <f>Table_PortfolioResourcesYear1[[#This Row],[Revenue]]*1000/Table_PortfolioResourcesYear1[[#This Row],[Output_MWH_Primary]]</f>
        <v>-186.22092728258181</v>
      </c>
      <c r="BS1879" s="134">
        <f>Table_PortfolioResourcesYear1[[#This Row],[Energy_Revenue]]-Table_PortfolioResourcesYear1[[#This Row],[total Variable Cost]]</f>
        <v>3741.812744140625</v>
      </c>
    </row>
    <row r="1880" spans="1:71" x14ac:dyDescent="0.35">
      <c r="A1880" t="s">
        <v>30</v>
      </c>
      <c r="B1880" t="s">
        <v>100</v>
      </c>
      <c r="C1880" t="s">
        <v>148</v>
      </c>
      <c r="D1880" t="s">
        <v>107</v>
      </c>
      <c r="E1880" t="s">
        <v>51</v>
      </c>
      <c r="F1880" t="s">
        <v>507</v>
      </c>
      <c r="G1880" t="s">
        <v>507</v>
      </c>
      <c r="H1880" s="134">
        <v>100</v>
      </c>
      <c r="I1880" s="134">
        <v>100</v>
      </c>
      <c r="J1880" s="134">
        <v>-2.2875006198883057</v>
      </c>
      <c r="K1880" s="134">
        <v>-20093.40625</v>
      </c>
      <c r="L1880" s="134">
        <v>140.07101440429688</v>
      </c>
      <c r="M1880" s="134"/>
      <c r="N1880" s="134">
        <v>0</v>
      </c>
      <c r="O1880" s="134">
        <v>0</v>
      </c>
      <c r="P1880" s="134">
        <v>9189.662109375</v>
      </c>
      <c r="Q1880" s="134">
        <v>0</v>
      </c>
      <c r="R1880" s="134">
        <v>0</v>
      </c>
      <c r="S1880" s="134">
        <v>-1</v>
      </c>
      <c r="T1880" s="134">
        <v>0</v>
      </c>
      <c r="U1880" t="s">
        <v>508</v>
      </c>
      <c r="V1880">
        <v>0</v>
      </c>
      <c r="W1880">
        <v>-20093.40625</v>
      </c>
      <c r="X1880">
        <v>0</v>
      </c>
      <c r="Y1880">
        <v>0</v>
      </c>
      <c r="Z1880">
        <v>3741.812744140625</v>
      </c>
      <c r="AA1880">
        <v>3741.812744140625</v>
      </c>
      <c r="AB1880">
        <v>0</v>
      </c>
      <c r="AC1880">
        <v>-1</v>
      </c>
      <c r="AD1880">
        <v>0</v>
      </c>
      <c r="AE1880">
        <v>0</v>
      </c>
      <c r="AF1880">
        <v>0</v>
      </c>
      <c r="AG1880">
        <v>434</v>
      </c>
      <c r="AH1880">
        <v>2990</v>
      </c>
      <c r="AI1880">
        <v>-2.287500724196434E-2</v>
      </c>
      <c r="AK1880" s="134">
        <v>0</v>
      </c>
      <c r="AM1880">
        <v>466.59039306640625</v>
      </c>
      <c r="AO1880">
        <v>0</v>
      </c>
      <c r="AP1880" t="s">
        <v>496</v>
      </c>
      <c r="AQ1880" t="s">
        <v>435</v>
      </c>
      <c r="AS1880">
        <v>0</v>
      </c>
      <c r="AT1880">
        <v>0</v>
      </c>
      <c r="AU1880">
        <v>2028</v>
      </c>
      <c r="AY1880">
        <v>0</v>
      </c>
      <c r="AZ1880">
        <v>0</v>
      </c>
      <c r="BA1880" t="s">
        <v>104</v>
      </c>
      <c r="BB1880">
        <v>7758</v>
      </c>
      <c r="BC1880">
        <v>100</v>
      </c>
      <c r="BD1880">
        <v>0</v>
      </c>
      <c r="BE1880">
        <v>0</v>
      </c>
      <c r="BF1880" s="134">
        <v>93356.5625</v>
      </c>
      <c r="BG1880" s="134">
        <v>0</v>
      </c>
      <c r="BH1880">
        <v>0</v>
      </c>
      <c r="BI1880">
        <v>0</v>
      </c>
      <c r="BJ1880">
        <v>96432.4765625</v>
      </c>
      <c r="BK1880">
        <v>3275.22216796875</v>
      </c>
      <c r="BL1880">
        <v>0</v>
      </c>
      <c r="BM1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0" s="134">
        <f>Table_PortfolioResourcesYear1[[#This Row],[total Variable Cost]]-Table_PortfolioResourcesYear1[[#This Row],[Total_Cost]]</f>
        <v>0</v>
      </c>
      <c r="BO1880" s="134">
        <f>Table_PortfolioResourcesYear1[[#This Row],[Revenue]]-Table_PortfolioResourcesYear1[[#This Row],[total Variable Cost]]</f>
        <v>3741.812744140625</v>
      </c>
      <c r="BP1880" s="134">
        <f>(Table_PortfolioResourcesYear1[[#This Row],[Column2]]*1000)/(Table_PortfolioResourcesYear1[[#This Row],[Capacity]]*1000)</f>
        <v>37.418127441406249</v>
      </c>
      <c r="BQ1880" s="134">
        <f t="shared" si="29"/>
        <v>0</v>
      </c>
      <c r="BR1880" s="134">
        <f>Table_PortfolioResourcesYear1[[#This Row],[Revenue]]*1000/Table_PortfolioResourcesYear1[[#This Row],[Output_MWH_Primary]]</f>
        <v>-186.22092728258181</v>
      </c>
      <c r="BS1880" s="134">
        <f>Table_PortfolioResourcesYear1[[#This Row],[Energy_Revenue]]-Table_PortfolioResourcesYear1[[#This Row],[total Variable Cost]]</f>
        <v>3741.812744140625</v>
      </c>
    </row>
    <row r="1881" spans="1:71" x14ac:dyDescent="0.35">
      <c r="A1881" t="s">
        <v>30</v>
      </c>
      <c r="B1881" t="s">
        <v>100</v>
      </c>
      <c r="C1881" t="s">
        <v>148</v>
      </c>
      <c r="D1881" t="s">
        <v>102</v>
      </c>
      <c r="E1881" t="s">
        <v>103</v>
      </c>
      <c r="F1881" t="s">
        <v>509</v>
      </c>
      <c r="G1881" t="s">
        <v>509</v>
      </c>
      <c r="H1881" s="134">
        <v>75</v>
      </c>
      <c r="I1881" s="134">
        <v>75</v>
      </c>
      <c r="J1881" s="134">
        <v>-1.8339477777481079</v>
      </c>
      <c r="K1881" s="134">
        <v>-16109.3974609375</v>
      </c>
      <c r="L1881" s="134">
        <v>111.43029022216797</v>
      </c>
      <c r="M1881" s="134"/>
      <c r="N1881" s="134">
        <v>0</v>
      </c>
      <c r="O1881" s="134">
        <v>0</v>
      </c>
      <c r="P1881" s="134">
        <v>8320.6875</v>
      </c>
      <c r="Q1881" s="134">
        <v>0</v>
      </c>
      <c r="R1881" s="134">
        <v>0</v>
      </c>
      <c r="S1881" s="134">
        <v>-1</v>
      </c>
      <c r="T1881" s="134">
        <v>0</v>
      </c>
      <c r="U1881" t="s">
        <v>508</v>
      </c>
      <c r="V1881">
        <v>0</v>
      </c>
      <c r="W1881">
        <v>-16109.3974609375</v>
      </c>
      <c r="X1881">
        <v>0</v>
      </c>
      <c r="Y1881">
        <v>0</v>
      </c>
      <c r="Z1881">
        <v>2987.081787109375</v>
      </c>
      <c r="AA1881">
        <v>2987.081787109375</v>
      </c>
      <c r="AB1881">
        <v>0</v>
      </c>
      <c r="AC1881">
        <v>-1</v>
      </c>
      <c r="AD1881">
        <v>0</v>
      </c>
      <c r="AE1881">
        <v>0</v>
      </c>
      <c r="AF1881">
        <v>0</v>
      </c>
      <c r="AG1881">
        <v>456</v>
      </c>
      <c r="AH1881">
        <v>3484</v>
      </c>
      <c r="AI1881">
        <v>-2.4452637881040573E-2</v>
      </c>
      <c r="AK1881" s="134">
        <v>0</v>
      </c>
      <c r="AM1881">
        <v>397.49603271484375</v>
      </c>
      <c r="AO1881">
        <v>0</v>
      </c>
      <c r="AP1881" t="s">
        <v>510</v>
      </c>
      <c r="AQ1881" t="s">
        <v>435</v>
      </c>
      <c r="AS1881">
        <v>0</v>
      </c>
      <c r="AT1881">
        <v>0</v>
      </c>
      <c r="AU1881">
        <v>2028</v>
      </c>
      <c r="AY1881">
        <v>0</v>
      </c>
      <c r="AZ1881">
        <v>0</v>
      </c>
      <c r="BA1881" t="s">
        <v>104</v>
      </c>
      <c r="BB1881">
        <v>7759</v>
      </c>
      <c r="BC1881">
        <v>75</v>
      </c>
      <c r="BD1881">
        <v>0</v>
      </c>
      <c r="BE1881">
        <v>0</v>
      </c>
      <c r="BF1881" s="134">
        <v>74973.5234375</v>
      </c>
      <c r="BG1881" s="134">
        <v>0</v>
      </c>
      <c r="BH1881">
        <v>0</v>
      </c>
      <c r="BI1881">
        <v>0</v>
      </c>
      <c r="BJ1881">
        <v>77420.4765625</v>
      </c>
      <c r="BK1881">
        <v>2589.585693359375</v>
      </c>
      <c r="BL1881">
        <v>0</v>
      </c>
      <c r="BM1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1" s="134">
        <f>Table_PortfolioResourcesYear1[[#This Row],[total Variable Cost]]-Table_PortfolioResourcesYear1[[#This Row],[Total_Cost]]</f>
        <v>0</v>
      </c>
      <c r="BO1881" s="134">
        <f>Table_PortfolioResourcesYear1[[#This Row],[Revenue]]-Table_PortfolioResourcesYear1[[#This Row],[total Variable Cost]]</f>
        <v>2987.081787109375</v>
      </c>
      <c r="BP1881" s="134">
        <f>(Table_PortfolioResourcesYear1[[#This Row],[Column2]]*1000)/(Table_PortfolioResourcesYear1[[#This Row],[Capacity]]*1000)</f>
        <v>39.827757161458337</v>
      </c>
      <c r="BQ1881" s="134">
        <f t="shared" si="29"/>
        <v>0</v>
      </c>
      <c r="BR1881" s="134">
        <f>Table_PortfolioResourcesYear1[[#This Row],[Revenue]]*1000/Table_PortfolioResourcesYear1[[#This Row],[Output_MWH_Primary]]</f>
        <v>-185.42479905611188</v>
      </c>
      <c r="BS1881" s="134">
        <f>Table_PortfolioResourcesYear1[[#This Row],[Energy_Revenue]]-Table_PortfolioResourcesYear1[[#This Row],[total Variable Cost]]</f>
        <v>2987.081787109375</v>
      </c>
    </row>
    <row r="1882" spans="1:71" x14ac:dyDescent="0.35">
      <c r="A1882" t="s">
        <v>30</v>
      </c>
      <c r="B1882" t="s">
        <v>100</v>
      </c>
      <c r="C1882" t="s">
        <v>148</v>
      </c>
      <c r="D1882" t="s">
        <v>107</v>
      </c>
      <c r="E1882" t="s">
        <v>51</v>
      </c>
      <c r="F1882" t="s">
        <v>509</v>
      </c>
      <c r="G1882" t="s">
        <v>509</v>
      </c>
      <c r="H1882" s="134">
        <v>75</v>
      </c>
      <c r="I1882" s="134">
        <v>75</v>
      </c>
      <c r="J1882" s="134">
        <v>-1.8339477777481079</v>
      </c>
      <c r="K1882" s="134">
        <v>-16109.3974609375</v>
      </c>
      <c r="L1882" s="134">
        <v>111.43029022216797</v>
      </c>
      <c r="M1882" s="134"/>
      <c r="N1882" s="134">
        <v>0</v>
      </c>
      <c r="O1882" s="134">
        <v>0</v>
      </c>
      <c r="P1882" s="134">
        <v>8320.6875</v>
      </c>
      <c r="Q1882" s="134">
        <v>0</v>
      </c>
      <c r="R1882" s="134">
        <v>0</v>
      </c>
      <c r="S1882" s="134">
        <v>-1</v>
      </c>
      <c r="T1882" s="134">
        <v>0</v>
      </c>
      <c r="U1882" t="s">
        <v>508</v>
      </c>
      <c r="V1882">
        <v>0</v>
      </c>
      <c r="W1882">
        <v>-16109.3974609375</v>
      </c>
      <c r="X1882">
        <v>0</v>
      </c>
      <c r="Y1882">
        <v>0</v>
      </c>
      <c r="Z1882">
        <v>2987.081787109375</v>
      </c>
      <c r="AA1882">
        <v>2987.081787109375</v>
      </c>
      <c r="AB1882">
        <v>0</v>
      </c>
      <c r="AC1882">
        <v>-1</v>
      </c>
      <c r="AD1882">
        <v>0</v>
      </c>
      <c r="AE1882">
        <v>0</v>
      </c>
      <c r="AF1882">
        <v>0</v>
      </c>
      <c r="AG1882">
        <v>456</v>
      </c>
      <c r="AH1882">
        <v>3484</v>
      </c>
      <c r="AI1882">
        <v>-2.4452637881040573E-2</v>
      </c>
      <c r="AK1882" s="134">
        <v>0</v>
      </c>
      <c r="AM1882">
        <v>397.49603271484375</v>
      </c>
      <c r="AO1882">
        <v>0</v>
      </c>
      <c r="AP1882" t="s">
        <v>510</v>
      </c>
      <c r="AQ1882" t="s">
        <v>435</v>
      </c>
      <c r="AS1882">
        <v>0</v>
      </c>
      <c r="AT1882">
        <v>0</v>
      </c>
      <c r="AU1882">
        <v>2028</v>
      </c>
      <c r="AY1882">
        <v>0</v>
      </c>
      <c r="AZ1882">
        <v>0</v>
      </c>
      <c r="BA1882" t="s">
        <v>104</v>
      </c>
      <c r="BB1882">
        <v>7760</v>
      </c>
      <c r="BC1882">
        <v>75</v>
      </c>
      <c r="BD1882">
        <v>0</v>
      </c>
      <c r="BE1882">
        <v>0</v>
      </c>
      <c r="BF1882" s="134">
        <v>74973.5234375</v>
      </c>
      <c r="BG1882" s="134">
        <v>0</v>
      </c>
      <c r="BH1882">
        <v>0</v>
      </c>
      <c r="BI1882">
        <v>0</v>
      </c>
      <c r="BJ1882">
        <v>77420.4765625</v>
      </c>
      <c r="BK1882">
        <v>2589.585693359375</v>
      </c>
      <c r="BL1882">
        <v>0</v>
      </c>
      <c r="BM1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2" s="134">
        <f>Table_PortfolioResourcesYear1[[#This Row],[total Variable Cost]]-Table_PortfolioResourcesYear1[[#This Row],[Total_Cost]]</f>
        <v>0</v>
      </c>
      <c r="BO1882" s="134">
        <f>Table_PortfolioResourcesYear1[[#This Row],[Revenue]]-Table_PortfolioResourcesYear1[[#This Row],[total Variable Cost]]</f>
        <v>2987.081787109375</v>
      </c>
      <c r="BP1882" s="134">
        <f>(Table_PortfolioResourcesYear1[[#This Row],[Column2]]*1000)/(Table_PortfolioResourcesYear1[[#This Row],[Capacity]]*1000)</f>
        <v>39.827757161458337</v>
      </c>
      <c r="BQ1882" s="134">
        <f t="shared" si="29"/>
        <v>0</v>
      </c>
      <c r="BR1882" s="134">
        <f>Table_PortfolioResourcesYear1[[#This Row],[Revenue]]*1000/Table_PortfolioResourcesYear1[[#This Row],[Output_MWH_Primary]]</f>
        <v>-185.42479905611188</v>
      </c>
      <c r="BS1882" s="134">
        <f>Table_PortfolioResourcesYear1[[#This Row],[Energy_Revenue]]-Table_PortfolioResourcesYear1[[#This Row],[total Variable Cost]]</f>
        <v>2987.081787109375</v>
      </c>
    </row>
    <row r="1883" spans="1:71" x14ac:dyDescent="0.35">
      <c r="A1883" t="s">
        <v>30</v>
      </c>
      <c r="B1883" t="s">
        <v>100</v>
      </c>
      <c r="C1883" t="s">
        <v>148</v>
      </c>
      <c r="D1883" t="s">
        <v>102</v>
      </c>
      <c r="E1883" t="s">
        <v>103</v>
      </c>
      <c r="F1883" t="s">
        <v>511</v>
      </c>
      <c r="G1883" t="s">
        <v>512</v>
      </c>
      <c r="H1883" s="134">
        <v>47.599998474121094</v>
      </c>
      <c r="I1883" s="134">
        <v>47.599998474121094</v>
      </c>
      <c r="J1883" s="134">
        <v>0</v>
      </c>
      <c r="K1883" s="134">
        <v>0</v>
      </c>
      <c r="L1883" s="134">
        <v>0</v>
      </c>
      <c r="M1883" s="134"/>
      <c r="N1883" s="134">
        <v>573.0416259765625</v>
      </c>
      <c r="O1883" s="134">
        <v>0</v>
      </c>
      <c r="P1883" s="134">
        <v>0</v>
      </c>
      <c r="Q1883" s="134">
        <v>0</v>
      </c>
      <c r="R1883" s="134">
        <v>0</v>
      </c>
      <c r="S1883" s="134">
        <v>-1</v>
      </c>
      <c r="T1883" s="134">
        <v>0</v>
      </c>
      <c r="U1883" t="s">
        <v>513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-1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  <c r="AK1883" s="134">
        <v>0</v>
      </c>
      <c r="AM1883">
        <v>0</v>
      </c>
      <c r="AO1883">
        <v>0</v>
      </c>
      <c r="AP1883" t="s">
        <v>514</v>
      </c>
      <c r="AQ1883" t="s">
        <v>435</v>
      </c>
      <c r="AS1883">
        <v>0</v>
      </c>
      <c r="AT1883">
        <v>0</v>
      </c>
      <c r="AU1883">
        <v>2028</v>
      </c>
      <c r="AY1883">
        <v>0</v>
      </c>
      <c r="AZ1883">
        <v>0</v>
      </c>
      <c r="BA1883" t="s">
        <v>104</v>
      </c>
      <c r="BB1883">
        <v>7761</v>
      </c>
      <c r="BC1883">
        <v>47.599998474121094</v>
      </c>
      <c r="BD1883">
        <v>0</v>
      </c>
      <c r="BE1883">
        <v>0</v>
      </c>
      <c r="BF1883" s="134">
        <v>0</v>
      </c>
      <c r="BG1883" s="134">
        <v>0</v>
      </c>
      <c r="BH1883">
        <v>0</v>
      </c>
      <c r="BI1883">
        <v>0</v>
      </c>
      <c r="BJ1883">
        <v>0</v>
      </c>
      <c r="BK1883">
        <v>0</v>
      </c>
      <c r="BL1883">
        <v>0</v>
      </c>
      <c r="BM1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3" s="134">
        <f>Table_PortfolioResourcesYear1[[#This Row],[total Variable Cost]]-Table_PortfolioResourcesYear1[[#This Row],[Total_Cost]]</f>
        <v>0</v>
      </c>
      <c r="BO1883" s="134">
        <f>Table_PortfolioResourcesYear1[[#This Row],[Revenue]]-Table_PortfolioResourcesYear1[[#This Row],[total Variable Cost]]</f>
        <v>0</v>
      </c>
      <c r="BP1883" s="134">
        <f>(Table_PortfolioResourcesYear1[[#This Row],[Column2]]*1000)/(Table_PortfolioResourcesYear1[[#This Row],[Capacity]]*1000)</f>
        <v>0</v>
      </c>
      <c r="BQ1883" s="134">
        <f t="shared" si="29"/>
        <v>0</v>
      </c>
      <c r="BR1883" s="134" t="e">
        <f>Table_PortfolioResourcesYear1[[#This Row],[Revenue]]*1000/Table_PortfolioResourcesYear1[[#This Row],[Output_MWH_Primary]]</f>
        <v>#DIV/0!</v>
      </c>
      <c r="BS1883" s="134">
        <f>Table_PortfolioResourcesYear1[[#This Row],[Energy_Revenue]]-Table_PortfolioResourcesYear1[[#This Row],[total Variable Cost]]</f>
        <v>0</v>
      </c>
    </row>
    <row r="1884" spans="1:71" x14ac:dyDescent="0.35">
      <c r="A1884" t="s">
        <v>30</v>
      </c>
      <c r="B1884" t="s">
        <v>100</v>
      </c>
      <c r="C1884" t="s">
        <v>148</v>
      </c>
      <c r="D1884" t="s">
        <v>107</v>
      </c>
      <c r="E1884" t="s">
        <v>51</v>
      </c>
      <c r="F1884" t="s">
        <v>511</v>
      </c>
      <c r="G1884" t="s">
        <v>512</v>
      </c>
      <c r="H1884" s="134">
        <v>47.599998474121094</v>
      </c>
      <c r="I1884" s="134">
        <v>47.599998474121094</v>
      </c>
      <c r="J1884" s="134">
        <v>0</v>
      </c>
      <c r="K1884" s="134">
        <v>0</v>
      </c>
      <c r="L1884" s="134">
        <v>0</v>
      </c>
      <c r="M1884" s="134"/>
      <c r="N1884" s="134">
        <v>573.0416259765625</v>
      </c>
      <c r="O1884" s="134">
        <v>0</v>
      </c>
      <c r="P1884" s="134">
        <v>0</v>
      </c>
      <c r="Q1884" s="134">
        <v>0</v>
      </c>
      <c r="R1884" s="134">
        <v>0</v>
      </c>
      <c r="S1884" s="134">
        <v>-1</v>
      </c>
      <c r="T1884" s="134">
        <v>0</v>
      </c>
      <c r="U1884" t="s">
        <v>513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-1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  <c r="AK1884" s="134">
        <v>0</v>
      </c>
      <c r="AM1884">
        <v>0</v>
      </c>
      <c r="AO1884">
        <v>0</v>
      </c>
      <c r="AP1884" t="s">
        <v>514</v>
      </c>
      <c r="AQ1884" t="s">
        <v>435</v>
      </c>
      <c r="AS1884">
        <v>0</v>
      </c>
      <c r="AT1884">
        <v>0</v>
      </c>
      <c r="AU1884">
        <v>2028</v>
      </c>
      <c r="AY1884">
        <v>0</v>
      </c>
      <c r="AZ1884">
        <v>0</v>
      </c>
      <c r="BA1884" t="s">
        <v>104</v>
      </c>
      <c r="BB1884">
        <v>7762</v>
      </c>
      <c r="BC1884">
        <v>47.599998474121094</v>
      </c>
      <c r="BD1884">
        <v>0</v>
      </c>
      <c r="BE1884">
        <v>0</v>
      </c>
      <c r="BF1884" s="134">
        <v>0</v>
      </c>
      <c r="BG1884" s="134">
        <v>0</v>
      </c>
      <c r="BH1884">
        <v>0</v>
      </c>
      <c r="BI1884">
        <v>0</v>
      </c>
      <c r="BJ1884">
        <v>0</v>
      </c>
      <c r="BK1884">
        <v>0</v>
      </c>
      <c r="BL1884">
        <v>0</v>
      </c>
      <c r="BM1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4" s="134">
        <f>Table_PortfolioResourcesYear1[[#This Row],[total Variable Cost]]-Table_PortfolioResourcesYear1[[#This Row],[Total_Cost]]</f>
        <v>0</v>
      </c>
      <c r="BO1884" s="134">
        <f>Table_PortfolioResourcesYear1[[#This Row],[Revenue]]-Table_PortfolioResourcesYear1[[#This Row],[total Variable Cost]]</f>
        <v>0</v>
      </c>
      <c r="BP1884" s="134">
        <f>(Table_PortfolioResourcesYear1[[#This Row],[Column2]]*1000)/(Table_PortfolioResourcesYear1[[#This Row],[Capacity]]*1000)</f>
        <v>0</v>
      </c>
      <c r="BQ1884" s="134">
        <f t="shared" si="29"/>
        <v>0</v>
      </c>
      <c r="BR1884" s="134" t="e">
        <f>Table_PortfolioResourcesYear1[[#This Row],[Revenue]]*1000/Table_PortfolioResourcesYear1[[#This Row],[Output_MWH_Primary]]</f>
        <v>#DIV/0!</v>
      </c>
      <c r="BS1884" s="134">
        <f>Table_PortfolioResourcesYear1[[#This Row],[Energy_Revenue]]-Table_PortfolioResourcesYear1[[#This Row],[total Variable Cost]]</f>
        <v>0</v>
      </c>
    </row>
    <row r="1885" spans="1:71" x14ac:dyDescent="0.35">
      <c r="A1885" t="s">
        <v>30</v>
      </c>
      <c r="B1885" t="s">
        <v>100</v>
      </c>
      <c r="C1885" t="s">
        <v>148</v>
      </c>
      <c r="D1885" t="s">
        <v>102</v>
      </c>
      <c r="E1885" t="s">
        <v>103</v>
      </c>
      <c r="F1885" t="s">
        <v>515</v>
      </c>
      <c r="G1885" t="s">
        <v>516</v>
      </c>
      <c r="H1885" s="134">
        <v>70.675331115722656</v>
      </c>
      <c r="I1885" s="134">
        <v>150</v>
      </c>
      <c r="J1885" s="134">
        <v>70.675331115722656</v>
      </c>
      <c r="K1885" s="134">
        <v>620812.125</v>
      </c>
      <c r="L1885" s="134">
        <v>0</v>
      </c>
      <c r="M1885" s="134">
        <v>2.0604534149169922</v>
      </c>
      <c r="N1885" s="134">
        <v>2.163477897644043</v>
      </c>
      <c r="O1885" s="134">
        <v>1279.154541015625</v>
      </c>
      <c r="P1885" s="134">
        <v>0</v>
      </c>
      <c r="Q1885" s="134">
        <v>0</v>
      </c>
      <c r="R1885" s="134">
        <v>0</v>
      </c>
      <c r="S1885" s="134">
        <v>-1</v>
      </c>
      <c r="T1885" s="134">
        <v>0</v>
      </c>
      <c r="U1885" t="s">
        <v>472</v>
      </c>
      <c r="V1885">
        <v>0</v>
      </c>
      <c r="W1885">
        <v>620812.125</v>
      </c>
      <c r="X1885">
        <v>0</v>
      </c>
      <c r="Y1885">
        <v>70.675331115722656</v>
      </c>
      <c r="Z1885">
        <v>16928.462890625</v>
      </c>
      <c r="AA1885">
        <v>16928.462890625</v>
      </c>
      <c r="AB1885">
        <v>0</v>
      </c>
      <c r="AC1885">
        <v>-1</v>
      </c>
      <c r="AD1885">
        <v>0</v>
      </c>
      <c r="AE1885">
        <v>0</v>
      </c>
      <c r="AF1885">
        <v>0</v>
      </c>
      <c r="AG1885">
        <v>0</v>
      </c>
      <c r="AH1885">
        <v>8784</v>
      </c>
      <c r="AI1885">
        <v>0.4711688756942749</v>
      </c>
      <c r="AJ1885">
        <v>27.268253326416016</v>
      </c>
      <c r="AK1885" s="134">
        <v>1279.154541015625</v>
      </c>
      <c r="AL1885">
        <v>2.0604534149169922</v>
      </c>
      <c r="AM1885">
        <v>15649.30859375</v>
      </c>
      <c r="AN1885">
        <v>25.207799911499023</v>
      </c>
      <c r="AO1885">
        <v>0</v>
      </c>
      <c r="AP1885" t="s">
        <v>517</v>
      </c>
      <c r="AQ1885" t="s">
        <v>435</v>
      </c>
      <c r="AS1885">
        <v>0</v>
      </c>
      <c r="AT1885">
        <v>0</v>
      </c>
      <c r="AU1885">
        <v>2028</v>
      </c>
      <c r="AY1885">
        <v>0</v>
      </c>
      <c r="AZ1885">
        <v>0</v>
      </c>
      <c r="BA1885" t="s">
        <v>104</v>
      </c>
      <c r="BB1885">
        <v>7763</v>
      </c>
      <c r="BC1885">
        <v>150</v>
      </c>
      <c r="BD1885">
        <v>79.324668884277344</v>
      </c>
      <c r="BE1885">
        <v>0</v>
      </c>
      <c r="BF1885" s="134">
        <v>620812.125</v>
      </c>
      <c r="BG1885" s="134">
        <v>0</v>
      </c>
      <c r="BH1885">
        <v>1279.154541015625</v>
      </c>
      <c r="BI1885">
        <v>0</v>
      </c>
      <c r="BJ1885">
        <v>0</v>
      </c>
      <c r="BK1885">
        <v>0</v>
      </c>
      <c r="BL1885">
        <v>0</v>
      </c>
      <c r="BM1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9.154541015625</v>
      </c>
      <c r="BN1885" s="134">
        <f>Table_PortfolioResourcesYear1[[#This Row],[total Variable Cost]]-Table_PortfolioResourcesYear1[[#This Row],[Total_Cost]]</f>
        <v>0</v>
      </c>
      <c r="BO1885" s="134">
        <f>Table_PortfolioResourcesYear1[[#This Row],[Revenue]]-Table_PortfolioResourcesYear1[[#This Row],[total Variable Cost]]</f>
        <v>15649.308349609375</v>
      </c>
      <c r="BP1885" s="134">
        <f>(Table_PortfolioResourcesYear1[[#This Row],[Column2]]*1000)/(Table_PortfolioResourcesYear1[[#This Row],[Capacity]]*1000)</f>
        <v>104.32872233072916</v>
      </c>
      <c r="BQ1885" s="134">
        <f t="shared" si="29"/>
        <v>0</v>
      </c>
      <c r="BR1885" s="134">
        <f>Table_PortfolioResourcesYear1[[#This Row],[Revenue]]*1000/Table_PortfolioResourcesYear1[[#This Row],[Output_MWH_Primary]]</f>
        <v>27.26825428969352</v>
      </c>
      <c r="BS1885" s="134">
        <f>Table_PortfolioResourcesYear1[[#This Row],[Energy_Revenue]]-Table_PortfolioResourcesYear1[[#This Row],[total Variable Cost]]</f>
        <v>15649.308349609375</v>
      </c>
    </row>
    <row r="1886" spans="1:71" x14ac:dyDescent="0.35">
      <c r="A1886" t="s">
        <v>30</v>
      </c>
      <c r="B1886" t="s">
        <v>100</v>
      </c>
      <c r="C1886" t="s">
        <v>148</v>
      </c>
      <c r="D1886" t="s">
        <v>107</v>
      </c>
      <c r="E1886" t="s">
        <v>51</v>
      </c>
      <c r="F1886" t="s">
        <v>515</v>
      </c>
      <c r="G1886" t="s">
        <v>516</v>
      </c>
      <c r="H1886" s="134">
        <v>70.675331115722656</v>
      </c>
      <c r="I1886" s="134">
        <v>150</v>
      </c>
      <c r="J1886" s="134">
        <v>70.675331115722656</v>
      </c>
      <c r="K1886" s="134">
        <v>620812.125</v>
      </c>
      <c r="L1886" s="134">
        <v>0</v>
      </c>
      <c r="M1886" s="134">
        <v>2.0604534149169922</v>
      </c>
      <c r="N1886" s="134">
        <v>2.163477897644043</v>
      </c>
      <c r="O1886" s="134">
        <v>1279.154541015625</v>
      </c>
      <c r="P1886" s="134">
        <v>0</v>
      </c>
      <c r="Q1886" s="134">
        <v>0</v>
      </c>
      <c r="R1886" s="134">
        <v>0</v>
      </c>
      <c r="S1886" s="134">
        <v>-1</v>
      </c>
      <c r="T1886" s="134">
        <v>0</v>
      </c>
      <c r="U1886" t="s">
        <v>472</v>
      </c>
      <c r="V1886">
        <v>0</v>
      </c>
      <c r="W1886">
        <v>620812.125</v>
      </c>
      <c r="X1886">
        <v>0</v>
      </c>
      <c r="Y1886">
        <v>70.675331115722656</v>
      </c>
      <c r="Z1886">
        <v>16928.462890625</v>
      </c>
      <c r="AA1886">
        <v>16928.462890625</v>
      </c>
      <c r="AB1886">
        <v>0</v>
      </c>
      <c r="AC1886">
        <v>-1</v>
      </c>
      <c r="AD1886">
        <v>0</v>
      </c>
      <c r="AE1886">
        <v>0</v>
      </c>
      <c r="AF1886">
        <v>0</v>
      </c>
      <c r="AG1886">
        <v>0</v>
      </c>
      <c r="AH1886">
        <v>8784</v>
      </c>
      <c r="AI1886">
        <v>0.4711688756942749</v>
      </c>
      <c r="AJ1886">
        <v>27.268253326416016</v>
      </c>
      <c r="AK1886" s="134">
        <v>1279.154541015625</v>
      </c>
      <c r="AL1886">
        <v>2.0604534149169922</v>
      </c>
      <c r="AM1886">
        <v>15649.30859375</v>
      </c>
      <c r="AN1886">
        <v>25.207799911499023</v>
      </c>
      <c r="AO1886">
        <v>0</v>
      </c>
      <c r="AP1886" t="s">
        <v>517</v>
      </c>
      <c r="AQ1886" t="s">
        <v>435</v>
      </c>
      <c r="AS1886">
        <v>0</v>
      </c>
      <c r="AT1886">
        <v>0</v>
      </c>
      <c r="AU1886">
        <v>2028</v>
      </c>
      <c r="AY1886">
        <v>0</v>
      </c>
      <c r="AZ1886">
        <v>0</v>
      </c>
      <c r="BA1886" t="s">
        <v>104</v>
      </c>
      <c r="BB1886">
        <v>7764</v>
      </c>
      <c r="BC1886">
        <v>150</v>
      </c>
      <c r="BD1886">
        <v>79.324668884277344</v>
      </c>
      <c r="BE1886">
        <v>0</v>
      </c>
      <c r="BF1886" s="134">
        <v>620812.125</v>
      </c>
      <c r="BG1886" s="134">
        <v>0</v>
      </c>
      <c r="BH1886">
        <v>1279.154541015625</v>
      </c>
      <c r="BI1886">
        <v>0</v>
      </c>
      <c r="BJ1886">
        <v>0</v>
      </c>
      <c r="BK1886">
        <v>0</v>
      </c>
      <c r="BL1886">
        <v>0</v>
      </c>
      <c r="BM1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79.154541015625</v>
      </c>
      <c r="BN1886" s="134">
        <f>Table_PortfolioResourcesYear1[[#This Row],[total Variable Cost]]-Table_PortfolioResourcesYear1[[#This Row],[Total_Cost]]</f>
        <v>0</v>
      </c>
      <c r="BO1886" s="134">
        <f>Table_PortfolioResourcesYear1[[#This Row],[Revenue]]-Table_PortfolioResourcesYear1[[#This Row],[total Variable Cost]]</f>
        <v>15649.308349609375</v>
      </c>
      <c r="BP1886" s="134">
        <f>(Table_PortfolioResourcesYear1[[#This Row],[Column2]]*1000)/(Table_PortfolioResourcesYear1[[#This Row],[Capacity]]*1000)</f>
        <v>104.32872233072916</v>
      </c>
      <c r="BQ1886" s="134">
        <f t="shared" si="29"/>
        <v>0</v>
      </c>
      <c r="BR1886" s="134">
        <f>Table_PortfolioResourcesYear1[[#This Row],[Revenue]]*1000/Table_PortfolioResourcesYear1[[#This Row],[Output_MWH_Primary]]</f>
        <v>27.26825428969352</v>
      </c>
      <c r="BS1886" s="134">
        <f>Table_PortfolioResourcesYear1[[#This Row],[Energy_Revenue]]-Table_PortfolioResourcesYear1[[#This Row],[total Variable Cost]]</f>
        <v>15649.308349609375</v>
      </c>
    </row>
    <row r="1887" spans="1:71" x14ac:dyDescent="0.35">
      <c r="A1887" t="s">
        <v>30</v>
      </c>
      <c r="B1887" t="s">
        <v>100</v>
      </c>
      <c r="C1887" t="s">
        <v>148</v>
      </c>
      <c r="D1887" t="s">
        <v>102</v>
      </c>
      <c r="E1887" t="s">
        <v>103</v>
      </c>
      <c r="F1887" t="s">
        <v>518</v>
      </c>
      <c r="G1887" t="s">
        <v>519</v>
      </c>
      <c r="H1887" s="134">
        <v>168.80000305175781</v>
      </c>
      <c r="I1887" s="134">
        <v>168.80000305175781</v>
      </c>
      <c r="J1887" s="134">
        <v>0</v>
      </c>
      <c r="K1887" s="134">
        <v>0</v>
      </c>
      <c r="L1887" s="134">
        <v>0</v>
      </c>
      <c r="M1887" s="134"/>
      <c r="N1887" s="134">
        <v>573.0416259765625</v>
      </c>
      <c r="O1887" s="134">
        <v>0</v>
      </c>
      <c r="P1887" s="134">
        <v>0</v>
      </c>
      <c r="Q1887" s="134">
        <v>0</v>
      </c>
      <c r="R1887" s="134">
        <v>0</v>
      </c>
      <c r="S1887" s="134">
        <v>-1</v>
      </c>
      <c r="T1887" s="134">
        <v>0</v>
      </c>
      <c r="U1887" t="s">
        <v>513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-1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K1887" s="134">
        <v>0</v>
      </c>
      <c r="AM1887">
        <v>0</v>
      </c>
      <c r="AO1887">
        <v>0</v>
      </c>
      <c r="AP1887" t="s">
        <v>520</v>
      </c>
      <c r="AQ1887" t="s">
        <v>435</v>
      </c>
      <c r="AS1887">
        <v>0</v>
      </c>
      <c r="AT1887">
        <v>0</v>
      </c>
      <c r="AU1887">
        <v>2028</v>
      </c>
      <c r="AY1887">
        <v>0</v>
      </c>
      <c r="AZ1887">
        <v>0</v>
      </c>
      <c r="BA1887" t="s">
        <v>104</v>
      </c>
      <c r="BB1887">
        <v>7765</v>
      </c>
      <c r="BC1887">
        <v>168.80000305175781</v>
      </c>
      <c r="BD1887">
        <v>0</v>
      </c>
      <c r="BE1887">
        <v>0</v>
      </c>
      <c r="BF1887" s="134">
        <v>0</v>
      </c>
      <c r="BG1887" s="134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  <c r="BM1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7" s="134">
        <f>Table_PortfolioResourcesYear1[[#This Row],[total Variable Cost]]-Table_PortfolioResourcesYear1[[#This Row],[Total_Cost]]</f>
        <v>0</v>
      </c>
      <c r="BO1887" s="134">
        <f>Table_PortfolioResourcesYear1[[#This Row],[Revenue]]-Table_PortfolioResourcesYear1[[#This Row],[total Variable Cost]]</f>
        <v>0</v>
      </c>
      <c r="BP1887" s="134">
        <f>(Table_PortfolioResourcesYear1[[#This Row],[Column2]]*1000)/(Table_PortfolioResourcesYear1[[#This Row],[Capacity]]*1000)</f>
        <v>0</v>
      </c>
      <c r="BQ1887" s="134">
        <f t="shared" si="29"/>
        <v>0</v>
      </c>
      <c r="BR1887" s="134" t="e">
        <f>Table_PortfolioResourcesYear1[[#This Row],[Revenue]]*1000/Table_PortfolioResourcesYear1[[#This Row],[Output_MWH_Primary]]</f>
        <v>#DIV/0!</v>
      </c>
      <c r="BS1887" s="134">
        <f>Table_PortfolioResourcesYear1[[#This Row],[Energy_Revenue]]-Table_PortfolioResourcesYear1[[#This Row],[total Variable Cost]]</f>
        <v>0</v>
      </c>
    </row>
    <row r="1888" spans="1:71" x14ac:dyDescent="0.35">
      <c r="A1888" t="s">
        <v>30</v>
      </c>
      <c r="B1888" t="s">
        <v>100</v>
      </c>
      <c r="C1888" t="s">
        <v>148</v>
      </c>
      <c r="D1888" t="s">
        <v>107</v>
      </c>
      <c r="E1888" t="s">
        <v>51</v>
      </c>
      <c r="F1888" t="s">
        <v>518</v>
      </c>
      <c r="G1888" t="s">
        <v>519</v>
      </c>
      <c r="H1888" s="134">
        <v>168.80000305175781</v>
      </c>
      <c r="I1888" s="134">
        <v>168.80000305175781</v>
      </c>
      <c r="J1888" s="134">
        <v>0</v>
      </c>
      <c r="K1888" s="134">
        <v>0</v>
      </c>
      <c r="L1888" s="134">
        <v>0</v>
      </c>
      <c r="M1888" s="134"/>
      <c r="N1888" s="134">
        <v>573.0416259765625</v>
      </c>
      <c r="O1888" s="134">
        <v>0</v>
      </c>
      <c r="P1888" s="134">
        <v>0</v>
      </c>
      <c r="Q1888" s="134">
        <v>0</v>
      </c>
      <c r="R1888" s="134">
        <v>0</v>
      </c>
      <c r="S1888" s="134">
        <v>-1</v>
      </c>
      <c r="T1888" s="134">
        <v>0</v>
      </c>
      <c r="U1888" t="s">
        <v>513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-1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  <c r="AK1888" s="134">
        <v>0</v>
      </c>
      <c r="AM1888">
        <v>0</v>
      </c>
      <c r="AO1888">
        <v>0</v>
      </c>
      <c r="AP1888" t="s">
        <v>520</v>
      </c>
      <c r="AQ1888" t="s">
        <v>435</v>
      </c>
      <c r="AS1888">
        <v>0</v>
      </c>
      <c r="AT1888">
        <v>0</v>
      </c>
      <c r="AU1888">
        <v>2028</v>
      </c>
      <c r="AY1888">
        <v>0</v>
      </c>
      <c r="AZ1888">
        <v>0</v>
      </c>
      <c r="BA1888" t="s">
        <v>104</v>
      </c>
      <c r="BB1888">
        <v>7766</v>
      </c>
      <c r="BC1888">
        <v>168.80000305175781</v>
      </c>
      <c r="BD1888">
        <v>0</v>
      </c>
      <c r="BE1888">
        <v>0</v>
      </c>
      <c r="BF1888" s="134">
        <v>0</v>
      </c>
      <c r="BG1888" s="134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8" s="134">
        <f>Table_PortfolioResourcesYear1[[#This Row],[total Variable Cost]]-Table_PortfolioResourcesYear1[[#This Row],[Total_Cost]]</f>
        <v>0</v>
      </c>
      <c r="BO1888" s="134">
        <f>Table_PortfolioResourcesYear1[[#This Row],[Revenue]]-Table_PortfolioResourcesYear1[[#This Row],[total Variable Cost]]</f>
        <v>0</v>
      </c>
      <c r="BP1888" s="134">
        <f>(Table_PortfolioResourcesYear1[[#This Row],[Column2]]*1000)/(Table_PortfolioResourcesYear1[[#This Row],[Capacity]]*1000)</f>
        <v>0</v>
      </c>
      <c r="BQ1888" s="134">
        <f t="shared" si="29"/>
        <v>0</v>
      </c>
      <c r="BR1888" s="134" t="e">
        <f>Table_PortfolioResourcesYear1[[#This Row],[Revenue]]*1000/Table_PortfolioResourcesYear1[[#This Row],[Output_MWH_Primary]]</f>
        <v>#DIV/0!</v>
      </c>
      <c r="BS1888" s="134">
        <f>Table_PortfolioResourcesYear1[[#This Row],[Energy_Revenue]]-Table_PortfolioResourcesYear1[[#This Row],[total Variable Cost]]</f>
        <v>0</v>
      </c>
    </row>
    <row r="1889" spans="1:71" x14ac:dyDescent="0.35">
      <c r="A1889" t="s">
        <v>30</v>
      </c>
      <c r="B1889" t="s">
        <v>100</v>
      </c>
      <c r="C1889" t="s">
        <v>148</v>
      </c>
      <c r="D1889" t="s">
        <v>102</v>
      </c>
      <c r="E1889" t="s">
        <v>103</v>
      </c>
      <c r="F1889" t="s">
        <v>521</v>
      </c>
      <c r="G1889" t="s">
        <v>521</v>
      </c>
      <c r="H1889" s="134">
        <v>15.256240844726563</v>
      </c>
      <c r="I1889" s="134">
        <v>63.38800048828125</v>
      </c>
      <c r="J1889" s="134">
        <v>15.256240844726563</v>
      </c>
      <c r="K1889" s="134">
        <v>134010.828125</v>
      </c>
      <c r="L1889" s="134">
        <v>0</v>
      </c>
      <c r="M1889" s="134">
        <v>0</v>
      </c>
      <c r="N1889" s="134">
        <v>0</v>
      </c>
      <c r="O1889" s="134">
        <v>0</v>
      </c>
      <c r="P1889" s="134">
        <v>0</v>
      </c>
      <c r="Q1889" s="134">
        <v>0</v>
      </c>
      <c r="R1889" s="134">
        <v>0</v>
      </c>
      <c r="S1889" s="134">
        <v>-1</v>
      </c>
      <c r="T1889" s="134">
        <v>0</v>
      </c>
      <c r="U1889" t="s">
        <v>494</v>
      </c>
      <c r="V1889">
        <v>0</v>
      </c>
      <c r="W1889">
        <v>134010.828125</v>
      </c>
      <c r="X1889">
        <v>0</v>
      </c>
      <c r="Y1889">
        <v>15.256240844726563</v>
      </c>
      <c r="Z1889">
        <v>4334.0380859375</v>
      </c>
      <c r="AA1889">
        <v>4334.0380859375</v>
      </c>
      <c r="AB1889">
        <v>0</v>
      </c>
      <c r="AC1889">
        <v>-1</v>
      </c>
      <c r="AD1889">
        <v>0</v>
      </c>
      <c r="AE1889">
        <v>0</v>
      </c>
      <c r="AF1889">
        <v>0</v>
      </c>
      <c r="AG1889">
        <v>366</v>
      </c>
      <c r="AH1889">
        <v>4352</v>
      </c>
      <c r="AI1889">
        <v>0.2406802773475647</v>
      </c>
      <c r="AJ1889">
        <v>32.340953826904297</v>
      </c>
      <c r="AK1889" s="134">
        <v>0</v>
      </c>
      <c r="AL1889">
        <v>0</v>
      </c>
      <c r="AM1889">
        <v>4334.0380859375</v>
      </c>
      <c r="AN1889">
        <v>32.340953826904297</v>
      </c>
      <c r="AO1889">
        <v>0</v>
      </c>
      <c r="AP1889" t="s">
        <v>503</v>
      </c>
      <c r="AQ1889" t="s">
        <v>504</v>
      </c>
      <c r="AS1889">
        <v>0</v>
      </c>
      <c r="AT1889">
        <v>0</v>
      </c>
      <c r="AU1889">
        <v>2028</v>
      </c>
      <c r="AY1889">
        <v>0</v>
      </c>
      <c r="AZ1889">
        <v>0</v>
      </c>
      <c r="BA1889" t="s">
        <v>104</v>
      </c>
      <c r="BB1889">
        <v>7767</v>
      </c>
      <c r="BC1889">
        <v>65</v>
      </c>
      <c r="BD1889">
        <v>48.131759643554688</v>
      </c>
      <c r="BE1889">
        <v>0</v>
      </c>
      <c r="BF1889" s="134">
        <v>134010.828125</v>
      </c>
      <c r="BG1889" s="134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89" s="134">
        <f>Table_PortfolioResourcesYear1[[#This Row],[total Variable Cost]]-Table_PortfolioResourcesYear1[[#This Row],[Total_Cost]]</f>
        <v>0</v>
      </c>
      <c r="BO1889" s="134">
        <f>Table_PortfolioResourcesYear1[[#This Row],[Revenue]]-Table_PortfolioResourcesYear1[[#This Row],[total Variable Cost]]</f>
        <v>4334.0380859375</v>
      </c>
      <c r="BP1889" s="134">
        <f>(Table_PortfolioResourcesYear1[[#This Row],[Column2]]*1000)/(Table_PortfolioResourcesYear1[[#This Row],[Capacity]]*1000)</f>
        <v>68.373162941758167</v>
      </c>
      <c r="BQ1889" s="134">
        <f t="shared" si="29"/>
        <v>0</v>
      </c>
      <c r="BR1889" s="134">
        <f>Table_PortfolioResourcesYear1[[#This Row],[Revenue]]*1000/Table_PortfolioResourcesYear1[[#This Row],[Output_MWH_Primary]]</f>
        <v>32.34095443313641</v>
      </c>
      <c r="BS1889" s="134">
        <f>Table_PortfolioResourcesYear1[[#This Row],[Energy_Revenue]]-Table_PortfolioResourcesYear1[[#This Row],[total Variable Cost]]</f>
        <v>4334.0380859375</v>
      </c>
    </row>
    <row r="1890" spans="1:71" x14ac:dyDescent="0.35">
      <c r="A1890" t="s">
        <v>30</v>
      </c>
      <c r="B1890" t="s">
        <v>100</v>
      </c>
      <c r="C1890" t="s">
        <v>148</v>
      </c>
      <c r="D1890" t="s">
        <v>107</v>
      </c>
      <c r="E1890" t="s">
        <v>51</v>
      </c>
      <c r="F1890" t="s">
        <v>521</v>
      </c>
      <c r="G1890" t="s">
        <v>521</v>
      </c>
      <c r="H1890" s="134">
        <v>15.256240844726563</v>
      </c>
      <c r="I1890" s="134">
        <v>63.38800048828125</v>
      </c>
      <c r="J1890" s="134">
        <v>15.256240844726563</v>
      </c>
      <c r="K1890" s="134">
        <v>134010.828125</v>
      </c>
      <c r="L1890" s="134">
        <v>0</v>
      </c>
      <c r="M1890" s="134">
        <v>0</v>
      </c>
      <c r="N1890" s="134">
        <v>0</v>
      </c>
      <c r="O1890" s="134">
        <v>0</v>
      </c>
      <c r="P1890" s="134">
        <v>0</v>
      </c>
      <c r="Q1890" s="134">
        <v>0</v>
      </c>
      <c r="R1890" s="134">
        <v>0</v>
      </c>
      <c r="S1890" s="134">
        <v>-1</v>
      </c>
      <c r="T1890" s="134">
        <v>0</v>
      </c>
      <c r="U1890" t="s">
        <v>494</v>
      </c>
      <c r="V1890">
        <v>0</v>
      </c>
      <c r="W1890">
        <v>134010.828125</v>
      </c>
      <c r="X1890">
        <v>0</v>
      </c>
      <c r="Y1890">
        <v>15.256240844726563</v>
      </c>
      <c r="Z1890">
        <v>4334.0380859375</v>
      </c>
      <c r="AA1890">
        <v>4334.0380859375</v>
      </c>
      <c r="AB1890">
        <v>0</v>
      </c>
      <c r="AC1890">
        <v>-1</v>
      </c>
      <c r="AD1890">
        <v>0</v>
      </c>
      <c r="AE1890">
        <v>0</v>
      </c>
      <c r="AF1890">
        <v>0</v>
      </c>
      <c r="AG1890">
        <v>366</v>
      </c>
      <c r="AH1890">
        <v>4352</v>
      </c>
      <c r="AI1890">
        <v>0.2406802773475647</v>
      </c>
      <c r="AJ1890">
        <v>32.340953826904297</v>
      </c>
      <c r="AK1890" s="134">
        <v>0</v>
      </c>
      <c r="AL1890">
        <v>0</v>
      </c>
      <c r="AM1890">
        <v>4334.0380859375</v>
      </c>
      <c r="AN1890">
        <v>32.340953826904297</v>
      </c>
      <c r="AO1890">
        <v>0</v>
      </c>
      <c r="AP1890" t="s">
        <v>503</v>
      </c>
      <c r="AQ1890" t="s">
        <v>504</v>
      </c>
      <c r="AS1890">
        <v>0</v>
      </c>
      <c r="AT1890">
        <v>0</v>
      </c>
      <c r="AU1890">
        <v>2028</v>
      </c>
      <c r="AY1890">
        <v>0</v>
      </c>
      <c r="AZ1890">
        <v>0</v>
      </c>
      <c r="BA1890" t="s">
        <v>104</v>
      </c>
      <c r="BB1890">
        <v>7768</v>
      </c>
      <c r="BC1890">
        <v>65</v>
      </c>
      <c r="BD1890">
        <v>48.131759643554688</v>
      </c>
      <c r="BE1890">
        <v>0</v>
      </c>
      <c r="BF1890" s="134">
        <v>134010.828125</v>
      </c>
      <c r="BG1890" s="134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0" s="134">
        <f>Table_PortfolioResourcesYear1[[#This Row],[total Variable Cost]]-Table_PortfolioResourcesYear1[[#This Row],[Total_Cost]]</f>
        <v>0</v>
      </c>
      <c r="BO1890" s="134">
        <f>Table_PortfolioResourcesYear1[[#This Row],[Revenue]]-Table_PortfolioResourcesYear1[[#This Row],[total Variable Cost]]</f>
        <v>4334.0380859375</v>
      </c>
      <c r="BP1890" s="134">
        <f>(Table_PortfolioResourcesYear1[[#This Row],[Column2]]*1000)/(Table_PortfolioResourcesYear1[[#This Row],[Capacity]]*1000)</f>
        <v>68.373162941758167</v>
      </c>
      <c r="BQ1890" s="134">
        <f t="shared" si="29"/>
        <v>0</v>
      </c>
      <c r="BR1890" s="134">
        <f>Table_PortfolioResourcesYear1[[#This Row],[Revenue]]*1000/Table_PortfolioResourcesYear1[[#This Row],[Output_MWH_Primary]]</f>
        <v>32.34095443313641</v>
      </c>
      <c r="BS1890" s="134">
        <f>Table_PortfolioResourcesYear1[[#This Row],[Energy_Revenue]]-Table_PortfolioResourcesYear1[[#This Row],[total Variable Cost]]</f>
        <v>4334.0380859375</v>
      </c>
    </row>
    <row r="1891" spans="1:71" x14ac:dyDescent="0.35">
      <c r="A1891" t="s">
        <v>30</v>
      </c>
      <c r="B1891" t="s">
        <v>100</v>
      </c>
      <c r="C1891" t="s">
        <v>148</v>
      </c>
      <c r="D1891" t="s">
        <v>102</v>
      </c>
      <c r="E1891" t="s">
        <v>103</v>
      </c>
      <c r="F1891" t="s">
        <v>522</v>
      </c>
      <c r="G1891" t="s">
        <v>522</v>
      </c>
      <c r="H1891" s="134">
        <v>23.471139907836914</v>
      </c>
      <c r="I1891" s="134">
        <v>97.519996643066406</v>
      </c>
      <c r="J1891" s="134">
        <v>23.471139907836914</v>
      </c>
      <c r="K1891" s="134">
        <v>206170.5</v>
      </c>
      <c r="L1891" s="134">
        <v>0</v>
      </c>
      <c r="M1891" s="134">
        <v>0</v>
      </c>
      <c r="N1891" s="134">
        <v>0</v>
      </c>
      <c r="O1891" s="134">
        <v>0</v>
      </c>
      <c r="P1891" s="134">
        <v>0</v>
      </c>
      <c r="Q1891" s="134">
        <v>0</v>
      </c>
      <c r="R1891" s="134">
        <v>0</v>
      </c>
      <c r="S1891" s="134">
        <v>-1</v>
      </c>
      <c r="T1891" s="134">
        <v>0</v>
      </c>
      <c r="U1891" t="s">
        <v>494</v>
      </c>
      <c r="V1891">
        <v>0</v>
      </c>
      <c r="W1891">
        <v>206170.5</v>
      </c>
      <c r="X1891">
        <v>0</v>
      </c>
      <c r="Y1891">
        <v>23.471139907836914</v>
      </c>
      <c r="Z1891">
        <v>6667.75048828125</v>
      </c>
      <c r="AA1891">
        <v>6667.75048828125</v>
      </c>
      <c r="AB1891">
        <v>0</v>
      </c>
      <c r="AC1891">
        <v>-1</v>
      </c>
      <c r="AD1891">
        <v>0</v>
      </c>
      <c r="AE1891">
        <v>0</v>
      </c>
      <c r="AF1891">
        <v>0</v>
      </c>
      <c r="AG1891">
        <v>366</v>
      </c>
      <c r="AH1891">
        <v>4352</v>
      </c>
      <c r="AI1891">
        <v>0.2406802773475647</v>
      </c>
      <c r="AJ1891">
        <v>32.340953826904297</v>
      </c>
      <c r="AK1891" s="134">
        <v>0</v>
      </c>
      <c r="AL1891">
        <v>0</v>
      </c>
      <c r="AM1891">
        <v>6667.75048828125</v>
      </c>
      <c r="AN1891">
        <v>32.340953826904297</v>
      </c>
      <c r="AO1891">
        <v>0</v>
      </c>
      <c r="AP1891" t="s">
        <v>523</v>
      </c>
      <c r="AQ1891" t="s">
        <v>504</v>
      </c>
      <c r="AS1891">
        <v>0</v>
      </c>
      <c r="AT1891">
        <v>0</v>
      </c>
      <c r="AU1891">
        <v>2028</v>
      </c>
      <c r="AY1891">
        <v>0</v>
      </c>
      <c r="AZ1891">
        <v>0</v>
      </c>
      <c r="BA1891" t="s">
        <v>104</v>
      </c>
      <c r="BB1891">
        <v>7769</v>
      </c>
      <c r="BC1891">
        <v>100</v>
      </c>
      <c r="BD1891">
        <v>74.048858642578125</v>
      </c>
      <c r="BE1891">
        <v>0</v>
      </c>
      <c r="BF1891" s="134">
        <v>206170.5</v>
      </c>
      <c r="BG1891" s="134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1" s="134">
        <f>Table_PortfolioResourcesYear1[[#This Row],[total Variable Cost]]-Table_PortfolioResourcesYear1[[#This Row],[Total_Cost]]</f>
        <v>0</v>
      </c>
      <c r="BO1891" s="134">
        <f>Table_PortfolioResourcesYear1[[#This Row],[Revenue]]-Table_PortfolioResourcesYear1[[#This Row],[total Variable Cost]]</f>
        <v>6667.75048828125</v>
      </c>
      <c r="BP1891" s="134">
        <f>(Table_PortfolioResourcesYear1[[#This Row],[Column2]]*1000)/(Table_PortfolioResourcesYear1[[#This Row],[Capacity]]*1000)</f>
        <v>68.373161585371335</v>
      </c>
      <c r="BQ1891" s="134">
        <f t="shared" si="29"/>
        <v>0</v>
      </c>
      <c r="BR1891" s="134">
        <f>Table_PortfolioResourcesYear1[[#This Row],[Revenue]]*1000/Table_PortfolioResourcesYear1[[#This Row],[Output_MWH_Primary]]</f>
        <v>32.340953183317936</v>
      </c>
      <c r="BS1891" s="134">
        <f>Table_PortfolioResourcesYear1[[#This Row],[Energy_Revenue]]-Table_PortfolioResourcesYear1[[#This Row],[total Variable Cost]]</f>
        <v>6667.75048828125</v>
      </c>
    </row>
    <row r="1892" spans="1:71" x14ac:dyDescent="0.35">
      <c r="A1892" t="s">
        <v>30</v>
      </c>
      <c r="B1892" t="s">
        <v>100</v>
      </c>
      <c r="C1892" t="s">
        <v>148</v>
      </c>
      <c r="D1892" t="s">
        <v>107</v>
      </c>
      <c r="E1892" t="s">
        <v>51</v>
      </c>
      <c r="F1892" t="s">
        <v>522</v>
      </c>
      <c r="G1892" t="s">
        <v>522</v>
      </c>
      <c r="H1892" s="134">
        <v>23.471139907836914</v>
      </c>
      <c r="I1892" s="134">
        <v>97.519996643066406</v>
      </c>
      <c r="J1892" s="134">
        <v>23.471139907836914</v>
      </c>
      <c r="K1892" s="134">
        <v>206170.5</v>
      </c>
      <c r="L1892" s="134">
        <v>0</v>
      </c>
      <c r="M1892" s="134">
        <v>0</v>
      </c>
      <c r="N1892" s="134">
        <v>0</v>
      </c>
      <c r="O1892" s="134">
        <v>0</v>
      </c>
      <c r="P1892" s="134">
        <v>0</v>
      </c>
      <c r="Q1892" s="134">
        <v>0</v>
      </c>
      <c r="R1892" s="134">
        <v>0</v>
      </c>
      <c r="S1892" s="134">
        <v>-1</v>
      </c>
      <c r="T1892" s="134">
        <v>0</v>
      </c>
      <c r="U1892" t="s">
        <v>494</v>
      </c>
      <c r="V1892">
        <v>0</v>
      </c>
      <c r="W1892">
        <v>206170.5</v>
      </c>
      <c r="X1892">
        <v>0</v>
      </c>
      <c r="Y1892">
        <v>23.471139907836914</v>
      </c>
      <c r="Z1892">
        <v>6667.75048828125</v>
      </c>
      <c r="AA1892">
        <v>6667.75048828125</v>
      </c>
      <c r="AB1892">
        <v>0</v>
      </c>
      <c r="AC1892">
        <v>-1</v>
      </c>
      <c r="AD1892">
        <v>0</v>
      </c>
      <c r="AE1892">
        <v>0</v>
      </c>
      <c r="AF1892">
        <v>0</v>
      </c>
      <c r="AG1892">
        <v>366</v>
      </c>
      <c r="AH1892">
        <v>4352</v>
      </c>
      <c r="AI1892">
        <v>0.2406802773475647</v>
      </c>
      <c r="AJ1892">
        <v>32.340953826904297</v>
      </c>
      <c r="AK1892" s="134">
        <v>0</v>
      </c>
      <c r="AL1892">
        <v>0</v>
      </c>
      <c r="AM1892">
        <v>6667.75048828125</v>
      </c>
      <c r="AN1892">
        <v>32.340953826904297</v>
      </c>
      <c r="AO1892">
        <v>0</v>
      </c>
      <c r="AP1892" t="s">
        <v>523</v>
      </c>
      <c r="AQ1892" t="s">
        <v>504</v>
      </c>
      <c r="AS1892">
        <v>0</v>
      </c>
      <c r="AT1892">
        <v>0</v>
      </c>
      <c r="AU1892">
        <v>2028</v>
      </c>
      <c r="AY1892">
        <v>0</v>
      </c>
      <c r="AZ1892">
        <v>0</v>
      </c>
      <c r="BA1892" t="s">
        <v>104</v>
      </c>
      <c r="BB1892">
        <v>7770</v>
      </c>
      <c r="BC1892">
        <v>100</v>
      </c>
      <c r="BD1892">
        <v>74.048858642578125</v>
      </c>
      <c r="BE1892">
        <v>0</v>
      </c>
      <c r="BF1892" s="134">
        <v>206170.5</v>
      </c>
      <c r="BG1892" s="134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2" s="134">
        <f>Table_PortfolioResourcesYear1[[#This Row],[total Variable Cost]]-Table_PortfolioResourcesYear1[[#This Row],[Total_Cost]]</f>
        <v>0</v>
      </c>
      <c r="BO1892" s="134">
        <f>Table_PortfolioResourcesYear1[[#This Row],[Revenue]]-Table_PortfolioResourcesYear1[[#This Row],[total Variable Cost]]</f>
        <v>6667.75048828125</v>
      </c>
      <c r="BP1892" s="134">
        <f>(Table_PortfolioResourcesYear1[[#This Row],[Column2]]*1000)/(Table_PortfolioResourcesYear1[[#This Row],[Capacity]]*1000)</f>
        <v>68.373161585371335</v>
      </c>
      <c r="BQ1892" s="134">
        <f t="shared" si="29"/>
        <v>0</v>
      </c>
      <c r="BR1892" s="134">
        <f>Table_PortfolioResourcesYear1[[#This Row],[Revenue]]*1000/Table_PortfolioResourcesYear1[[#This Row],[Output_MWH_Primary]]</f>
        <v>32.340953183317936</v>
      </c>
      <c r="BS1892" s="134">
        <f>Table_PortfolioResourcesYear1[[#This Row],[Energy_Revenue]]-Table_PortfolioResourcesYear1[[#This Row],[total Variable Cost]]</f>
        <v>6667.75048828125</v>
      </c>
    </row>
    <row r="1893" spans="1:71" x14ac:dyDescent="0.35">
      <c r="A1893" t="s">
        <v>30</v>
      </c>
      <c r="B1893" t="s">
        <v>100</v>
      </c>
      <c r="C1893" t="s">
        <v>148</v>
      </c>
      <c r="D1893" t="s">
        <v>102</v>
      </c>
      <c r="E1893" t="s">
        <v>103</v>
      </c>
      <c r="F1893" t="s">
        <v>524</v>
      </c>
      <c r="G1893" t="s">
        <v>524</v>
      </c>
      <c r="H1893" s="134">
        <v>0</v>
      </c>
      <c r="I1893" s="134">
        <v>4.4000000953674316</v>
      </c>
      <c r="J1893" s="134">
        <v>0</v>
      </c>
      <c r="K1893" s="134">
        <v>0</v>
      </c>
      <c r="L1893" s="134">
        <v>0</v>
      </c>
      <c r="M1893" s="134"/>
      <c r="N1893" s="134">
        <v>0</v>
      </c>
      <c r="O1893" s="134">
        <v>0</v>
      </c>
      <c r="P1893" s="134">
        <v>0</v>
      </c>
      <c r="Q1893" s="134">
        <v>0</v>
      </c>
      <c r="R1893" s="134">
        <v>0</v>
      </c>
      <c r="S1893" s="134">
        <v>-1</v>
      </c>
      <c r="T1893" s="134">
        <v>0</v>
      </c>
      <c r="U1893" t="s">
        <v>481</v>
      </c>
      <c r="V1893">
        <v>0</v>
      </c>
      <c r="W1893">
        <v>0</v>
      </c>
      <c r="X1893">
        <v>0</v>
      </c>
      <c r="Y1893">
        <v>0</v>
      </c>
      <c r="Z1893">
        <v>0.28047695755958557</v>
      </c>
      <c r="AA1893">
        <v>0.28047695755958557</v>
      </c>
      <c r="AB1893">
        <v>0</v>
      </c>
      <c r="AC1893">
        <v>-1</v>
      </c>
      <c r="AD1893">
        <v>0</v>
      </c>
      <c r="AE1893">
        <v>0</v>
      </c>
      <c r="AF1893">
        <v>0</v>
      </c>
      <c r="AG1893">
        <v>366</v>
      </c>
      <c r="AH1893">
        <v>1098</v>
      </c>
      <c r="AI1893">
        <v>0</v>
      </c>
      <c r="AK1893" s="134">
        <v>0</v>
      </c>
      <c r="AM1893">
        <v>0.28047695755958557</v>
      </c>
      <c r="AO1893">
        <v>0</v>
      </c>
      <c r="AP1893" t="s">
        <v>482</v>
      </c>
      <c r="AQ1893" t="s">
        <v>435</v>
      </c>
      <c r="AS1893">
        <v>0</v>
      </c>
      <c r="AT1893">
        <v>0</v>
      </c>
      <c r="AU1893">
        <v>2028</v>
      </c>
      <c r="AY1893">
        <v>0</v>
      </c>
      <c r="AZ1893">
        <v>0</v>
      </c>
      <c r="BA1893" t="s">
        <v>104</v>
      </c>
      <c r="BB1893">
        <v>7771</v>
      </c>
      <c r="BC1893">
        <v>4.4000000953674316</v>
      </c>
      <c r="BD1893">
        <v>0</v>
      </c>
      <c r="BE1893">
        <v>0</v>
      </c>
      <c r="BF1893" s="134">
        <v>1610.4000244140625</v>
      </c>
      <c r="BG1893" s="134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3" s="134">
        <f>Table_PortfolioResourcesYear1[[#This Row],[total Variable Cost]]-Table_PortfolioResourcesYear1[[#This Row],[Total_Cost]]</f>
        <v>0</v>
      </c>
      <c r="BO1893" s="134">
        <f>Table_PortfolioResourcesYear1[[#This Row],[Revenue]]-Table_PortfolioResourcesYear1[[#This Row],[total Variable Cost]]</f>
        <v>0.28047695755958557</v>
      </c>
      <c r="BP1893" s="134">
        <f>(Table_PortfolioResourcesYear1[[#This Row],[Column2]]*1000)/(Table_PortfolioResourcesYear1[[#This Row],[Capacity]]*1000)</f>
        <v>6.3744761700093494E-2</v>
      </c>
      <c r="BQ1893" s="134">
        <f t="shared" si="29"/>
        <v>0</v>
      </c>
      <c r="BR1893" s="134" t="e">
        <f>Table_PortfolioResourcesYear1[[#This Row],[Revenue]]*1000/Table_PortfolioResourcesYear1[[#This Row],[Output_MWH_Primary]]</f>
        <v>#DIV/0!</v>
      </c>
      <c r="BS1893" s="134">
        <f>Table_PortfolioResourcesYear1[[#This Row],[Energy_Revenue]]-Table_PortfolioResourcesYear1[[#This Row],[total Variable Cost]]</f>
        <v>0.28047695755958557</v>
      </c>
    </row>
    <row r="1894" spans="1:71" x14ac:dyDescent="0.35">
      <c r="A1894" t="s">
        <v>30</v>
      </c>
      <c r="B1894" t="s">
        <v>100</v>
      </c>
      <c r="C1894" t="s">
        <v>148</v>
      </c>
      <c r="D1894" t="s">
        <v>107</v>
      </c>
      <c r="E1894" t="s">
        <v>51</v>
      </c>
      <c r="F1894" t="s">
        <v>524</v>
      </c>
      <c r="G1894" t="s">
        <v>524</v>
      </c>
      <c r="H1894" s="134">
        <v>0</v>
      </c>
      <c r="I1894" s="134">
        <v>4.4000000953674316</v>
      </c>
      <c r="J1894" s="134">
        <v>0</v>
      </c>
      <c r="K1894" s="134">
        <v>0</v>
      </c>
      <c r="L1894" s="134">
        <v>0</v>
      </c>
      <c r="M1894" s="134"/>
      <c r="N1894" s="134">
        <v>0</v>
      </c>
      <c r="O1894" s="134">
        <v>0</v>
      </c>
      <c r="P1894" s="134">
        <v>0</v>
      </c>
      <c r="Q1894" s="134">
        <v>0</v>
      </c>
      <c r="R1894" s="134">
        <v>0</v>
      </c>
      <c r="S1894" s="134">
        <v>-1</v>
      </c>
      <c r="T1894" s="134">
        <v>0</v>
      </c>
      <c r="U1894" t="s">
        <v>481</v>
      </c>
      <c r="V1894">
        <v>0</v>
      </c>
      <c r="W1894">
        <v>0</v>
      </c>
      <c r="X1894">
        <v>0</v>
      </c>
      <c r="Y1894">
        <v>0</v>
      </c>
      <c r="Z1894">
        <v>0.28047695755958557</v>
      </c>
      <c r="AA1894">
        <v>0.28047695755958557</v>
      </c>
      <c r="AB1894">
        <v>0</v>
      </c>
      <c r="AC1894">
        <v>-1</v>
      </c>
      <c r="AD1894">
        <v>0</v>
      </c>
      <c r="AE1894">
        <v>0</v>
      </c>
      <c r="AF1894">
        <v>0</v>
      </c>
      <c r="AG1894">
        <v>366</v>
      </c>
      <c r="AH1894">
        <v>1098</v>
      </c>
      <c r="AI1894">
        <v>0</v>
      </c>
      <c r="AK1894" s="134">
        <v>0</v>
      </c>
      <c r="AM1894">
        <v>0.28047695755958557</v>
      </c>
      <c r="AO1894">
        <v>0</v>
      </c>
      <c r="AP1894" t="s">
        <v>482</v>
      </c>
      <c r="AQ1894" t="s">
        <v>435</v>
      </c>
      <c r="AS1894">
        <v>0</v>
      </c>
      <c r="AT1894">
        <v>0</v>
      </c>
      <c r="AU1894">
        <v>2028</v>
      </c>
      <c r="AY1894">
        <v>0</v>
      </c>
      <c r="AZ1894">
        <v>0</v>
      </c>
      <c r="BA1894" t="s">
        <v>104</v>
      </c>
      <c r="BB1894">
        <v>7772</v>
      </c>
      <c r="BC1894">
        <v>4.4000000953674316</v>
      </c>
      <c r="BD1894">
        <v>0</v>
      </c>
      <c r="BE1894">
        <v>0</v>
      </c>
      <c r="BF1894" s="134">
        <v>1610.4000244140625</v>
      </c>
      <c r="BG1894" s="13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4" s="134">
        <f>Table_PortfolioResourcesYear1[[#This Row],[total Variable Cost]]-Table_PortfolioResourcesYear1[[#This Row],[Total_Cost]]</f>
        <v>0</v>
      </c>
      <c r="BO1894" s="134">
        <f>Table_PortfolioResourcesYear1[[#This Row],[Revenue]]-Table_PortfolioResourcesYear1[[#This Row],[total Variable Cost]]</f>
        <v>0.28047695755958557</v>
      </c>
      <c r="BP1894" s="134">
        <f>(Table_PortfolioResourcesYear1[[#This Row],[Column2]]*1000)/(Table_PortfolioResourcesYear1[[#This Row],[Capacity]]*1000)</f>
        <v>6.3744761700093494E-2</v>
      </c>
      <c r="BQ1894" s="134">
        <f t="shared" si="29"/>
        <v>0</v>
      </c>
      <c r="BR1894" s="134" t="e">
        <f>Table_PortfolioResourcesYear1[[#This Row],[Revenue]]*1000/Table_PortfolioResourcesYear1[[#This Row],[Output_MWH_Primary]]</f>
        <v>#DIV/0!</v>
      </c>
      <c r="BS1894" s="134">
        <f>Table_PortfolioResourcesYear1[[#This Row],[Energy_Revenue]]-Table_PortfolioResourcesYear1[[#This Row],[total Variable Cost]]</f>
        <v>0.28047695755958557</v>
      </c>
    </row>
    <row r="1895" spans="1:71" x14ac:dyDescent="0.35">
      <c r="A1895" t="s">
        <v>30</v>
      </c>
      <c r="B1895" t="s">
        <v>100</v>
      </c>
      <c r="C1895" t="s">
        <v>148</v>
      </c>
      <c r="D1895" t="s">
        <v>102</v>
      </c>
      <c r="E1895" t="s">
        <v>103</v>
      </c>
      <c r="F1895" t="s">
        <v>525</v>
      </c>
      <c r="G1895" t="s">
        <v>525</v>
      </c>
      <c r="H1895" s="134">
        <v>23.236429214477539</v>
      </c>
      <c r="I1895" s="134">
        <v>96.5447998046875</v>
      </c>
      <c r="J1895" s="134">
        <v>23.236429214477539</v>
      </c>
      <c r="K1895" s="134">
        <v>204108.78125</v>
      </c>
      <c r="L1895" s="134">
        <v>0</v>
      </c>
      <c r="M1895" s="134">
        <v>0</v>
      </c>
      <c r="N1895" s="134">
        <v>0</v>
      </c>
      <c r="O1895" s="134">
        <v>0</v>
      </c>
      <c r="P1895" s="134">
        <v>0</v>
      </c>
      <c r="Q1895" s="134">
        <v>0</v>
      </c>
      <c r="R1895" s="134">
        <v>0</v>
      </c>
      <c r="S1895" s="134">
        <v>-1</v>
      </c>
      <c r="T1895" s="134">
        <v>0</v>
      </c>
      <c r="U1895" t="s">
        <v>494</v>
      </c>
      <c r="V1895">
        <v>0</v>
      </c>
      <c r="W1895">
        <v>204108.78125</v>
      </c>
      <c r="X1895">
        <v>0</v>
      </c>
      <c r="Y1895">
        <v>23.236429214477539</v>
      </c>
      <c r="Z1895">
        <v>6601.0732421875</v>
      </c>
      <c r="AA1895">
        <v>6601.0732421875</v>
      </c>
      <c r="AB1895">
        <v>0</v>
      </c>
      <c r="AC1895">
        <v>-1</v>
      </c>
      <c r="AD1895">
        <v>0</v>
      </c>
      <c r="AE1895">
        <v>0</v>
      </c>
      <c r="AF1895">
        <v>0</v>
      </c>
      <c r="AG1895">
        <v>366</v>
      </c>
      <c r="AH1895">
        <v>4352</v>
      </c>
      <c r="AI1895">
        <v>0.2406802773475647</v>
      </c>
      <c r="AJ1895">
        <v>32.340953826904297</v>
      </c>
      <c r="AK1895" s="134">
        <v>0</v>
      </c>
      <c r="AL1895">
        <v>0</v>
      </c>
      <c r="AM1895">
        <v>6601.0732421875</v>
      </c>
      <c r="AN1895">
        <v>32.340953826904297</v>
      </c>
      <c r="AO1895">
        <v>0</v>
      </c>
      <c r="AP1895" t="s">
        <v>503</v>
      </c>
      <c r="AQ1895" t="s">
        <v>504</v>
      </c>
      <c r="AS1895">
        <v>0</v>
      </c>
      <c r="AT1895">
        <v>0</v>
      </c>
      <c r="AU1895">
        <v>2028</v>
      </c>
      <c r="AY1895">
        <v>0</v>
      </c>
      <c r="AZ1895">
        <v>0</v>
      </c>
      <c r="BA1895" t="s">
        <v>104</v>
      </c>
      <c r="BB1895">
        <v>7773</v>
      </c>
      <c r="BC1895">
        <v>99</v>
      </c>
      <c r="BD1895">
        <v>73.308372497558594</v>
      </c>
      <c r="BE1895">
        <v>0</v>
      </c>
      <c r="BF1895" s="134">
        <v>204108.78125</v>
      </c>
      <c r="BG1895" s="134">
        <v>0</v>
      </c>
      <c r="BH1895">
        <v>0</v>
      </c>
      <c r="BI1895">
        <v>0</v>
      </c>
      <c r="BJ1895">
        <v>0</v>
      </c>
      <c r="BK1895">
        <v>0</v>
      </c>
      <c r="BL1895">
        <v>0</v>
      </c>
      <c r="BM1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5" s="134">
        <f>Table_PortfolioResourcesYear1[[#This Row],[total Variable Cost]]-Table_PortfolioResourcesYear1[[#This Row],[Total_Cost]]</f>
        <v>0</v>
      </c>
      <c r="BO1895" s="134">
        <f>Table_PortfolioResourcesYear1[[#This Row],[Revenue]]-Table_PortfolioResourcesYear1[[#This Row],[total Variable Cost]]</f>
        <v>6601.0732421875</v>
      </c>
      <c r="BP1895" s="134">
        <f>(Table_PortfolioResourcesYear1[[#This Row],[Column2]]*1000)/(Table_PortfolioResourcesYear1[[#This Row],[Capacity]]*1000)</f>
        <v>68.373162050588263</v>
      </c>
      <c r="BQ1895" s="134">
        <f t="shared" si="29"/>
        <v>0</v>
      </c>
      <c r="BR1895" s="134">
        <f>Table_PortfolioResourcesYear1[[#This Row],[Revenue]]*1000/Table_PortfolioResourcesYear1[[#This Row],[Output_MWH_Primary]]</f>
        <v>32.340956629897569</v>
      </c>
      <c r="BS1895" s="134">
        <f>Table_PortfolioResourcesYear1[[#This Row],[Energy_Revenue]]-Table_PortfolioResourcesYear1[[#This Row],[total Variable Cost]]</f>
        <v>6601.0732421875</v>
      </c>
    </row>
    <row r="1896" spans="1:71" x14ac:dyDescent="0.35">
      <c r="A1896" t="s">
        <v>30</v>
      </c>
      <c r="B1896" t="s">
        <v>100</v>
      </c>
      <c r="C1896" t="s">
        <v>148</v>
      </c>
      <c r="D1896" t="s">
        <v>107</v>
      </c>
      <c r="E1896" t="s">
        <v>51</v>
      </c>
      <c r="F1896" t="s">
        <v>525</v>
      </c>
      <c r="G1896" t="s">
        <v>525</v>
      </c>
      <c r="H1896" s="134">
        <v>23.236429214477539</v>
      </c>
      <c r="I1896" s="134">
        <v>96.5447998046875</v>
      </c>
      <c r="J1896" s="134">
        <v>23.236429214477539</v>
      </c>
      <c r="K1896" s="134">
        <v>204108.78125</v>
      </c>
      <c r="L1896" s="134">
        <v>0</v>
      </c>
      <c r="M1896" s="134">
        <v>0</v>
      </c>
      <c r="N1896" s="134">
        <v>0</v>
      </c>
      <c r="O1896" s="134">
        <v>0</v>
      </c>
      <c r="P1896" s="134">
        <v>0</v>
      </c>
      <c r="Q1896" s="134">
        <v>0</v>
      </c>
      <c r="R1896" s="134">
        <v>0</v>
      </c>
      <c r="S1896" s="134">
        <v>-1</v>
      </c>
      <c r="T1896" s="134">
        <v>0</v>
      </c>
      <c r="U1896" t="s">
        <v>494</v>
      </c>
      <c r="V1896">
        <v>0</v>
      </c>
      <c r="W1896">
        <v>204108.78125</v>
      </c>
      <c r="X1896">
        <v>0</v>
      </c>
      <c r="Y1896">
        <v>23.236429214477539</v>
      </c>
      <c r="Z1896">
        <v>6601.0732421875</v>
      </c>
      <c r="AA1896">
        <v>6601.0732421875</v>
      </c>
      <c r="AB1896">
        <v>0</v>
      </c>
      <c r="AC1896">
        <v>-1</v>
      </c>
      <c r="AD1896">
        <v>0</v>
      </c>
      <c r="AE1896">
        <v>0</v>
      </c>
      <c r="AF1896">
        <v>0</v>
      </c>
      <c r="AG1896">
        <v>366</v>
      </c>
      <c r="AH1896">
        <v>4352</v>
      </c>
      <c r="AI1896">
        <v>0.2406802773475647</v>
      </c>
      <c r="AJ1896">
        <v>32.340953826904297</v>
      </c>
      <c r="AK1896" s="134">
        <v>0</v>
      </c>
      <c r="AL1896">
        <v>0</v>
      </c>
      <c r="AM1896">
        <v>6601.0732421875</v>
      </c>
      <c r="AN1896">
        <v>32.340953826904297</v>
      </c>
      <c r="AO1896">
        <v>0</v>
      </c>
      <c r="AP1896" t="s">
        <v>503</v>
      </c>
      <c r="AQ1896" t="s">
        <v>504</v>
      </c>
      <c r="AS1896">
        <v>0</v>
      </c>
      <c r="AT1896">
        <v>0</v>
      </c>
      <c r="AU1896">
        <v>2028</v>
      </c>
      <c r="AY1896">
        <v>0</v>
      </c>
      <c r="AZ1896">
        <v>0</v>
      </c>
      <c r="BA1896" t="s">
        <v>104</v>
      </c>
      <c r="BB1896">
        <v>7774</v>
      </c>
      <c r="BC1896">
        <v>99</v>
      </c>
      <c r="BD1896">
        <v>73.308372497558594</v>
      </c>
      <c r="BE1896">
        <v>0</v>
      </c>
      <c r="BF1896" s="134">
        <v>204108.78125</v>
      </c>
      <c r="BG1896" s="134">
        <v>0</v>
      </c>
      <c r="BH1896">
        <v>0</v>
      </c>
      <c r="BI1896">
        <v>0</v>
      </c>
      <c r="BJ1896">
        <v>0</v>
      </c>
      <c r="BK1896">
        <v>0</v>
      </c>
      <c r="BL1896">
        <v>0</v>
      </c>
      <c r="BM1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6" s="134">
        <f>Table_PortfolioResourcesYear1[[#This Row],[total Variable Cost]]-Table_PortfolioResourcesYear1[[#This Row],[Total_Cost]]</f>
        <v>0</v>
      </c>
      <c r="BO1896" s="134">
        <f>Table_PortfolioResourcesYear1[[#This Row],[Revenue]]-Table_PortfolioResourcesYear1[[#This Row],[total Variable Cost]]</f>
        <v>6601.0732421875</v>
      </c>
      <c r="BP1896" s="134">
        <f>(Table_PortfolioResourcesYear1[[#This Row],[Column2]]*1000)/(Table_PortfolioResourcesYear1[[#This Row],[Capacity]]*1000)</f>
        <v>68.373162050588263</v>
      </c>
      <c r="BQ1896" s="134">
        <f t="shared" si="29"/>
        <v>0</v>
      </c>
      <c r="BR1896" s="134">
        <f>Table_PortfolioResourcesYear1[[#This Row],[Revenue]]*1000/Table_PortfolioResourcesYear1[[#This Row],[Output_MWH_Primary]]</f>
        <v>32.340956629897569</v>
      </c>
      <c r="BS1896" s="134">
        <f>Table_PortfolioResourcesYear1[[#This Row],[Energy_Revenue]]-Table_PortfolioResourcesYear1[[#This Row],[total Variable Cost]]</f>
        <v>6601.0732421875</v>
      </c>
    </row>
    <row r="1897" spans="1:71" x14ac:dyDescent="0.35">
      <c r="A1897" t="s">
        <v>30</v>
      </c>
      <c r="B1897" t="s">
        <v>100</v>
      </c>
      <c r="C1897" t="s">
        <v>148</v>
      </c>
      <c r="D1897" t="s">
        <v>102</v>
      </c>
      <c r="E1897" t="s">
        <v>103</v>
      </c>
      <c r="F1897" t="s">
        <v>526</v>
      </c>
      <c r="G1897" t="s">
        <v>526</v>
      </c>
      <c r="H1897" s="134">
        <v>43.578540802001953</v>
      </c>
      <c r="I1897" s="134">
        <v>181.13099670410156</v>
      </c>
      <c r="J1897" s="134">
        <v>43.578540802001953</v>
      </c>
      <c r="K1897" s="134">
        <v>382793.875</v>
      </c>
      <c r="L1897" s="134">
        <v>0</v>
      </c>
      <c r="M1897" s="134">
        <v>0</v>
      </c>
      <c r="N1897" s="134">
        <v>0</v>
      </c>
      <c r="O1897" s="134">
        <v>0</v>
      </c>
      <c r="P1897" s="134">
        <v>0</v>
      </c>
      <c r="Q1897" s="134">
        <v>0</v>
      </c>
      <c r="R1897" s="134">
        <v>0</v>
      </c>
      <c r="S1897" s="134">
        <v>-1</v>
      </c>
      <c r="T1897" s="134">
        <v>0</v>
      </c>
      <c r="U1897" t="s">
        <v>494</v>
      </c>
      <c r="V1897">
        <v>0</v>
      </c>
      <c r="W1897">
        <v>382793.875</v>
      </c>
      <c r="X1897">
        <v>0</v>
      </c>
      <c r="Y1897">
        <v>43.578540802001953</v>
      </c>
      <c r="Z1897">
        <v>12354.6767578125</v>
      </c>
      <c r="AA1897">
        <v>12354.6767578125</v>
      </c>
      <c r="AB1897">
        <v>0</v>
      </c>
      <c r="AC1897">
        <v>-1</v>
      </c>
      <c r="AD1897">
        <v>0</v>
      </c>
      <c r="AE1897">
        <v>0</v>
      </c>
      <c r="AF1897">
        <v>0</v>
      </c>
      <c r="AG1897">
        <v>366</v>
      </c>
      <c r="AH1897">
        <v>4416</v>
      </c>
      <c r="AI1897">
        <v>0.24059127271175385</v>
      </c>
      <c r="AJ1897">
        <v>32.275009155273438</v>
      </c>
      <c r="AK1897" s="134">
        <v>0</v>
      </c>
      <c r="AL1897">
        <v>0</v>
      </c>
      <c r="AM1897">
        <v>12354.6767578125</v>
      </c>
      <c r="AN1897">
        <v>32.275009155273438</v>
      </c>
      <c r="AO1897">
        <v>0</v>
      </c>
      <c r="AP1897" t="s">
        <v>482</v>
      </c>
      <c r="AQ1897" t="s">
        <v>435</v>
      </c>
      <c r="AS1897">
        <v>0</v>
      </c>
      <c r="AT1897">
        <v>0</v>
      </c>
      <c r="AU1897">
        <v>2028</v>
      </c>
      <c r="AY1897">
        <v>0</v>
      </c>
      <c r="AZ1897">
        <v>0</v>
      </c>
      <c r="BA1897" t="s">
        <v>104</v>
      </c>
      <c r="BB1897">
        <v>7775</v>
      </c>
      <c r="BC1897">
        <v>181.13099670410156</v>
      </c>
      <c r="BD1897">
        <v>137.55245971679688</v>
      </c>
      <c r="BE1897">
        <v>0</v>
      </c>
      <c r="BF1897" s="134">
        <v>382793.875</v>
      </c>
      <c r="BG1897" s="134">
        <v>0</v>
      </c>
      <c r="BH1897">
        <v>0</v>
      </c>
      <c r="BI1897">
        <v>0</v>
      </c>
      <c r="BJ1897">
        <v>0</v>
      </c>
      <c r="BK1897">
        <v>0</v>
      </c>
      <c r="BL1897">
        <v>0</v>
      </c>
      <c r="BM1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7" s="134">
        <f>Table_PortfolioResourcesYear1[[#This Row],[total Variable Cost]]-Table_PortfolioResourcesYear1[[#This Row],[Total_Cost]]</f>
        <v>0</v>
      </c>
      <c r="BO1897" s="134">
        <f>Table_PortfolioResourcesYear1[[#This Row],[Revenue]]-Table_PortfolioResourcesYear1[[#This Row],[total Variable Cost]]</f>
        <v>12354.6767578125</v>
      </c>
      <c r="BP1897" s="134">
        <f>(Table_PortfolioResourcesYear1[[#This Row],[Column2]]*1000)/(Table_PortfolioResourcesYear1[[#This Row],[Capacity]]*1000)</f>
        <v>68.20851749629189</v>
      </c>
      <c r="BQ1897" s="134">
        <f t="shared" si="29"/>
        <v>0</v>
      </c>
      <c r="BR1897" s="134">
        <f>Table_PortfolioResourcesYear1[[#This Row],[Revenue]]*1000/Table_PortfolioResourcesYear1[[#This Row],[Output_MWH_Primary]]</f>
        <v>32.275011604646231</v>
      </c>
      <c r="BS1897" s="134">
        <f>Table_PortfolioResourcesYear1[[#This Row],[Energy_Revenue]]-Table_PortfolioResourcesYear1[[#This Row],[total Variable Cost]]</f>
        <v>12354.6767578125</v>
      </c>
    </row>
    <row r="1898" spans="1:71" x14ac:dyDescent="0.35">
      <c r="A1898" t="s">
        <v>30</v>
      </c>
      <c r="B1898" t="s">
        <v>100</v>
      </c>
      <c r="C1898" t="s">
        <v>148</v>
      </c>
      <c r="D1898" t="s">
        <v>107</v>
      </c>
      <c r="E1898" t="s">
        <v>51</v>
      </c>
      <c r="F1898" t="s">
        <v>526</v>
      </c>
      <c r="G1898" t="s">
        <v>526</v>
      </c>
      <c r="H1898" s="134">
        <v>43.578540802001953</v>
      </c>
      <c r="I1898" s="134">
        <v>181.13099670410156</v>
      </c>
      <c r="J1898" s="134">
        <v>43.578540802001953</v>
      </c>
      <c r="K1898" s="134">
        <v>382793.875</v>
      </c>
      <c r="L1898" s="134">
        <v>0</v>
      </c>
      <c r="M1898" s="134">
        <v>0</v>
      </c>
      <c r="N1898" s="134">
        <v>0</v>
      </c>
      <c r="O1898" s="134">
        <v>0</v>
      </c>
      <c r="P1898" s="134">
        <v>0</v>
      </c>
      <c r="Q1898" s="134">
        <v>0</v>
      </c>
      <c r="R1898" s="134">
        <v>0</v>
      </c>
      <c r="S1898" s="134">
        <v>-1</v>
      </c>
      <c r="T1898" s="134">
        <v>0</v>
      </c>
      <c r="U1898" t="s">
        <v>494</v>
      </c>
      <c r="V1898">
        <v>0</v>
      </c>
      <c r="W1898">
        <v>382793.875</v>
      </c>
      <c r="X1898">
        <v>0</v>
      </c>
      <c r="Y1898">
        <v>43.578540802001953</v>
      </c>
      <c r="Z1898">
        <v>12354.6767578125</v>
      </c>
      <c r="AA1898">
        <v>12354.6767578125</v>
      </c>
      <c r="AB1898">
        <v>0</v>
      </c>
      <c r="AC1898">
        <v>-1</v>
      </c>
      <c r="AD1898">
        <v>0</v>
      </c>
      <c r="AE1898">
        <v>0</v>
      </c>
      <c r="AF1898">
        <v>0</v>
      </c>
      <c r="AG1898">
        <v>366</v>
      </c>
      <c r="AH1898">
        <v>4416</v>
      </c>
      <c r="AI1898">
        <v>0.24059127271175385</v>
      </c>
      <c r="AJ1898">
        <v>32.275009155273438</v>
      </c>
      <c r="AK1898" s="134">
        <v>0</v>
      </c>
      <c r="AL1898">
        <v>0</v>
      </c>
      <c r="AM1898">
        <v>12354.6767578125</v>
      </c>
      <c r="AN1898">
        <v>32.275009155273438</v>
      </c>
      <c r="AO1898">
        <v>0</v>
      </c>
      <c r="AP1898" t="s">
        <v>482</v>
      </c>
      <c r="AQ1898" t="s">
        <v>435</v>
      </c>
      <c r="AS1898">
        <v>0</v>
      </c>
      <c r="AT1898">
        <v>0</v>
      </c>
      <c r="AU1898">
        <v>2028</v>
      </c>
      <c r="AY1898">
        <v>0</v>
      </c>
      <c r="AZ1898">
        <v>0</v>
      </c>
      <c r="BA1898" t="s">
        <v>104</v>
      </c>
      <c r="BB1898">
        <v>7776</v>
      </c>
      <c r="BC1898">
        <v>181.13099670410156</v>
      </c>
      <c r="BD1898">
        <v>137.55245971679688</v>
      </c>
      <c r="BE1898">
        <v>0</v>
      </c>
      <c r="BF1898" s="134">
        <v>382793.875</v>
      </c>
      <c r="BG1898" s="134">
        <v>0</v>
      </c>
      <c r="BH1898">
        <v>0</v>
      </c>
      <c r="BI1898">
        <v>0</v>
      </c>
      <c r="BJ1898">
        <v>0</v>
      </c>
      <c r="BK1898">
        <v>0</v>
      </c>
      <c r="BL1898">
        <v>0</v>
      </c>
      <c r="BM1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8" s="134">
        <f>Table_PortfolioResourcesYear1[[#This Row],[total Variable Cost]]-Table_PortfolioResourcesYear1[[#This Row],[Total_Cost]]</f>
        <v>0</v>
      </c>
      <c r="BO1898" s="134">
        <f>Table_PortfolioResourcesYear1[[#This Row],[Revenue]]-Table_PortfolioResourcesYear1[[#This Row],[total Variable Cost]]</f>
        <v>12354.6767578125</v>
      </c>
      <c r="BP1898" s="134">
        <f>(Table_PortfolioResourcesYear1[[#This Row],[Column2]]*1000)/(Table_PortfolioResourcesYear1[[#This Row],[Capacity]]*1000)</f>
        <v>68.20851749629189</v>
      </c>
      <c r="BQ1898" s="134">
        <f t="shared" si="29"/>
        <v>0</v>
      </c>
      <c r="BR1898" s="134">
        <f>Table_PortfolioResourcesYear1[[#This Row],[Revenue]]*1000/Table_PortfolioResourcesYear1[[#This Row],[Output_MWH_Primary]]</f>
        <v>32.275011604646231</v>
      </c>
      <c r="BS1898" s="134">
        <f>Table_PortfolioResourcesYear1[[#This Row],[Energy_Revenue]]-Table_PortfolioResourcesYear1[[#This Row],[total Variable Cost]]</f>
        <v>12354.6767578125</v>
      </c>
    </row>
    <row r="1899" spans="1:71" x14ac:dyDescent="0.35">
      <c r="A1899" t="s">
        <v>30</v>
      </c>
      <c r="B1899" t="s">
        <v>100</v>
      </c>
      <c r="C1899" t="s">
        <v>148</v>
      </c>
      <c r="D1899" t="s">
        <v>102</v>
      </c>
      <c r="E1899" t="s">
        <v>103</v>
      </c>
      <c r="F1899" t="s">
        <v>527</v>
      </c>
      <c r="G1899" t="s">
        <v>527</v>
      </c>
      <c r="H1899" s="134">
        <v>0</v>
      </c>
      <c r="I1899" s="134">
        <v>0</v>
      </c>
      <c r="J1899" s="134">
        <v>-7.9889809712767601E-3</v>
      </c>
      <c r="K1899" s="134">
        <v>-70.175209045410156</v>
      </c>
      <c r="L1899" s="134">
        <v>2.7991237640380859</v>
      </c>
      <c r="M1899" s="134"/>
      <c r="N1899" s="134">
        <v>0</v>
      </c>
      <c r="O1899" s="134">
        <v>0</v>
      </c>
      <c r="P1899" s="134">
        <v>0</v>
      </c>
      <c r="Q1899" s="134">
        <v>0</v>
      </c>
      <c r="R1899" s="134">
        <v>0</v>
      </c>
      <c r="S1899" s="134">
        <v>-1</v>
      </c>
      <c r="T1899" s="134">
        <v>0</v>
      </c>
      <c r="U1899" t="s">
        <v>508</v>
      </c>
      <c r="V1899">
        <v>0</v>
      </c>
      <c r="W1899">
        <v>-70.175209045410156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-1</v>
      </c>
      <c r="AD1899">
        <v>0</v>
      </c>
      <c r="AE1899">
        <v>0</v>
      </c>
      <c r="AF1899">
        <v>0</v>
      </c>
      <c r="AG1899">
        <v>0</v>
      </c>
      <c r="AH1899">
        <v>321</v>
      </c>
      <c r="AI1899"/>
      <c r="AK1899" s="134">
        <v>0</v>
      </c>
      <c r="AM1899">
        <v>-2.0962333679199219</v>
      </c>
      <c r="AO1899">
        <v>0</v>
      </c>
      <c r="AP1899" t="s">
        <v>482</v>
      </c>
      <c r="AQ1899" t="s">
        <v>435</v>
      </c>
      <c r="AS1899">
        <v>0</v>
      </c>
      <c r="AT1899">
        <v>0</v>
      </c>
      <c r="AU1899">
        <v>2028</v>
      </c>
      <c r="AY1899">
        <v>0</v>
      </c>
      <c r="AZ1899">
        <v>0</v>
      </c>
      <c r="BA1899" t="s">
        <v>104</v>
      </c>
      <c r="BB1899">
        <v>7777</v>
      </c>
      <c r="BC1899">
        <v>0</v>
      </c>
      <c r="BD1899">
        <v>0</v>
      </c>
      <c r="BE1899">
        <v>0</v>
      </c>
      <c r="BF1899" s="134">
        <v>0</v>
      </c>
      <c r="BG1899" s="134">
        <v>0</v>
      </c>
      <c r="BH1899">
        <v>0</v>
      </c>
      <c r="BI1899">
        <v>0</v>
      </c>
      <c r="BJ1899">
        <v>61.403308868408203</v>
      </c>
      <c r="BK1899">
        <v>2.0962333679199219</v>
      </c>
      <c r="BL1899">
        <v>0</v>
      </c>
      <c r="BM1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899" s="134">
        <f>Table_PortfolioResourcesYear1[[#This Row],[total Variable Cost]]-Table_PortfolioResourcesYear1[[#This Row],[Total_Cost]]</f>
        <v>0</v>
      </c>
      <c r="BO1899" s="134">
        <f>Table_PortfolioResourcesYear1[[#This Row],[Revenue]]-Table_PortfolioResourcesYear1[[#This Row],[total Variable Cost]]</f>
        <v>0</v>
      </c>
      <c r="BP1899" s="134" t="e">
        <f>(Table_PortfolioResourcesYear1[[#This Row],[Column2]]*1000)/(Table_PortfolioResourcesYear1[[#This Row],[Capacity]]*1000)</f>
        <v>#DIV/0!</v>
      </c>
      <c r="BQ1899" s="134">
        <f t="shared" si="29"/>
        <v>0</v>
      </c>
      <c r="BR1899" s="134">
        <f>Table_PortfolioResourcesYear1[[#This Row],[Revenue]]*1000/Table_PortfolioResourcesYear1[[#This Row],[Output_MWH_Primary]]</f>
        <v>0</v>
      </c>
      <c r="BS1899" s="134">
        <f>Table_PortfolioResourcesYear1[[#This Row],[Energy_Revenue]]-Table_PortfolioResourcesYear1[[#This Row],[total Variable Cost]]</f>
        <v>0</v>
      </c>
    </row>
    <row r="1900" spans="1:71" x14ac:dyDescent="0.35">
      <c r="A1900" t="s">
        <v>30</v>
      </c>
      <c r="B1900" t="s">
        <v>100</v>
      </c>
      <c r="C1900" t="s">
        <v>148</v>
      </c>
      <c r="D1900" t="s">
        <v>107</v>
      </c>
      <c r="E1900" t="s">
        <v>51</v>
      </c>
      <c r="F1900" t="s">
        <v>527</v>
      </c>
      <c r="G1900" t="s">
        <v>527</v>
      </c>
      <c r="H1900" s="134">
        <v>0</v>
      </c>
      <c r="I1900" s="134">
        <v>0</v>
      </c>
      <c r="J1900" s="134">
        <v>-7.9889809712767601E-3</v>
      </c>
      <c r="K1900" s="134">
        <v>-70.175209045410156</v>
      </c>
      <c r="L1900" s="134">
        <v>2.7991237640380859</v>
      </c>
      <c r="M1900" s="134"/>
      <c r="N1900" s="134">
        <v>0</v>
      </c>
      <c r="O1900" s="134">
        <v>0</v>
      </c>
      <c r="P1900" s="134">
        <v>0</v>
      </c>
      <c r="Q1900" s="134">
        <v>0</v>
      </c>
      <c r="R1900" s="134">
        <v>0</v>
      </c>
      <c r="S1900" s="134">
        <v>-1</v>
      </c>
      <c r="T1900" s="134">
        <v>0</v>
      </c>
      <c r="U1900" t="s">
        <v>508</v>
      </c>
      <c r="V1900">
        <v>0</v>
      </c>
      <c r="W1900">
        <v>-70.175209045410156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-1</v>
      </c>
      <c r="AD1900">
        <v>0</v>
      </c>
      <c r="AE1900">
        <v>0</v>
      </c>
      <c r="AF1900">
        <v>0</v>
      </c>
      <c r="AG1900">
        <v>0</v>
      </c>
      <c r="AH1900">
        <v>321</v>
      </c>
      <c r="AI1900"/>
      <c r="AK1900" s="134">
        <v>0</v>
      </c>
      <c r="AM1900">
        <v>-2.0962333679199219</v>
      </c>
      <c r="AO1900">
        <v>0</v>
      </c>
      <c r="AP1900" t="s">
        <v>482</v>
      </c>
      <c r="AQ1900" t="s">
        <v>435</v>
      </c>
      <c r="AS1900">
        <v>0</v>
      </c>
      <c r="AT1900">
        <v>0</v>
      </c>
      <c r="AU1900">
        <v>2028</v>
      </c>
      <c r="AY1900">
        <v>0</v>
      </c>
      <c r="AZ1900">
        <v>0</v>
      </c>
      <c r="BA1900" t="s">
        <v>104</v>
      </c>
      <c r="BB1900">
        <v>7778</v>
      </c>
      <c r="BC1900">
        <v>0</v>
      </c>
      <c r="BD1900">
        <v>0</v>
      </c>
      <c r="BE1900">
        <v>0</v>
      </c>
      <c r="BF1900" s="134">
        <v>0</v>
      </c>
      <c r="BG1900" s="134">
        <v>0</v>
      </c>
      <c r="BH1900">
        <v>0</v>
      </c>
      <c r="BI1900">
        <v>0</v>
      </c>
      <c r="BJ1900">
        <v>61.403308868408203</v>
      </c>
      <c r="BK1900">
        <v>2.0962333679199219</v>
      </c>
      <c r="BL1900">
        <v>0</v>
      </c>
      <c r="BM1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0" s="134">
        <f>Table_PortfolioResourcesYear1[[#This Row],[total Variable Cost]]-Table_PortfolioResourcesYear1[[#This Row],[Total_Cost]]</f>
        <v>0</v>
      </c>
      <c r="BO1900" s="134">
        <f>Table_PortfolioResourcesYear1[[#This Row],[Revenue]]-Table_PortfolioResourcesYear1[[#This Row],[total Variable Cost]]</f>
        <v>0</v>
      </c>
      <c r="BP1900" s="134" t="e">
        <f>(Table_PortfolioResourcesYear1[[#This Row],[Column2]]*1000)/(Table_PortfolioResourcesYear1[[#This Row],[Capacity]]*1000)</f>
        <v>#DIV/0!</v>
      </c>
      <c r="BQ1900" s="134">
        <f t="shared" si="29"/>
        <v>0</v>
      </c>
      <c r="BR1900" s="134">
        <f>Table_PortfolioResourcesYear1[[#This Row],[Revenue]]*1000/Table_PortfolioResourcesYear1[[#This Row],[Output_MWH_Primary]]</f>
        <v>0</v>
      </c>
      <c r="BS1900" s="134">
        <f>Table_PortfolioResourcesYear1[[#This Row],[Energy_Revenue]]-Table_PortfolioResourcesYear1[[#This Row],[total Variable Cost]]</f>
        <v>0</v>
      </c>
    </row>
    <row r="1901" spans="1:71" x14ac:dyDescent="0.35">
      <c r="A1901" t="s">
        <v>30</v>
      </c>
      <c r="B1901" t="s">
        <v>100</v>
      </c>
      <c r="C1901" t="s">
        <v>148</v>
      </c>
      <c r="D1901" t="s">
        <v>102</v>
      </c>
      <c r="E1901" t="s">
        <v>103</v>
      </c>
      <c r="F1901" t="s">
        <v>528</v>
      </c>
      <c r="G1901" t="s">
        <v>528</v>
      </c>
      <c r="H1901" s="134">
        <v>0</v>
      </c>
      <c r="I1901" s="134">
        <v>0</v>
      </c>
      <c r="J1901" s="134">
        <v>0</v>
      </c>
      <c r="K1901" s="134">
        <v>0</v>
      </c>
      <c r="L1901" s="134">
        <v>0</v>
      </c>
      <c r="M1901" s="134"/>
      <c r="N1901" s="134">
        <v>0</v>
      </c>
      <c r="O1901" s="134">
        <v>0</v>
      </c>
      <c r="P1901" s="134">
        <v>0</v>
      </c>
      <c r="Q1901" s="134">
        <v>0</v>
      </c>
      <c r="R1901" s="134">
        <v>0</v>
      </c>
      <c r="S1901" s="134">
        <v>-1</v>
      </c>
      <c r="T1901" s="134">
        <v>0</v>
      </c>
      <c r="U1901" t="s">
        <v>481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-1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/>
      <c r="AK1901" s="134">
        <v>0</v>
      </c>
      <c r="AM1901">
        <v>0</v>
      </c>
      <c r="AO1901">
        <v>0</v>
      </c>
      <c r="AP1901" t="s">
        <v>482</v>
      </c>
      <c r="AQ1901" t="s">
        <v>435</v>
      </c>
      <c r="AS1901">
        <v>0</v>
      </c>
      <c r="AT1901">
        <v>0</v>
      </c>
      <c r="AU1901">
        <v>2028</v>
      </c>
      <c r="AY1901">
        <v>0</v>
      </c>
      <c r="AZ1901">
        <v>0</v>
      </c>
      <c r="BA1901" t="s">
        <v>104</v>
      </c>
      <c r="BB1901">
        <v>7779</v>
      </c>
      <c r="BC1901">
        <v>0</v>
      </c>
      <c r="BD1901">
        <v>0</v>
      </c>
      <c r="BE1901">
        <v>0</v>
      </c>
      <c r="BF1901" s="134">
        <v>0</v>
      </c>
      <c r="BG1901" s="134">
        <v>0</v>
      </c>
      <c r="BH1901">
        <v>0</v>
      </c>
      <c r="BI1901">
        <v>0</v>
      </c>
      <c r="BJ1901">
        <v>0</v>
      </c>
      <c r="BK1901">
        <v>0</v>
      </c>
      <c r="BL1901">
        <v>0</v>
      </c>
      <c r="BM1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1" s="134">
        <f>Table_PortfolioResourcesYear1[[#This Row],[total Variable Cost]]-Table_PortfolioResourcesYear1[[#This Row],[Total_Cost]]</f>
        <v>0</v>
      </c>
      <c r="BO1901" s="134">
        <f>Table_PortfolioResourcesYear1[[#This Row],[Revenue]]-Table_PortfolioResourcesYear1[[#This Row],[total Variable Cost]]</f>
        <v>0</v>
      </c>
      <c r="BP1901" s="134" t="e">
        <f>(Table_PortfolioResourcesYear1[[#This Row],[Column2]]*1000)/(Table_PortfolioResourcesYear1[[#This Row],[Capacity]]*1000)</f>
        <v>#DIV/0!</v>
      </c>
      <c r="BQ1901" s="134">
        <f t="shared" si="29"/>
        <v>0</v>
      </c>
      <c r="BR1901" s="134" t="e">
        <f>Table_PortfolioResourcesYear1[[#This Row],[Revenue]]*1000/Table_PortfolioResourcesYear1[[#This Row],[Output_MWH_Primary]]</f>
        <v>#DIV/0!</v>
      </c>
      <c r="BS1901" s="134">
        <f>Table_PortfolioResourcesYear1[[#This Row],[Energy_Revenue]]-Table_PortfolioResourcesYear1[[#This Row],[total Variable Cost]]</f>
        <v>0</v>
      </c>
    </row>
    <row r="1902" spans="1:71" x14ac:dyDescent="0.35">
      <c r="A1902" t="s">
        <v>30</v>
      </c>
      <c r="B1902" t="s">
        <v>100</v>
      </c>
      <c r="C1902" t="s">
        <v>148</v>
      </c>
      <c r="D1902" t="s">
        <v>107</v>
      </c>
      <c r="E1902" t="s">
        <v>51</v>
      </c>
      <c r="F1902" t="s">
        <v>528</v>
      </c>
      <c r="G1902" t="s">
        <v>528</v>
      </c>
      <c r="H1902" s="134">
        <v>0</v>
      </c>
      <c r="I1902" s="134">
        <v>0</v>
      </c>
      <c r="J1902" s="134">
        <v>0</v>
      </c>
      <c r="K1902" s="134">
        <v>0</v>
      </c>
      <c r="L1902" s="134">
        <v>0</v>
      </c>
      <c r="M1902" s="134"/>
      <c r="N1902" s="134">
        <v>0</v>
      </c>
      <c r="O1902" s="134">
        <v>0</v>
      </c>
      <c r="P1902" s="134">
        <v>0</v>
      </c>
      <c r="Q1902" s="134">
        <v>0</v>
      </c>
      <c r="R1902" s="134">
        <v>0</v>
      </c>
      <c r="S1902" s="134">
        <v>-1</v>
      </c>
      <c r="T1902" s="134">
        <v>0</v>
      </c>
      <c r="U1902" t="s">
        <v>481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-1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/>
      <c r="AK1902" s="134">
        <v>0</v>
      </c>
      <c r="AM1902">
        <v>0</v>
      </c>
      <c r="AO1902">
        <v>0</v>
      </c>
      <c r="AP1902" t="s">
        <v>482</v>
      </c>
      <c r="AQ1902" t="s">
        <v>435</v>
      </c>
      <c r="AS1902">
        <v>0</v>
      </c>
      <c r="AT1902">
        <v>0</v>
      </c>
      <c r="AU1902">
        <v>2028</v>
      </c>
      <c r="AY1902">
        <v>0</v>
      </c>
      <c r="AZ1902">
        <v>0</v>
      </c>
      <c r="BA1902" t="s">
        <v>104</v>
      </c>
      <c r="BB1902">
        <v>7780</v>
      </c>
      <c r="BC1902">
        <v>0</v>
      </c>
      <c r="BD1902">
        <v>0</v>
      </c>
      <c r="BE1902">
        <v>0</v>
      </c>
      <c r="BF1902" s="134">
        <v>0</v>
      </c>
      <c r="BG1902" s="134">
        <v>0</v>
      </c>
      <c r="BH1902">
        <v>0</v>
      </c>
      <c r="BI1902">
        <v>0</v>
      </c>
      <c r="BJ1902">
        <v>0</v>
      </c>
      <c r="BK1902">
        <v>0</v>
      </c>
      <c r="BL1902">
        <v>0</v>
      </c>
      <c r="BM1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2" s="134">
        <f>Table_PortfolioResourcesYear1[[#This Row],[total Variable Cost]]-Table_PortfolioResourcesYear1[[#This Row],[Total_Cost]]</f>
        <v>0</v>
      </c>
      <c r="BO1902" s="134">
        <f>Table_PortfolioResourcesYear1[[#This Row],[Revenue]]-Table_PortfolioResourcesYear1[[#This Row],[total Variable Cost]]</f>
        <v>0</v>
      </c>
      <c r="BP1902" s="134" t="e">
        <f>(Table_PortfolioResourcesYear1[[#This Row],[Column2]]*1000)/(Table_PortfolioResourcesYear1[[#This Row],[Capacity]]*1000)</f>
        <v>#DIV/0!</v>
      </c>
      <c r="BQ1902" s="134">
        <f t="shared" si="29"/>
        <v>0</v>
      </c>
      <c r="BR1902" s="134" t="e">
        <f>Table_PortfolioResourcesYear1[[#This Row],[Revenue]]*1000/Table_PortfolioResourcesYear1[[#This Row],[Output_MWH_Primary]]</f>
        <v>#DIV/0!</v>
      </c>
      <c r="BS1902" s="134">
        <f>Table_PortfolioResourcesYear1[[#This Row],[Energy_Revenue]]-Table_PortfolioResourcesYear1[[#This Row],[total Variable Cost]]</f>
        <v>0</v>
      </c>
    </row>
    <row r="1903" spans="1:71" x14ac:dyDescent="0.35">
      <c r="A1903" t="s">
        <v>30</v>
      </c>
      <c r="B1903" t="s">
        <v>100</v>
      </c>
      <c r="C1903" t="s">
        <v>148</v>
      </c>
      <c r="D1903" t="s">
        <v>102</v>
      </c>
      <c r="E1903" t="s">
        <v>103</v>
      </c>
      <c r="F1903" t="s">
        <v>529</v>
      </c>
      <c r="G1903" t="s">
        <v>529</v>
      </c>
      <c r="H1903" s="134">
        <v>0</v>
      </c>
      <c r="I1903" s="134">
        <v>0</v>
      </c>
      <c r="J1903" s="134">
        <v>0</v>
      </c>
      <c r="K1903" s="134">
        <v>0</v>
      </c>
      <c r="L1903" s="134">
        <v>0</v>
      </c>
      <c r="M1903" s="134"/>
      <c r="N1903" s="134">
        <v>0</v>
      </c>
      <c r="O1903" s="134">
        <v>0</v>
      </c>
      <c r="P1903" s="134">
        <v>0</v>
      </c>
      <c r="Q1903" s="134">
        <v>0</v>
      </c>
      <c r="R1903" s="134">
        <v>0</v>
      </c>
      <c r="S1903" s="134">
        <v>-1</v>
      </c>
      <c r="T1903" s="134">
        <v>0</v>
      </c>
      <c r="U1903" t="s">
        <v>481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-1</v>
      </c>
      <c r="AD1903">
        <v>0</v>
      </c>
      <c r="AE1903">
        <v>0</v>
      </c>
      <c r="AF1903">
        <v>0</v>
      </c>
      <c r="AG1903">
        <v>0</v>
      </c>
      <c r="AH1903">
        <v>0</v>
      </c>
      <c r="AI1903"/>
      <c r="AK1903" s="134">
        <v>0</v>
      </c>
      <c r="AM1903">
        <v>0</v>
      </c>
      <c r="AO1903">
        <v>0</v>
      </c>
      <c r="AP1903" t="s">
        <v>482</v>
      </c>
      <c r="AQ1903" t="s">
        <v>435</v>
      </c>
      <c r="AS1903">
        <v>0</v>
      </c>
      <c r="AT1903">
        <v>0</v>
      </c>
      <c r="AU1903">
        <v>2028</v>
      </c>
      <c r="AY1903">
        <v>0</v>
      </c>
      <c r="AZ1903">
        <v>0</v>
      </c>
      <c r="BA1903" t="s">
        <v>104</v>
      </c>
      <c r="BB1903">
        <v>7781</v>
      </c>
      <c r="BC1903">
        <v>0</v>
      </c>
      <c r="BD1903">
        <v>0</v>
      </c>
      <c r="BE1903">
        <v>0</v>
      </c>
      <c r="BF1903" s="134">
        <v>0</v>
      </c>
      <c r="BG1903" s="134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3" s="134">
        <f>Table_PortfolioResourcesYear1[[#This Row],[total Variable Cost]]-Table_PortfolioResourcesYear1[[#This Row],[Total_Cost]]</f>
        <v>0</v>
      </c>
      <c r="BO1903" s="134">
        <f>Table_PortfolioResourcesYear1[[#This Row],[Revenue]]-Table_PortfolioResourcesYear1[[#This Row],[total Variable Cost]]</f>
        <v>0</v>
      </c>
      <c r="BP1903" s="134" t="e">
        <f>(Table_PortfolioResourcesYear1[[#This Row],[Column2]]*1000)/(Table_PortfolioResourcesYear1[[#This Row],[Capacity]]*1000)</f>
        <v>#DIV/0!</v>
      </c>
      <c r="BQ1903" s="134">
        <f t="shared" si="29"/>
        <v>0</v>
      </c>
      <c r="BR1903" s="134" t="e">
        <f>Table_PortfolioResourcesYear1[[#This Row],[Revenue]]*1000/Table_PortfolioResourcesYear1[[#This Row],[Output_MWH_Primary]]</f>
        <v>#DIV/0!</v>
      </c>
      <c r="BS1903" s="134">
        <f>Table_PortfolioResourcesYear1[[#This Row],[Energy_Revenue]]-Table_PortfolioResourcesYear1[[#This Row],[total Variable Cost]]</f>
        <v>0</v>
      </c>
    </row>
    <row r="1904" spans="1:71" x14ac:dyDescent="0.35">
      <c r="A1904" t="s">
        <v>30</v>
      </c>
      <c r="B1904" t="s">
        <v>100</v>
      </c>
      <c r="C1904" t="s">
        <v>148</v>
      </c>
      <c r="D1904" t="s">
        <v>107</v>
      </c>
      <c r="E1904" t="s">
        <v>51</v>
      </c>
      <c r="F1904" t="s">
        <v>529</v>
      </c>
      <c r="G1904" t="s">
        <v>529</v>
      </c>
      <c r="H1904" s="134">
        <v>0</v>
      </c>
      <c r="I1904" s="134">
        <v>0</v>
      </c>
      <c r="J1904" s="134">
        <v>0</v>
      </c>
      <c r="K1904" s="134">
        <v>0</v>
      </c>
      <c r="L1904" s="134">
        <v>0</v>
      </c>
      <c r="M1904" s="134"/>
      <c r="N1904" s="134">
        <v>0</v>
      </c>
      <c r="O1904" s="134">
        <v>0</v>
      </c>
      <c r="P1904" s="134">
        <v>0</v>
      </c>
      <c r="Q1904" s="134">
        <v>0</v>
      </c>
      <c r="R1904" s="134">
        <v>0</v>
      </c>
      <c r="S1904" s="134">
        <v>-1</v>
      </c>
      <c r="T1904" s="134">
        <v>0</v>
      </c>
      <c r="U1904" t="s">
        <v>481</v>
      </c>
      <c r="V1904">
        <v>0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-1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/>
      <c r="AK1904" s="134">
        <v>0</v>
      </c>
      <c r="AM1904">
        <v>0</v>
      </c>
      <c r="AO1904">
        <v>0</v>
      </c>
      <c r="AP1904" t="s">
        <v>482</v>
      </c>
      <c r="AQ1904" t="s">
        <v>435</v>
      </c>
      <c r="AS1904">
        <v>0</v>
      </c>
      <c r="AT1904">
        <v>0</v>
      </c>
      <c r="AU1904">
        <v>2028</v>
      </c>
      <c r="AY1904">
        <v>0</v>
      </c>
      <c r="AZ1904">
        <v>0</v>
      </c>
      <c r="BA1904" t="s">
        <v>104</v>
      </c>
      <c r="BB1904">
        <v>7782</v>
      </c>
      <c r="BC1904">
        <v>0</v>
      </c>
      <c r="BD1904">
        <v>0</v>
      </c>
      <c r="BE1904">
        <v>0</v>
      </c>
      <c r="BF1904" s="134">
        <v>0</v>
      </c>
      <c r="BG1904" s="13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4" s="134">
        <f>Table_PortfolioResourcesYear1[[#This Row],[total Variable Cost]]-Table_PortfolioResourcesYear1[[#This Row],[Total_Cost]]</f>
        <v>0</v>
      </c>
      <c r="BO1904" s="134">
        <f>Table_PortfolioResourcesYear1[[#This Row],[Revenue]]-Table_PortfolioResourcesYear1[[#This Row],[total Variable Cost]]</f>
        <v>0</v>
      </c>
      <c r="BP1904" s="134" t="e">
        <f>(Table_PortfolioResourcesYear1[[#This Row],[Column2]]*1000)/(Table_PortfolioResourcesYear1[[#This Row],[Capacity]]*1000)</f>
        <v>#DIV/0!</v>
      </c>
      <c r="BQ1904" s="134">
        <f t="shared" si="29"/>
        <v>0</v>
      </c>
      <c r="BR1904" s="134" t="e">
        <f>Table_PortfolioResourcesYear1[[#This Row],[Revenue]]*1000/Table_PortfolioResourcesYear1[[#This Row],[Output_MWH_Primary]]</f>
        <v>#DIV/0!</v>
      </c>
      <c r="BS1904" s="134">
        <f>Table_PortfolioResourcesYear1[[#This Row],[Energy_Revenue]]-Table_PortfolioResourcesYear1[[#This Row],[total Variable Cost]]</f>
        <v>0</v>
      </c>
    </row>
    <row r="1905" spans="1:71" x14ac:dyDescent="0.35">
      <c r="A1905" t="s">
        <v>30</v>
      </c>
      <c r="B1905" t="s">
        <v>100</v>
      </c>
      <c r="C1905" t="s">
        <v>148</v>
      </c>
      <c r="D1905" t="s">
        <v>102</v>
      </c>
      <c r="E1905" t="s">
        <v>103</v>
      </c>
      <c r="F1905" t="s">
        <v>530</v>
      </c>
      <c r="G1905" t="s">
        <v>530</v>
      </c>
      <c r="H1905" s="134">
        <v>0</v>
      </c>
      <c r="I1905" s="134">
        <v>0</v>
      </c>
      <c r="J1905" s="134">
        <v>0</v>
      </c>
      <c r="K1905" s="134">
        <v>0</v>
      </c>
      <c r="L1905" s="134">
        <v>0</v>
      </c>
      <c r="M1905" s="134"/>
      <c r="N1905" s="134">
        <v>0</v>
      </c>
      <c r="O1905" s="134">
        <v>0</v>
      </c>
      <c r="P1905" s="134">
        <v>0</v>
      </c>
      <c r="Q1905" s="134">
        <v>0</v>
      </c>
      <c r="R1905" s="134">
        <v>0</v>
      </c>
      <c r="S1905" s="134">
        <v>-1</v>
      </c>
      <c r="T1905" s="134">
        <v>0</v>
      </c>
      <c r="U1905" t="s">
        <v>481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-1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/>
      <c r="AK1905" s="134">
        <v>0</v>
      </c>
      <c r="AM1905">
        <v>0</v>
      </c>
      <c r="AO1905">
        <v>0</v>
      </c>
      <c r="AP1905" t="s">
        <v>482</v>
      </c>
      <c r="AQ1905" t="s">
        <v>435</v>
      </c>
      <c r="AS1905">
        <v>0</v>
      </c>
      <c r="AT1905">
        <v>0</v>
      </c>
      <c r="AU1905">
        <v>2028</v>
      </c>
      <c r="AY1905">
        <v>0</v>
      </c>
      <c r="AZ1905">
        <v>0</v>
      </c>
      <c r="BA1905" t="s">
        <v>104</v>
      </c>
      <c r="BB1905">
        <v>7783</v>
      </c>
      <c r="BC1905">
        <v>0</v>
      </c>
      <c r="BD1905">
        <v>0</v>
      </c>
      <c r="BE1905">
        <v>0</v>
      </c>
      <c r="BF1905" s="134">
        <v>0</v>
      </c>
      <c r="BG1905" s="134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5" s="134">
        <f>Table_PortfolioResourcesYear1[[#This Row],[total Variable Cost]]-Table_PortfolioResourcesYear1[[#This Row],[Total_Cost]]</f>
        <v>0</v>
      </c>
      <c r="BO1905" s="134">
        <f>Table_PortfolioResourcesYear1[[#This Row],[Revenue]]-Table_PortfolioResourcesYear1[[#This Row],[total Variable Cost]]</f>
        <v>0</v>
      </c>
      <c r="BP1905" s="134" t="e">
        <f>(Table_PortfolioResourcesYear1[[#This Row],[Column2]]*1000)/(Table_PortfolioResourcesYear1[[#This Row],[Capacity]]*1000)</f>
        <v>#DIV/0!</v>
      </c>
      <c r="BQ1905" s="134">
        <f t="shared" si="29"/>
        <v>0</v>
      </c>
      <c r="BR1905" s="134" t="e">
        <f>Table_PortfolioResourcesYear1[[#This Row],[Revenue]]*1000/Table_PortfolioResourcesYear1[[#This Row],[Output_MWH_Primary]]</f>
        <v>#DIV/0!</v>
      </c>
      <c r="BS1905" s="134">
        <f>Table_PortfolioResourcesYear1[[#This Row],[Energy_Revenue]]-Table_PortfolioResourcesYear1[[#This Row],[total Variable Cost]]</f>
        <v>0</v>
      </c>
    </row>
    <row r="1906" spans="1:71" x14ac:dyDescent="0.35">
      <c r="A1906" t="s">
        <v>30</v>
      </c>
      <c r="B1906" t="s">
        <v>100</v>
      </c>
      <c r="C1906" t="s">
        <v>148</v>
      </c>
      <c r="D1906" t="s">
        <v>107</v>
      </c>
      <c r="E1906" t="s">
        <v>51</v>
      </c>
      <c r="F1906" t="s">
        <v>530</v>
      </c>
      <c r="G1906" t="s">
        <v>530</v>
      </c>
      <c r="H1906" s="134">
        <v>0</v>
      </c>
      <c r="I1906" s="134">
        <v>0</v>
      </c>
      <c r="J1906" s="134">
        <v>0</v>
      </c>
      <c r="K1906" s="134">
        <v>0</v>
      </c>
      <c r="L1906" s="134">
        <v>0</v>
      </c>
      <c r="M1906" s="134"/>
      <c r="N1906" s="134">
        <v>0</v>
      </c>
      <c r="O1906" s="134">
        <v>0</v>
      </c>
      <c r="P1906" s="134">
        <v>0</v>
      </c>
      <c r="Q1906" s="134">
        <v>0</v>
      </c>
      <c r="R1906" s="134">
        <v>0</v>
      </c>
      <c r="S1906" s="134">
        <v>-1</v>
      </c>
      <c r="T1906" s="134">
        <v>0</v>
      </c>
      <c r="U1906" t="s">
        <v>481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-1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/>
      <c r="AK1906" s="134">
        <v>0</v>
      </c>
      <c r="AM1906">
        <v>0</v>
      </c>
      <c r="AO1906">
        <v>0</v>
      </c>
      <c r="AP1906" t="s">
        <v>482</v>
      </c>
      <c r="AQ1906" t="s">
        <v>435</v>
      </c>
      <c r="AS1906">
        <v>0</v>
      </c>
      <c r="AT1906">
        <v>0</v>
      </c>
      <c r="AU1906">
        <v>2028</v>
      </c>
      <c r="AY1906">
        <v>0</v>
      </c>
      <c r="AZ1906">
        <v>0</v>
      </c>
      <c r="BA1906" t="s">
        <v>104</v>
      </c>
      <c r="BB1906">
        <v>7784</v>
      </c>
      <c r="BC1906">
        <v>0</v>
      </c>
      <c r="BD1906">
        <v>0</v>
      </c>
      <c r="BE1906">
        <v>0</v>
      </c>
      <c r="BF1906" s="134">
        <v>0</v>
      </c>
      <c r="BG1906" s="134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6" s="134">
        <f>Table_PortfolioResourcesYear1[[#This Row],[total Variable Cost]]-Table_PortfolioResourcesYear1[[#This Row],[Total_Cost]]</f>
        <v>0</v>
      </c>
      <c r="BO1906" s="134">
        <f>Table_PortfolioResourcesYear1[[#This Row],[Revenue]]-Table_PortfolioResourcesYear1[[#This Row],[total Variable Cost]]</f>
        <v>0</v>
      </c>
      <c r="BP1906" s="134" t="e">
        <f>(Table_PortfolioResourcesYear1[[#This Row],[Column2]]*1000)/(Table_PortfolioResourcesYear1[[#This Row],[Capacity]]*1000)</f>
        <v>#DIV/0!</v>
      </c>
      <c r="BQ1906" s="134">
        <f t="shared" si="29"/>
        <v>0</v>
      </c>
      <c r="BR1906" s="134" t="e">
        <f>Table_PortfolioResourcesYear1[[#This Row],[Revenue]]*1000/Table_PortfolioResourcesYear1[[#This Row],[Output_MWH_Primary]]</f>
        <v>#DIV/0!</v>
      </c>
      <c r="BS1906" s="134">
        <f>Table_PortfolioResourcesYear1[[#This Row],[Energy_Revenue]]-Table_PortfolioResourcesYear1[[#This Row],[total Variable Cost]]</f>
        <v>0</v>
      </c>
    </row>
    <row r="1907" spans="1:71" x14ac:dyDescent="0.35">
      <c r="A1907" t="s">
        <v>30</v>
      </c>
      <c r="B1907" t="s">
        <v>100</v>
      </c>
      <c r="C1907" t="s">
        <v>148</v>
      </c>
      <c r="D1907" t="s">
        <v>102</v>
      </c>
      <c r="E1907" t="s">
        <v>103</v>
      </c>
      <c r="F1907" t="s">
        <v>531</v>
      </c>
      <c r="G1907" t="s">
        <v>532</v>
      </c>
      <c r="H1907" s="134">
        <v>11.66260814666748</v>
      </c>
      <c r="I1907" s="134">
        <v>48.520000457763672</v>
      </c>
      <c r="J1907" s="134">
        <v>11.66260814666748</v>
      </c>
      <c r="K1907" s="134">
        <v>102444.3515625</v>
      </c>
      <c r="L1907" s="134">
        <v>0</v>
      </c>
      <c r="M1907" s="134">
        <v>0</v>
      </c>
      <c r="N1907" s="134">
        <v>0</v>
      </c>
      <c r="O1907" s="134">
        <v>0</v>
      </c>
      <c r="P1907" s="134">
        <v>0</v>
      </c>
      <c r="Q1907" s="134">
        <v>0</v>
      </c>
      <c r="R1907" s="134">
        <v>0</v>
      </c>
      <c r="S1907" s="134">
        <v>-1</v>
      </c>
      <c r="T1907" s="134">
        <v>0</v>
      </c>
      <c r="U1907" t="s">
        <v>494</v>
      </c>
      <c r="V1907">
        <v>0</v>
      </c>
      <c r="W1907">
        <v>102444.3515625</v>
      </c>
      <c r="X1907">
        <v>0</v>
      </c>
      <c r="Y1907">
        <v>11.66260814666748</v>
      </c>
      <c r="Z1907">
        <v>3326.7236328125</v>
      </c>
      <c r="AA1907">
        <v>3326.7236328125</v>
      </c>
      <c r="AB1907">
        <v>0</v>
      </c>
      <c r="AC1907">
        <v>-1</v>
      </c>
      <c r="AD1907">
        <v>0</v>
      </c>
      <c r="AE1907">
        <v>0</v>
      </c>
      <c r="AF1907">
        <v>0</v>
      </c>
      <c r="AG1907">
        <v>366</v>
      </c>
      <c r="AH1907">
        <v>4392</v>
      </c>
      <c r="AI1907">
        <v>0.24036702513694763</v>
      </c>
      <c r="AJ1907">
        <v>32.473472595214844</v>
      </c>
      <c r="AK1907" s="134">
        <v>0</v>
      </c>
      <c r="AL1907">
        <v>0</v>
      </c>
      <c r="AM1907">
        <v>3326.7236328125</v>
      </c>
      <c r="AN1907">
        <v>32.473472595214844</v>
      </c>
      <c r="AO1907">
        <v>0</v>
      </c>
      <c r="AP1907" t="s">
        <v>533</v>
      </c>
      <c r="AQ1907" t="s">
        <v>504</v>
      </c>
      <c r="AS1907">
        <v>0</v>
      </c>
      <c r="AT1907">
        <v>0</v>
      </c>
      <c r="AU1907">
        <v>2028</v>
      </c>
      <c r="AY1907">
        <v>0</v>
      </c>
      <c r="AZ1907">
        <v>0</v>
      </c>
      <c r="BA1907" t="s">
        <v>104</v>
      </c>
      <c r="BB1907">
        <v>7785</v>
      </c>
      <c r="BC1907">
        <v>50</v>
      </c>
      <c r="BD1907">
        <v>36.857391357421875</v>
      </c>
      <c r="BE1907">
        <v>0</v>
      </c>
      <c r="BF1907" s="134">
        <v>102444.3515625</v>
      </c>
      <c r="BG1907" s="134">
        <v>0</v>
      </c>
      <c r="BH1907">
        <v>0</v>
      </c>
      <c r="BI1907">
        <v>0</v>
      </c>
      <c r="BJ1907">
        <v>0</v>
      </c>
      <c r="BK1907">
        <v>0</v>
      </c>
      <c r="BL1907">
        <v>0</v>
      </c>
      <c r="BM1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7" s="134">
        <f>Table_PortfolioResourcesYear1[[#This Row],[total Variable Cost]]-Table_PortfolioResourcesYear1[[#This Row],[Total_Cost]]</f>
        <v>0</v>
      </c>
      <c r="BO1907" s="134">
        <f>Table_PortfolioResourcesYear1[[#This Row],[Revenue]]-Table_PortfolioResourcesYear1[[#This Row],[total Variable Cost]]</f>
        <v>3326.7236328125</v>
      </c>
      <c r="BP1907" s="134">
        <f>(Table_PortfolioResourcesYear1[[#This Row],[Column2]]*1000)/(Table_PortfolioResourcesYear1[[#This Row],[Capacity]]*1000)</f>
        <v>68.563965404501388</v>
      </c>
      <c r="BQ1907" s="134">
        <f t="shared" si="29"/>
        <v>0</v>
      </c>
      <c r="BR1907" s="134">
        <f>Table_PortfolioResourcesYear1[[#This Row],[Revenue]]*1000/Table_PortfolioResourcesYear1[[#This Row],[Output_MWH_Primary]]</f>
        <v>32.473470543497051</v>
      </c>
      <c r="BS1907" s="134">
        <f>Table_PortfolioResourcesYear1[[#This Row],[Energy_Revenue]]-Table_PortfolioResourcesYear1[[#This Row],[total Variable Cost]]</f>
        <v>3326.7236328125</v>
      </c>
    </row>
    <row r="1908" spans="1:71" x14ac:dyDescent="0.35">
      <c r="A1908" t="s">
        <v>30</v>
      </c>
      <c r="B1908" t="s">
        <v>100</v>
      </c>
      <c r="C1908" t="s">
        <v>148</v>
      </c>
      <c r="D1908" t="s">
        <v>107</v>
      </c>
      <c r="E1908" t="s">
        <v>51</v>
      </c>
      <c r="F1908" t="s">
        <v>531</v>
      </c>
      <c r="G1908" t="s">
        <v>532</v>
      </c>
      <c r="H1908" s="134">
        <v>11.66260814666748</v>
      </c>
      <c r="I1908" s="134">
        <v>48.520000457763672</v>
      </c>
      <c r="J1908" s="134">
        <v>11.66260814666748</v>
      </c>
      <c r="K1908" s="134">
        <v>102444.3515625</v>
      </c>
      <c r="L1908" s="134">
        <v>0</v>
      </c>
      <c r="M1908" s="134">
        <v>0</v>
      </c>
      <c r="N1908" s="134">
        <v>0</v>
      </c>
      <c r="O1908" s="134">
        <v>0</v>
      </c>
      <c r="P1908" s="134">
        <v>0</v>
      </c>
      <c r="Q1908" s="134">
        <v>0</v>
      </c>
      <c r="R1908" s="134">
        <v>0</v>
      </c>
      <c r="S1908" s="134">
        <v>-1</v>
      </c>
      <c r="T1908" s="134">
        <v>0</v>
      </c>
      <c r="U1908" t="s">
        <v>494</v>
      </c>
      <c r="V1908">
        <v>0</v>
      </c>
      <c r="W1908">
        <v>102444.3515625</v>
      </c>
      <c r="X1908">
        <v>0</v>
      </c>
      <c r="Y1908">
        <v>11.66260814666748</v>
      </c>
      <c r="Z1908">
        <v>3326.7236328125</v>
      </c>
      <c r="AA1908">
        <v>3326.7236328125</v>
      </c>
      <c r="AB1908">
        <v>0</v>
      </c>
      <c r="AC1908">
        <v>-1</v>
      </c>
      <c r="AD1908">
        <v>0</v>
      </c>
      <c r="AE1908">
        <v>0</v>
      </c>
      <c r="AF1908">
        <v>0</v>
      </c>
      <c r="AG1908">
        <v>366</v>
      </c>
      <c r="AH1908">
        <v>4392</v>
      </c>
      <c r="AI1908">
        <v>0.24036702513694763</v>
      </c>
      <c r="AJ1908">
        <v>32.473472595214844</v>
      </c>
      <c r="AK1908" s="134">
        <v>0</v>
      </c>
      <c r="AL1908">
        <v>0</v>
      </c>
      <c r="AM1908">
        <v>3326.7236328125</v>
      </c>
      <c r="AN1908">
        <v>32.473472595214844</v>
      </c>
      <c r="AO1908">
        <v>0</v>
      </c>
      <c r="AP1908" t="s">
        <v>533</v>
      </c>
      <c r="AQ1908" t="s">
        <v>504</v>
      </c>
      <c r="AS1908">
        <v>0</v>
      </c>
      <c r="AT1908">
        <v>0</v>
      </c>
      <c r="AU1908">
        <v>2028</v>
      </c>
      <c r="AY1908">
        <v>0</v>
      </c>
      <c r="AZ1908">
        <v>0</v>
      </c>
      <c r="BA1908" t="s">
        <v>104</v>
      </c>
      <c r="BB1908">
        <v>7786</v>
      </c>
      <c r="BC1908">
        <v>50</v>
      </c>
      <c r="BD1908">
        <v>36.857391357421875</v>
      </c>
      <c r="BE1908">
        <v>0</v>
      </c>
      <c r="BF1908" s="134">
        <v>102444.3515625</v>
      </c>
      <c r="BG1908" s="134">
        <v>0</v>
      </c>
      <c r="BH1908">
        <v>0</v>
      </c>
      <c r="BI1908">
        <v>0</v>
      </c>
      <c r="BJ1908">
        <v>0</v>
      </c>
      <c r="BK1908">
        <v>0</v>
      </c>
      <c r="BL1908">
        <v>0</v>
      </c>
      <c r="BM1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8" s="134">
        <f>Table_PortfolioResourcesYear1[[#This Row],[total Variable Cost]]-Table_PortfolioResourcesYear1[[#This Row],[Total_Cost]]</f>
        <v>0</v>
      </c>
      <c r="BO1908" s="134">
        <f>Table_PortfolioResourcesYear1[[#This Row],[Revenue]]-Table_PortfolioResourcesYear1[[#This Row],[total Variable Cost]]</f>
        <v>3326.7236328125</v>
      </c>
      <c r="BP1908" s="134">
        <f>(Table_PortfolioResourcesYear1[[#This Row],[Column2]]*1000)/(Table_PortfolioResourcesYear1[[#This Row],[Capacity]]*1000)</f>
        <v>68.563965404501388</v>
      </c>
      <c r="BQ1908" s="134">
        <f t="shared" si="29"/>
        <v>0</v>
      </c>
      <c r="BR1908" s="134">
        <f>Table_PortfolioResourcesYear1[[#This Row],[Revenue]]*1000/Table_PortfolioResourcesYear1[[#This Row],[Output_MWH_Primary]]</f>
        <v>32.473470543497051</v>
      </c>
      <c r="BS1908" s="134">
        <f>Table_PortfolioResourcesYear1[[#This Row],[Energy_Revenue]]-Table_PortfolioResourcesYear1[[#This Row],[total Variable Cost]]</f>
        <v>3326.7236328125</v>
      </c>
    </row>
    <row r="1909" spans="1:71" x14ac:dyDescent="0.35">
      <c r="A1909" t="s">
        <v>30</v>
      </c>
      <c r="B1909" t="s">
        <v>100</v>
      </c>
      <c r="C1909" t="s">
        <v>148</v>
      </c>
      <c r="D1909" t="s">
        <v>102</v>
      </c>
      <c r="E1909" t="s">
        <v>103</v>
      </c>
      <c r="F1909" t="s">
        <v>534</v>
      </c>
      <c r="G1909" t="s">
        <v>535</v>
      </c>
      <c r="H1909" s="134">
        <v>17.471260070800781</v>
      </c>
      <c r="I1909" s="134">
        <v>73.139999389648438</v>
      </c>
      <c r="J1909" s="134">
        <v>17.471260070800781</v>
      </c>
      <c r="K1909" s="134">
        <v>153467.546875</v>
      </c>
      <c r="L1909" s="134">
        <v>0</v>
      </c>
      <c r="M1909" s="134">
        <v>0</v>
      </c>
      <c r="N1909" s="134">
        <v>0</v>
      </c>
      <c r="O1909" s="134">
        <v>0</v>
      </c>
      <c r="P1909" s="134">
        <v>0</v>
      </c>
      <c r="Q1909" s="134">
        <v>0</v>
      </c>
      <c r="R1909" s="134">
        <v>0</v>
      </c>
      <c r="S1909" s="134">
        <v>-1</v>
      </c>
      <c r="T1909" s="134">
        <v>0</v>
      </c>
      <c r="U1909" t="s">
        <v>494</v>
      </c>
      <c r="V1909">
        <v>0</v>
      </c>
      <c r="W1909">
        <v>153467.546875</v>
      </c>
      <c r="X1909">
        <v>0</v>
      </c>
      <c r="Y1909">
        <v>17.471260070800781</v>
      </c>
      <c r="Z1909">
        <v>4970.126953125</v>
      </c>
      <c r="AA1909">
        <v>4970.126953125</v>
      </c>
      <c r="AB1909">
        <v>0</v>
      </c>
      <c r="AC1909">
        <v>-1</v>
      </c>
      <c r="AD1909">
        <v>0</v>
      </c>
      <c r="AE1909">
        <v>0</v>
      </c>
      <c r="AF1909">
        <v>0</v>
      </c>
      <c r="AG1909">
        <v>366</v>
      </c>
      <c r="AH1909">
        <v>4385</v>
      </c>
      <c r="AI1909">
        <v>0.23887419700622559</v>
      </c>
      <c r="AJ1909">
        <v>32.385524749755859</v>
      </c>
      <c r="AK1909" s="134">
        <v>0</v>
      </c>
      <c r="AL1909">
        <v>0</v>
      </c>
      <c r="AM1909">
        <v>4970.126953125</v>
      </c>
      <c r="AN1909">
        <v>32.385524749755859</v>
      </c>
      <c r="AO1909">
        <v>0</v>
      </c>
      <c r="AP1909" t="s">
        <v>536</v>
      </c>
      <c r="AQ1909" t="s">
        <v>504</v>
      </c>
      <c r="AS1909">
        <v>0</v>
      </c>
      <c r="AT1909">
        <v>0</v>
      </c>
      <c r="AU1909">
        <v>2028</v>
      </c>
      <c r="AY1909">
        <v>0</v>
      </c>
      <c r="AZ1909">
        <v>0</v>
      </c>
      <c r="BA1909" t="s">
        <v>104</v>
      </c>
      <c r="BB1909">
        <v>7787</v>
      </c>
      <c r="BC1909">
        <v>75</v>
      </c>
      <c r="BD1909">
        <v>55.668739318847656</v>
      </c>
      <c r="BE1909">
        <v>0</v>
      </c>
      <c r="BF1909" s="134">
        <v>153467.546875</v>
      </c>
      <c r="BG1909" s="134">
        <v>0</v>
      </c>
      <c r="BH1909">
        <v>0</v>
      </c>
      <c r="BI1909">
        <v>0</v>
      </c>
      <c r="BJ1909">
        <v>0</v>
      </c>
      <c r="BK1909">
        <v>0</v>
      </c>
      <c r="BL1909">
        <v>0</v>
      </c>
      <c r="BM1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09" s="134">
        <f>Table_PortfolioResourcesYear1[[#This Row],[total Variable Cost]]-Table_PortfolioResourcesYear1[[#This Row],[Total_Cost]]</f>
        <v>0</v>
      </c>
      <c r="BO1909" s="134">
        <f>Table_PortfolioResourcesYear1[[#This Row],[Revenue]]-Table_PortfolioResourcesYear1[[#This Row],[total Variable Cost]]</f>
        <v>4970.126953125</v>
      </c>
      <c r="BP1909" s="134">
        <f>(Table_PortfolioResourcesYear1[[#This Row],[Column2]]*1000)/(Table_PortfolioResourcesYear1[[#This Row],[Capacity]]*1000)</f>
        <v>67.9536094421738</v>
      </c>
      <c r="BQ1909" s="134">
        <f t="shared" si="29"/>
        <v>0</v>
      </c>
      <c r="BR1909" s="134">
        <f>Table_PortfolioResourcesYear1[[#This Row],[Revenue]]*1000/Table_PortfolioResourcesYear1[[#This Row],[Output_MWH_Primary]]</f>
        <v>32.38552419928358</v>
      </c>
      <c r="BS1909" s="134">
        <f>Table_PortfolioResourcesYear1[[#This Row],[Energy_Revenue]]-Table_PortfolioResourcesYear1[[#This Row],[total Variable Cost]]</f>
        <v>4970.126953125</v>
      </c>
    </row>
    <row r="1910" spans="1:71" x14ac:dyDescent="0.35">
      <c r="A1910" t="s">
        <v>30</v>
      </c>
      <c r="B1910" t="s">
        <v>100</v>
      </c>
      <c r="C1910" t="s">
        <v>148</v>
      </c>
      <c r="D1910" t="s">
        <v>107</v>
      </c>
      <c r="E1910" t="s">
        <v>51</v>
      </c>
      <c r="F1910" t="s">
        <v>534</v>
      </c>
      <c r="G1910" t="s">
        <v>535</v>
      </c>
      <c r="H1910" s="134">
        <v>17.471260070800781</v>
      </c>
      <c r="I1910" s="134">
        <v>73.139999389648438</v>
      </c>
      <c r="J1910" s="134">
        <v>17.471260070800781</v>
      </c>
      <c r="K1910" s="134">
        <v>153467.546875</v>
      </c>
      <c r="L1910" s="134">
        <v>0</v>
      </c>
      <c r="M1910" s="134">
        <v>0</v>
      </c>
      <c r="N1910" s="134">
        <v>0</v>
      </c>
      <c r="O1910" s="134">
        <v>0</v>
      </c>
      <c r="P1910" s="134">
        <v>0</v>
      </c>
      <c r="Q1910" s="134">
        <v>0</v>
      </c>
      <c r="R1910" s="134">
        <v>0</v>
      </c>
      <c r="S1910" s="134">
        <v>-1</v>
      </c>
      <c r="T1910" s="134">
        <v>0</v>
      </c>
      <c r="U1910" t="s">
        <v>494</v>
      </c>
      <c r="V1910">
        <v>0</v>
      </c>
      <c r="W1910">
        <v>153467.546875</v>
      </c>
      <c r="X1910">
        <v>0</v>
      </c>
      <c r="Y1910">
        <v>17.471260070800781</v>
      </c>
      <c r="Z1910">
        <v>4970.126953125</v>
      </c>
      <c r="AA1910">
        <v>4970.126953125</v>
      </c>
      <c r="AB1910">
        <v>0</v>
      </c>
      <c r="AC1910">
        <v>-1</v>
      </c>
      <c r="AD1910">
        <v>0</v>
      </c>
      <c r="AE1910">
        <v>0</v>
      </c>
      <c r="AF1910">
        <v>0</v>
      </c>
      <c r="AG1910">
        <v>366</v>
      </c>
      <c r="AH1910">
        <v>4385</v>
      </c>
      <c r="AI1910">
        <v>0.23887419700622559</v>
      </c>
      <c r="AJ1910">
        <v>32.385524749755859</v>
      </c>
      <c r="AK1910" s="134">
        <v>0</v>
      </c>
      <c r="AL1910">
        <v>0</v>
      </c>
      <c r="AM1910">
        <v>4970.126953125</v>
      </c>
      <c r="AN1910">
        <v>32.385524749755859</v>
      </c>
      <c r="AO1910">
        <v>0</v>
      </c>
      <c r="AP1910" t="s">
        <v>536</v>
      </c>
      <c r="AQ1910" t="s">
        <v>504</v>
      </c>
      <c r="AS1910">
        <v>0</v>
      </c>
      <c r="AT1910">
        <v>0</v>
      </c>
      <c r="AU1910">
        <v>2028</v>
      </c>
      <c r="AY1910">
        <v>0</v>
      </c>
      <c r="AZ1910">
        <v>0</v>
      </c>
      <c r="BA1910" t="s">
        <v>104</v>
      </c>
      <c r="BB1910">
        <v>7788</v>
      </c>
      <c r="BC1910">
        <v>75</v>
      </c>
      <c r="BD1910">
        <v>55.668739318847656</v>
      </c>
      <c r="BE1910">
        <v>0</v>
      </c>
      <c r="BF1910" s="134">
        <v>153467.546875</v>
      </c>
      <c r="BG1910" s="134">
        <v>0</v>
      </c>
      <c r="BH1910">
        <v>0</v>
      </c>
      <c r="BI1910">
        <v>0</v>
      </c>
      <c r="BJ1910">
        <v>0</v>
      </c>
      <c r="BK1910">
        <v>0</v>
      </c>
      <c r="BL1910">
        <v>0</v>
      </c>
      <c r="BM1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0" s="134">
        <f>Table_PortfolioResourcesYear1[[#This Row],[total Variable Cost]]-Table_PortfolioResourcesYear1[[#This Row],[Total_Cost]]</f>
        <v>0</v>
      </c>
      <c r="BO1910" s="134">
        <f>Table_PortfolioResourcesYear1[[#This Row],[Revenue]]-Table_PortfolioResourcesYear1[[#This Row],[total Variable Cost]]</f>
        <v>4970.126953125</v>
      </c>
      <c r="BP1910" s="134">
        <f>(Table_PortfolioResourcesYear1[[#This Row],[Column2]]*1000)/(Table_PortfolioResourcesYear1[[#This Row],[Capacity]]*1000)</f>
        <v>67.9536094421738</v>
      </c>
      <c r="BQ1910" s="134">
        <f t="shared" si="29"/>
        <v>0</v>
      </c>
      <c r="BR1910" s="134">
        <f>Table_PortfolioResourcesYear1[[#This Row],[Revenue]]*1000/Table_PortfolioResourcesYear1[[#This Row],[Output_MWH_Primary]]</f>
        <v>32.38552419928358</v>
      </c>
      <c r="BS1910" s="134">
        <f>Table_PortfolioResourcesYear1[[#This Row],[Energy_Revenue]]-Table_PortfolioResourcesYear1[[#This Row],[total Variable Cost]]</f>
        <v>4970.126953125</v>
      </c>
    </row>
    <row r="1911" spans="1:71" x14ac:dyDescent="0.35">
      <c r="A1911" t="s">
        <v>30</v>
      </c>
      <c r="B1911" t="s">
        <v>100</v>
      </c>
      <c r="C1911" t="s">
        <v>148</v>
      </c>
      <c r="D1911" t="s">
        <v>102</v>
      </c>
      <c r="E1911" t="s">
        <v>103</v>
      </c>
      <c r="F1911" t="s">
        <v>537</v>
      </c>
      <c r="G1911" t="s">
        <v>538</v>
      </c>
      <c r="H1911" s="134">
        <v>46.846931457519531</v>
      </c>
      <c r="I1911" s="134">
        <v>195.03999328613281</v>
      </c>
      <c r="J1911" s="134">
        <v>46.846931457519531</v>
      </c>
      <c r="K1911" s="134">
        <v>411503.4375</v>
      </c>
      <c r="L1911" s="134">
        <v>0</v>
      </c>
      <c r="M1911" s="134">
        <v>0</v>
      </c>
      <c r="N1911" s="134">
        <v>0</v>
      </c>
      <c r="O1911" s="134">
        <v>0</v>
      </c>
      <c r="P1911" s="134">
        <v>0</v>
      </c>
      <c r="Q1911" s="134">
        <v>0</v>
      </c>
      <c r="R1911" s="134">
        <v>0</v>
      </c>
      <c r="S1911" s="134">
        <v>-1</v>
      </c>
      <c r="T1911" s="134">
        <v>0</v>
      </c>
      <c r="U1911" t="s">
        <v>494</v>
      </c>
      <c r="V1911">
        <v>0</v>
      </c>
      <c r="W1911">
        <v>411503.4375</v>
      </c>
      <c r="X1911">
        <v>0</v>
      </c>
      <c r="Y1911">
        <v>46.846931457519531</v>
      </c>
      <c r="Z1911">
        <v>13404.3662109375</v>
      </c>
      <c r="AA1911">
        <v>13404.3662109375</v>
      </c>
      <c r="AB1911">
        <v>0</v>
      </c>
      <c r="AC1911">
        <v>-1</v>
      </c>
      <c r="AD1911">
        <v>0</v>
      </c>
      <c r="AE1911">
        <v>0</v>
      </c>
      <c r="AF1911">
        <v>0</v>
      </c>
      <c r="AG1911">
        <v>366</v>
      </c>
      <c r="AH1911">
        <v>4413</v>
      </c>
      <c r="AI1911">
        <v>0.24019140005111694</v>
      </c>
      <c r="AJ1911">
        <v>32.574131011962891</v>
      </c>
      <c r="AK1911" s="134">
        <v>0</v>
      </c>
      <c r="AL1911">
        <v>0</v>
      </c>
      <c r="AM1911">
        <v>13404.3662109375</v>
      </c>
      <c r="AN1911">
        <v>32.574131011962891</v>
      </c>
      <c r="AO1911">
        <v>0</v>
      </c>
      <c r="AP1911" t="s">
        <v>539</v>
      </c>
      <c r="AQ1911" t="s">
        <v>504</v>
      </c>
      <c r="AS1911">
        <v>0</v>
      </c>
      <c r="AT1911">
        <v>0</v>
      </c>
      <c r="AU1911">
        <v>2028</v>
      </c>
      <c r="AY1911">
        <v>0</v>
      </c>
      <c r="AZ1911">
        <v>0</v>
      </c>
      <c r="BA1911" t="s">
        <v>104</v>
      </c>
      <c r="BB1911">
        <v>7789</v>
      </c>
      <c r="BC1911">
        <v>200</v>
      </c>
      <c r="BD1911">
        <v>148.19306945800781</v>
      </c>
      <c r="BE1911">
        <v>0</v>
      </c>
      <c r="BF1911" s="134">
        <v>411503.4375</v>
      </c>
      <c r="BG1911" s="134">
        <v>0</v>
      </c>
      <c r="BH1911">
        <v>0</v>
      </c>
      <c r="BI1911">
        <v>0</v>
      </c>
      <c r="BJ1911">
        <v>0</v>
      </c>
      <c r="BK1911">
        <v>0</v>
      </c>
      <c r="BL1911">
        <v>0</v>
      </c>
      <c r="BM1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1" s="134">
        <f>Table_PortfolioResourcesYear1[[#This Row],[total Variable Cost]]-Table_PortfolioResourcesYear1[[#This Row],[Total_Cost]]</f>
        <v>0</v>
      </c>
      <c r="BO1911" s="134">
        <f>Table_PortfolioResourcesYear1[[#This Row],[Revenue]]-Table_PortfolioResourcesYear1[[#This Row],[total Variable Cost]]</f>
        <v>13404.3662109375</v>
      </c>
      <c r="BP1911" s="134">
        <f>(Table_PortfolioResourcesYear1[[#This Row],[Column2]]*1000)/(Table_PortfolioResourcesYear1[[#This Row],[Capacity]]*1000)</f>
        <v>68.726244218398151</v>
      </c>
      <c r="BQ1911" s="134">
        <f t="shared" si="29"/>
        <v>0</v>
      </c>
      <c r="BR1911" s="134">
        <f>Table_PortfolioResourcesYear1[[#This Row],[Revenue]]*1000/Table_PortfolioResourcesYear1[[#This Row],[Output_MWH_Primary]]</f>
        <v>32.574129373919263</v>
      </c>
      <c r="BS1911" s="134">
        <f>Table_PortfolioResourcesYear1[[#This Row],[Energy_Revenue]]-Table_PortfolioResourcesYear1[[#This Row],[total Variable Cost]]</f>
        <v>13404.3662109375</v>
      </c>
    </row>
    <row r="1912" spans="1:71" x14ac:dyDescent="0.35">
      <c r="A1912" t="s">
        <v>30</v>
      </c>
      <c r="B1912" t="s">
        <v>100</v>
      </c>
      <c r="C1912" t="s">
        <v>148</v>
      </c>
      <c r="D1912" t="s">
        <v>107</v>
      </c>
      <c r="E1912" t="s">
        <v>51</v>
      </c>
      <c r="F1912" t="s">
        <v>537</v>
      </c>
      <c r="G1912" t="s">
        <v>538</v>
      </c>
      <c r="H1912" s="134">
        <v>46.846931457519531</v>
      </c>
      <c r="I1912" s="134">
        <v>195.03999328613281</v>
      </c>
      <c r="J1912" s="134">
        <v>46.846931457519531</v>
      </c>
      <c r="K1912" s="134">
        <v>411503.4375</v>
      </c>
      <c r="L1912" s="134">
        <v>0</v>
      </c>
      <c r="M1912" s="134">
        <v>0</v>
      </c>
      <c r="N1912" s="134">
        <v>0</v>
      </c>
      <c r="O1912" s="134">
        <v>0</v>
      </c>
      <c r="P1912" s="134">
        <v>0</v>
      </c>
      <c r="Q1912" s="134">
        <v>0</v>
      </c>
      <c r="R1912" s="134">
        <v>0</v>
      </c>
      <c r="S1912" s="134">
        <v>-1</v>
      </c>
      <c r="T1912" s="134">
        <v>0</v>
      </c>
      <c r="U1912" t="s">
        <v>494</v>
      </c>
      <c r="V1912">
        <v>0</v>
      </c>
      <c r="W1912">
        <v>411503.4375</v>
      </c>
      <c r="X1912">
        <v>0</v>
      </c>
      <c r="Y1912">
        <v>46.846931457519531</v>
      </c>
      <c r="Z1912">
        <v>13404.3662109375</v>
      </c>
      <c r="AA1912">
        <v>13404.3662109375</v>
      </c>
      <c r="AB1912">
        <v>0</v>
      </c>
      <c r="AC1912">
        <v>-1</v>
      </c>
      <c r="AD1912">
        <v>0</v>
      </c>
      <c r="AE1912">
        <v>0</v>
      </c>
      <c r="AF1912">
        <v>0</v>
      </c>
      <c r="AG1912">
        <v>366</v>
      </c>
      <c r="AH1912">
        <v>4413</v>
      </c>
      <c r="AI1912">
        <v>0.24019140005111694</v>
      </c>
      <c r="AJ1912">
        <v>32.574131011962891</v>
      </c>
      <c r="AK1912" s="134">
        <v>0</v>
      </c>
      <c r="AL1912">
        <v>0</v>
      </c>
      <c r="AM1912">
        <v>13404.3662109375</v>
      </c>
      <c r="AN1912">
        <v>32.574131011962891</v>
      </c>
      <c r="AO1912">
        <v>0</v>
      </c>
      <c r="AP1912" t="s">
        <v>539</v>
      </c>
      <c r="AQ1912" t="s">
        <v>504</v>
      </c>
      <c r="AS1912">
        <v>0</v>
      </c>
      <c r="AT1912">
        <v>0</v>
      </c>
      <c r="AU1912">
        <v>2028</v>
      </c>
      <c r="AY1912">
        <v>0</v>
      </c>
      <c r="AZ1912">
        <v>0</v>
      </c>
      <c r="BA1912" t="s">
        <v>104</v>
      </c>
      <c r="BB1912">
        <v>7790</v>
      </c>
      <c r="BC1912">
        <v>200</v>
      </c>
      <c r="BD1912">
        <v>148.19306945800781</v>
      </c>
      <c r="BE1912">
        <v>0</v>
      </c>
      <c r="BF1912" s="134">
        <v>411503.4375</v>
      </c>
      <c r="BG1912" s="134">
        <v>0</v>
      </c>
      <c r="BH1912">
        <v>0</v>
      </c>
      <c r="BI1912">
        <v>0</v>
      </c>
      <c r="BJ1912">
        <v>0</v>
      </c>
      <c r="BK1912">
        <v>0</v>
      </c>
      <c r="BL1912">
        <v>0</v>
      </c>
      <c r="BM1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2" s="134">
        <f>Table_PortfolioResourcesYear1[[#This Row],[total Variable Cost]]-Table_PortfolioResourcesYear1[[#This Row],[Total_Cost]]</f>
        <v>0</v>
      </c>
      <c r="BO1912" s="134">
        <f>Table_PortfolioResourcesYear1[[#This Row],[Revenue]]-Table_PortfolioResourcesYear1[[#This Row],[total Variable Cost]]</f>
        <v>13404.3662109375</v>
      </c>
      <c r="BP1912" s="134">
        <f>(Table_PortfolioResourcesYear1[[#This Row],[Column2]]*1000)/(Table_PortfolioResourcesYear1[[#This Row],[Capacity]]*1000)</f>
        <v>68.726244218398151</v>
      </c>
      <c r="BQ1912" s="134">
        <f t="shared" si="29"/>
        <v>0</v>
      </c>
      <c r="BR1912" s="134">
        <f>Table_PortfolioResourcesYear1[[#This Row],[Revenue]]*1000/Table_PortfolioResourcesYear1[[#This Row],[Output_MWH_Primary]]</f>
        <v>32.574129373919263</v>
      </c>
      <c r="BS1912" s="134">
        <f>Table_PortfolioResourcesYear1[[#This Row],[Energy_Revenue]]-Table_PortfolioResourcesYear1[[#This Row],[total Variable Cost]]</f>
        <v>13404.3662109375</v>
      </c>
    </row>
    <row r="1913" spans="1:71" x14ac:dyDescent="0.35">
      <c r="A1913" t="s">
        <v>30</v>
      </c>
      <c r="B1913" t="s">
        <v>100</v>
      </c>
      <c r="C1913" t="s">
        <v>148</v>
      </c>
      <c r="D1913" t="s">
        <v>102</v>
      </c>
      <c r="E1913" t="s">
        <v>103</v>
      </c>
      <c r="F1913" t="s">
        <v>540</v>
      </c>
      <c r="G1913" t="s">
        <v>541</v>
      </c>
      <c r="H1913" s="134">
        <v>11.735569953918457</v>
      </c>
      <c r="I1913" s="134">
        <v>48.759998321533203</v>
      </c>
      <c r="J1913" s="134">
        <v>11.735569953918457</v>
      </c>
      <c r="K1913" s="134">
        <v>103085.25</v>
      </c>
      <c r="L1913" s="134">
        <v>0</v>
      </c>
      <c r="M1913" s="134">
        <v>0</v>
      </c>
      <c r="N1913" s="134">
        <v>0</v>
      </c>
      <c r="O1913" s="134">
        <v>0</v>
      </c>
      <c r="P1913" s="134">
        <v>0</v>
      </c>
      <c r="Q1913" s="134">
        <v>0</v>
      </c>
      <c r="R1913" s="134">
        <v>0</v>
      </c>
      <c r="S1913" s="134">
        <v>-1</v>
      </c>
      <c r="T1913" s="134">
        <v>0</v>
      </c>
      <c r="U1913" t="s">
        <v>494</v>
      </c>
      <c r="V1913">
        <v>0</v>
      </c>
      <c r="W1913">
        <v>103085.25</v>
      </c>
      <c r="X1913">
        <v>0</v>
      </c>
      <c r="Y1913">
        <v>11.735569953918457</v>
      </c>
      <c r="Z1913">
        <v>3333.875244140625</v>
      </c>
      <c r="AA1913">
        <v>3333.875244140625</v>
      </c>
      <c r="AB1913">
        <v>0</v>
      </c>
      <c r="AC1913">
        <v>-1</v>
      </c>
      <c r="AD1913">
        <v>0</v>
      </c>
      <c r="AE1913">
        <v>0</v>
      </c>
      <c r="AF1913">
        <v>0</v>
      </c>
      <c r="AG1913">
        <v>366</v>
      </c>
      <c r="AH1913">
        <v>4352</v>
      </c>
      <c r="AI1913">
        <v>0.2406802773475647</v>
      </c>
      <c r="AJ1913">
        <v>32.340953826904297</v>
      </c>
      <c r="AK1913" s="134">
        <v>0</v>
      </c>
      <c r="AL1913">
        <v>0</v>
      </c>
      <c r="AM1913">
        <v>3333.875244140625</v>
      </c>
      <c r="AN1913">
        <v>32.340953826904297</v>
      </c>
      <c r="AO1913">
        <v>0</v>
      </c>
      <c r="AP1913" t="s">
        <v>542</v>
      </c>
      <c r="AQ1913" t="s">
        <v>504</v>
      </c>
      <c r="AS1913">
        <v>0</v>
      </c>
      <c r="AT1913">
        <v>0</v>
      </c>
      <c r="AU1913">
        <v>2028</v>
      </c>
      <c r="AY1913">
        <v>0</v>
      </c>
      <c r="AZ1913">
        <v>0</v>
      </c>
      <c r="BA1913" t="s">
        <v>104</v>
      </c>
      <c r="BB1913">
        <v>7791</v>
      </c>
      <c r="BC1913">
        <v>50</v>
      </c>
      <c r="BD1913">
        <v>37.024429321289063</v>
      </c>
      <c r="BE1913">
        <v>0</v>
      </c>
      <c r="BF1913" s="134">
        <v>103085.25</v>
      </c>
      <c r="BG1913" s="134">
        <v>0</v>
      </c>
      <c r="BH1913">
        <v>0</v>
      </c>
      <c r="BI1913">
        <v>0</v>
      </c>
      <c r="BJ1913">
        <v>0</v>
      </c>
      <c r="BK1913">
        <v>0</v>
      </c>
      <c r="BL1913">
        <v>0</v>
      </c>
      <c r="BM1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3" s="134">
        <f>Table_PortfolioResourcesYear1[[#This Row],[total Variable Cost]]-Table_PortfolioResourcesYear1[[#This Row],[Total_Cost]]</f>
        <v>0</v>
      </c>
      <c r="BO1913" s="134">
        <f>Table_PortfolioResourcesYear1[[#This Row],[Revenue]]-Table_PortfolioResourcesYear1[[#This Row],[total Variable Cost]]</f>
        <v>3333.875244140625</v>
      </c>
      <c r="BP1913" s="134">
        <f>(Table_PortfolioResourcesYear1[[#This Row],[Column2]]*1000)/(Table_PortfolioResourcesYear1[[#This Row],[Capacity]]*1000)</f>
        <v>68.373161585371335</v>
      </c>
      <c r="BQ1913" s="134">
        <f t="shared" si="29"/>
        <v>0</v>
      </c>
      <c r="BR1913" s="134">
        <f>Table_PortfolioResourcesYear1[[#This Row],[Revenue]]*1000/Table_PortfolioResourcesYear1[[#This Row],[Output_MWH_Primary]]</f>
        <v>32.340953183317936</v>
      </c>
      <c r="BS1913" s="134">
        <f>Table_PortfolioResourcesYear1[[#This Row],[Energy_Revenue]]-Table_PortfolioResourcesYear1[[#This Row],[total Variable Cost]]</f>
        <v>3333.875244140625</v>
      </c>
    </row>
    <row r="1914" spans="1:71" x14ac:dyDescent="0.35">
      <c r="A1914" t="s">
        <v>30</v>
      </c>
      <c r="B1914" t="s">
        <v>100</v>
      </c>
      <c r="C1914" t="s">
        <v>148</v>
      </c>
      <c r="D1914" t="s">
        <v>107</v>
      </c>
      <c r="E1914" t="s">
        <v>51</v>
      </c>
      <c r="F1914" t="s">
        <v>540</v>
      </c>
      <c r="G1914" t="s">
        <v>541</v>
      </c>
      <c r="H1914" s="134">
        <v>11.735569953918457</v>
      </c>
      <c r="I1914" s="134">
        <v>48.759998321533203</v>
      </c>
      <c r="J1914" s="134">
        <v>11.735569953918457</v>
      </c>
      <c r="K1914" s="134">
        <v>103085.25</v>
      </c>
      <c r="L1914" s="134">
        <v>0</v>
      </c>
      <c r="M1914" s="134">
        <v>0</v>
      </c>
      <c r="N1914" s="134">
        <v>0</v>
      </c>
      <c r="O1914" s="134">
        <v>0</v>
      </c>
      <c r="P1914" s="134">
        <v>0</v>
      </c>
      <c r="Q1914" s="134">
        <v>0</v>
      </c>
      <c r="R1914" s="134">
        <v>0</v>
      </c>
      <c r="S1914" s="134">
        <v>-1</v>
      </c>
      <c r="T1914" s="134">
        <v>0</v>
      </c>
      <c r="U1914" t="s">
        <v>494</v>
      </c>
      <c r="V1914">
        <v>0</v>
      </c>
      <c r="W1914">
        <v>103085.25</v>
      </c>
      <c r="X1914">
        <v>0</v>
      </c>
      <c r="Y1914">
        <v>11.735569953918457</v>
      </c>
      <c r="Z1914">
        <v>3333.875244140625</v>
      </c>
      <c r="AA1914">
        <v>3333.875244140625</v>
      </c>
      <c r="AB1914">
        <v>0</v>
      </c>
      <c r="AC1914">
        <v>-1</v>
      </c>
      <c r="AD1914">
        <v>0</v>
      </c>
      <c r="AE1914">
        <v>0</v>
      </c>
      <c r="AF1914">
        <v>0</v>
      </c>
      <c r="AG1914">
        <v>366</v>
      </c>
      <c r="AH1914">
        <v>4352</v>
      </c>
      <c r="AI1914">
        <v>0.2406802773475647</v>
      </c>
      <c r="AJ1914">
        <v>32.340953826904297</v>
      </c>
      <c r="AK1914" s="134">
        <v>0</v>
      </c>
      <c r="AL1914">
        <v>0</v>
      </c>
      <c r="AM1914">
        <v>3333.875244140625</v>
      </c>
      <c r="AN1914">
        <v>32.340953826904297</v>
      </c>
      <c r="AO1914">
        <v>0</v>
      </c>
      <c r="AP1914" t="s">
        <v>542</v>
      </c>
      <c r="AQ1914" t="s">
        <v>504</v>
      </c>
      <c r="AS1914">
        <v>0</v>
      </c>
      <c r="AT1914">
        <v>0</v>
      </c>
      <c r="AU1914">
        <v>2028</v>
      </c>
      <c r="AY1914">
        <v>0</v>
      </c>
      <c r="AZ1914">
        <v>0</v>
      </c>
      <c r="BA1914" t="s">
        <v>104</v>
      </c>
      <c r="BB1914">
        <v>7792</v>
      </c>
      <c r="BC1914">
        <v>50</v>
      </c>
      <c r="BD1914">
        <v>37.024429321289063</v>
      </c>
      <c r="BE1914">
        <v>0</v>
      </c>
      <c r="BF1914" s="134">
        <v>103085.25</v>
      </c>
      <c r="BG1914" s="13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4" s="134">
        <f>Table_PortfolioResourcesYear1[[#This Row],[total Variable Cost]]-Table_PortfolioResourcesYear1[[#This Row],[Total_Cost]]</f>
        <v>0</v>
      </c>
      <c r="BO1914" s="134">
        <f>Table_PortfolioResourcesYear1[[#This Row],[Revenue]]-Table_PortfolioResourcesYear1[[#This Row],[total Variable Cost]]</f>
        <v>3333.875244140625</v>
      </c>
      <c r="BP1914" s="134">
        <f>(Table_PortfolioResourcesYear1[[#This Row],[Column2]]*1000)/(Table_PortfolioResourcesYear1[[#This Row],[Capacity]]*1000)</f>
        <v>68.373161585371335</v>
      </c>
      <c r="BQ1914" s="134">
        <f t="shared" si="29"/>
        <v>0</v>
      </c>
      <c r="BR1914" s="134">
        <f>Table_PortfolioResourcesYear1[[#This Row],[Revenue]]*1000/Table_PortfolioResourcesYear1[[#This Row],[Output_MWH_Primary]]</f>
        <v>32.340953183317936</v>
      </c>
      <c r="BS1914" s="134">
        <f>Table_PortfolioResourcesYear1[[#This Row],[Energy_Revenue]]-Table_PortfolioResourcesYear1[[#This Row],[total Variable Cost]]</f>
        <v>3333.875244140625</v>
      </c>
    </row>
    <row r="1915" spans="1:71" x14ac:dyDescent="0.35">
      <c r="A1915" t="s">
        <v>30</v>
      </c>
      <c r="B1915" t="s">
        <v>100</v>
      </c>
      <c r="C1915" t="s">
        <v>148</v>
      </c>
      <c r="D1915" t="s">
        <v>102</v>
      </c>
      <c r="E1915" t="s">
        <v>103</v>
      </c>
      <c r="F1915" t="s">
        <v>543</v>
      </c>
      <c r="G1915" t="s">
        <v>544</v>
      </c>
      <c r="H1915" s="134">
        <v>35.152030944824219</v>
      </c>
      <c r="I1915" s="134">
        <v>146.27999877929688</v>
      </c>
      <c r="J1915" s="134">
        <v>35.152030944824219</v>
      </c>
      <c r="K1915" s="134">
        <v>308775.4375</v>
      </c>
      <c r="L1915" s="134">
        <v>0</v>
      </c>
      <c r="M1915" s="134">
        <v>0</v>
      </c>
      <c r="N1915" s="134">
        <v>0</v>
      </c>
      <c r="O1915" s="134">
        <v>0</v>
      </c>
      <c r="P1915" s="134">
        <v>0</v>
      </c>
      <c r="Q1915" s="134">
        <v>0</v>
      </c>
      <c r="R1915" s="134">
        <v>0</v>
      </c>
      <c r="S1915" s="134">
        <v>-1</v>
      </c>
      <c r="T1915" s="134">
        <v>0</v>
      </c>
      <c r="U1915" t="s">
        <v>494</v>
      </c>
      <c r="V1915">
        <v>0</v>
      </c>
      <c r="W1915">
        <v>308775.4375</v>
      </c>
      <c r="X1915">
        <v>0</v>
      </c>
      <c r="Y1915">
        <v>35.152030944824219</v>
      </c>
      <c r="Z1915">
        <v>9960.0908203125</v>
      </c>
      <c r="AA1915">
        <v>9960.0908203125</v>
      </c>
      <c r="AB1915">
        <v>0</v>
      </c>
      <c r="AC1915">
        <v>-1</v>
      </c>
      <c r="AD1915">
        <v>0</v>
      </c>
      <c r="AE1915">
        <v>0</v>
      </c>
      <c r="AF1915">
        <v>0</v>
      </c>
      <c r="AG1915">
        <v>366</v>
      </c>
      <c r="AH1915">
        <v>4443</v>
      </c>
      <c r="AI1915">
        <v>0.24030646681785583</v>
      </c>
      <c r="AJ1915">
        <v>32.256748199462891</v>
      </c>
      <c r="AK1915" s="134">
        <v>0</v>
      </c>
      <c r="AL1915">
        <v>0</v>
      </c>
      <c r="AM1915">
        <v>9960.0908203125</v>
      </c>
      <c r="AN1915">
        <v>32.256748199462891</v>
      </c>
      <c r="AO1915">
        <v>0</v>
      </c>
      <c r="AP1915" t="s">
        <v>545</v>
      </c>
      <c r="AQ1915" t="s">
        <v>504</v>
      </c>
      <c r="AS1915">
        <v>0</v>
      </c>
      <c r="AT1915">
        <v>0</v>
      </c>
      <c r="AU1915">
        <v>2028</v>
      </c>
      <c r="AY1915">
        <v>0</v>
      </c>
      <c r="AZ1915">
        <v>0</v>
      </c>
      <c r="BA1915" t="s">
        <v>104</v>
      </c>
      <c r="BB1915">
        <v>7793</v>
      </c>
      <c r="BC1915">
        <v>150</v>
      </c>
      <c r="BD1915">
        <v>111.12796783447266</v>
      </c>
      <c r="BE1915">
        <v>0</v>
      </c>
      <c r="BF1915" s="134">
        <v>308775.4375</v>
      </c>
      <c r="BG1915" s="134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5" s="134">
        <f>Table_PortfolioResourcesYear1[[#This Row],[total Variable Cost]]-Table_PortfolioResourcesYear1[[#This Row],[Total_Cost]]</f>
        <v>0</v>
      </c>
      <c r="BO1915" s="134">
        <f>Table_PortfolioResourcesYear1[[#This Row],[Revenue]]-Table_PortfolioResourcesYear1[[#This Row],[total Variable Cost]]</f>
        <v>9960.0908203125</v>
      </c>
      <c r="BP1915" s="134">
        <f>(Table_PortfolioResourcesYear1[[#This Row],[Column2]]*1000)/(Table_PortfolioResourcesYear1[[#This Row],[Capacity]]*1000)</f>
        <v>68.089218645264026</v>
      </c>
      <c r="BQ1915" s="134">
        <f t="shared" si="29"/>
        <v>0</v>
      </c>
      <c r="BR1915" s="134">
        <f>Table_PortfolioResourcesYear1[[#This Row],[Revenue]]*1000/Table_PortfolioResourcesYear1[[#This Row],[Output_MWH_Primary]]</f>
        <v>32.256745876402491</v>
      </c>
      <c r="BS1915" s="134">
        <f>Table_PortfolioResourcesYear1[[#This Row],[Energy_Revenue]]-Table_PortfolioResourcesYear1[[#This Row],[total Variable Cost]]</f>
        <v>9960.0908203125</v>
      </c>
    </row>
    <row r="1916" spans="1:71" x14ac:dyDescent="0.35">
      <c r="A1916" t="s">
        <v>30</v>
      </c>
      <c r="B1916" t="s">
        <v>100</v>
      </c>
      <c r="C1916" t="s">
        <v>148</v>
      </c>
      <c r="D1916" t="s">
        <v>107</v>
      </c>
      <c r="E1916" t="s">
        <v>51</v>
      </c>
      <c r="F1916" t="s">
        <v>543</v>
      </c>
      <c r="G1916" t="s">
        <v>544</v>
      </c>
      <c r="H1916" s="134">
        <v>35.152030944824219</v>
      </c>
      <c r="I1916" s="134">
        <v>146.27999877929688</v>
      </c>
      <c r="J1916" s="134">
        <v>35.152030944824219</v>
      </c>
      <c r="K1916" s="134">
        <v>308775.4375</v>
      </c>
      <c r="L1916" s="134">
        <v>0</v>
      </c>
      <c r="M1916" s="134">
        <v>0</v>
      </c>
      <c r="N1916" s="134">
        <v>0</v>
      </c>
      <c r="O1916" s="134">
        <v>0</v>
      </c>
      <c r="P1916" s="134">
        <v>0</v>
      </c>
      <c r="Q1916" s="134">
        <v>0</v>
      </c>
      <c r="R1916" s="134">
        <v>0</v>
      </c>
      <c r="S1916" s="134">
        <v>-1</v>
      </c>
      <c r="T1916" s="134">
        <v>0</v>
      </c>
      <c r="U1916" t="s">
        <v>494</v>
      </c>
      <c r="V1916">
        <v>0</v>
      </c>
      <c r="W1916">
        <v>308775.4375</v>
      </c>
      <c r="X1916">
        <v>0</v>
      </c>
      <c r="Y1916">
        <v>35.152030944824219</v>
      </c>
      <c r="Z1916">
        <v>9960.0908203125</v>
      </c>
      <c r="AA1916">
        <v>9960.0908203125</v>
      </c>
      <c r="AB1916">
        <v>0</v>
      </c>
      <c r="AC1916">
        <v>-1</v>
      </c>
      <c r="AD1916">
        <v>0</v>
      </c>
      <c r="AE1916">
        <v>0</v>
      </c>
      <c r="AF1916">
        <v>0</v>
      </c>
      <c r="AG1916">
        <v>366</v>
      </c>
      <c r="AH1916">
        <v>4443</v>
      </c>
      <c r="AI1916">
        <v>0.24030646681785583</v>
      </c>
      <c r="AJ1916">
        <v>32.256748199462891</v>
      </c>
      <c r="AK1916" s="134">
        <v>0</v>
      </c>
      <c r="AL1916">
        <v>0</v>
      </c>
      <c r="AM1916">
        <v>9960.0908203125</v>
      </c>
      <c r="AN1916">
        <v>32.256748199462891</v>
      </c>
      <c r="AO1916">
        <v>0</v>
      </c>
      <c r="AP1916" t="s">
        <v>545</v>
      </c>
      <c r="AQ1916" t="s">
        <v>504</v>
      </c>
      <c r="AS1916">
        <v>0</v>
      </c>
      <c r="AT1916">
        <v>0</v>
      </c>
      <c r="AU1916">
        <v>2028</v>
      </c>
      <c r="AY1916">
        <v>0</v>
      </c>
      <c r="AZ1916">
        <v>0</v>
      </c>
      <c r="BA1916" t="s">
        <v>104</v>
      </c>
      <c r="BB1916">
        <v>7794</v>
      </c>
      <c r="BC1916">
        <v>150</v>
      </c>
      <c r="BD1916">
        <v>111.12796783447266</v>
      </c>
      <c r="BE1916">
        <v>0</v>
      </c>
      <c r="BF1916" s="134">
        <v>308775.4375</v>
      </c>
      <c r="BG1916" s="134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6" s="134">
        <f>Table_PortfolioResourcesYear1[[#This Row],[total Variable Cost]]-Table_PortfolioResourcesYear1[[#This Row],[Total_Cost]]</f>
        <v>0</v>
      </c>
      <c r="BO1916" s="134">
        <f>Table_PortfolioResourcesYear1[[#This Row],[Revenue]]-Table_PortfolioResourcesYear1[[#This Row],[total Variable Cost]]</f>
        <v>9960.0908203125</v>
      </c>
      <c r="BP1916" s="134">
        <f>(Table_PortfolioResourcesYear1[[#This Row],[Column2]]*1000)/(Table_PortfolioResourcesYear1[[#This Row],[Capacity]]*1000)</f>
        <v>68.089218645264026</v>
      </c>
      <c r="BQ1916" s="134">
        <f t="shared" si="29"/>
        <v>0</v>
      </c>
      <c r="BR1916" s="134">
        <f>Table_PortfolioResourcesYear1[[#This Row],[Revenue]]*1000/Table_PortfolioResourcesYear1[[#This Row],[Output_MWH_Primary]]</f>
        <v>32.256745876402491</v>
      </c>
      <c r="BS1916" s="134">
        <f>Table_PortfolioResourcesYear1[[#This Row],[Energy_Revenue]]-Table_PortfolioResourcesYear1[[#This Row],[total Variable Cost]]</f>
        <v>9960.0908203125</v>
      </c>
    </row>
    <row r="1917" spans="1:71" x14ac:dyDescent="0.35">
      <c r="A1917" t="s">
        <v>30</v>
      </c>
      <c r="B1917" t="s">
        <v>100</v>
      </c>
      <c r="C1917" t="s">
        <v>148</v>
      </c>
      <c r="D1917" t="s">
        <v>102</v>
      </c>
      <c r="E1917" t="s">
        <v>103</v>
      </c>
      <c r="F1917" t="s">
        <v>546</v>
      </c>
      <c r="G1917" t="s">
        <v>547</v>
      </c>
      <c r="H1917" s="134">
        <v>34.883571624755859</v>
      </c>
      <c r="I1917" s="134">
        <v>145.55999755859375</v>
      </c>
      <c r="J1917" s="134">
        <v>34.883571624755859</v>
      </c>
      <c r="K1917" s="134">
        <v>306417.28125</v>
      </c>
      <c r="L1917" s="134">
        <v>0</v>
      </c>
      <c r="M1917" s="134">
        <v>0</v>
      </c>
      <c r="N1917" s="134">
        <v>0</v>
      </c>
      <c r="O1917" s="134">
        <v>0</v>
      </c>
      <c r="P1917" s="134">
        <v>0</v>
      </c>
      <c r="Q1917" s="134">
        <v>0</v>
      </c>
      <c r="R1917" s="134">
        <v>0</v>
      </c>
      <c r="S1917" s="134">
        <v>-1</v>
      </c>
      <c r="T1917" s="134">
        <v>0</v>
      </c>
      <c r="U1917" t="s">
        <v>494</v>
      </c>
      <c r="V1917">
        <v>0</v>
      </c>
      <c r="W1917">
        <v>306417.28125</v>
      </c>
      <c r="X1917">
        <v>0</v>
      </c>
      <c r="Y1917">
        <v>34.883571624755859</v>
      </c>
      <c r="Z1917">
        <v>9959.8671875</v>
      </c>
      <c r="AA1917">
        <v>9959.8671875</v>
      </c>
      <c r="AB1917">
        <v>0</v>
      </c>
      <c r="AC1917">
        <v>-1</v>
      </c>
      <c r="AD1917">
        <v>0</v>
      </c>
      <c r="AE1917">
        <v>0</v>
      </c>
      <c r="AF1917">
        <v>0</v>
      </c>
      <c r="AG1917">
        <v>366</v>
      </c>
      <c r="AH1917">
        <v>4460</v>
      </c>
      <c r="AI1917">
        <v>0.23965080082416534</v>
      </c>
      <c r="AJ1917">
        <v>32.504261016845703</v>
      </c>
      <c r="AK1917" s="134">
        <v>0</v>
      </c>
      <c r="AL1917">
        <v>0</v>
      </c>
      <c r="AM1917">
        <v>9959.8671875</v>
      </c>
      <c r="AN1917">
        <v>32.504261016845703</v>
      </c>
      <c r="AO1917">
        <v>0</v>
      </c>
      <c r="AP1917" t="s">
        <v>533</v>
      </c>
      <c r="AQ1917" t="s">
        <v>504</v>
      </c>
      <c r="AS1917">
        <v>0</v>
      </c>
      <c r="AT1917">
        <v>0</v>
      </c>
      <c r="AU1917">
        <v>2028</v>
      </c>
      <c r="AY1917">
        <v>0</v>
      </c>
      <c r="AZ1917">
        <v>0</v>
      </c>
      <c r="BA1917" t="s">
        <v>104</v>
      </c>
      <c r="BB1917">
        <v>7795</v>
      </c>
      <c r="BC1917">
        <v>150</v>
      </c>
      <c r="BD1917">
        <v>110.67642974853516</v>
      </c>
      <c r="BE1917">
        <v>0</v>
      </c>
      <c r="BF1917" s="134">
        <v>306417.28125</v>
      </c>
      <c r="BG1917" s="134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7" s="134">
        <f>Table_PortfolioResourcesYear1[[#This Row],[total Variable Cost]]-Table_PortfolioResourcesYear1[[#This Row],[Total_Cost]]</f>
        <v>0</v>
      </c>
      <c r="BO1917" s="134">
        <f>Table_PortfolioResourcesYear1[[#This Row],[Revenue]]-Table_PortfolioResourcesYear1[[#This Row],[total Variable Cost]]</f>
        <v>9959.8671875</v>
      </c>
      <c r="BP1917" s="134">
        <f>(Table_PortfolioResourcesYear1[[#This Row],[Column2]]*1000)/(Table_PortfolioResourcesYear1[[#This Row],[Capacity]]*1000)</f>
        <v>68.42448031431681</v>
      </c>
      <c r="BQ1917" s="134">
        <f t="shared" si="29"/>
        <v>0</v>
      </c>
      <c r="BR1917" s="134">
        <f>Table_PortfolioResourcesYear1[[#This Row],[Revenue]]*1000/Table_PortfolioResourcesYear1[[#This Row],[Output_MWH_Primary]]</f>
        <v>32.504260682914733</v>
      </c>
      <c r="BS1917" s="134">
        <f>Table_PortfolioResourcesYear1[[#This Row],[Energy_Revenue]]-Table_PortfolioResourcesYear1[[#This Row],[total Variable Cost]]</f>
        <v>9959.8671875</v>
      </c>
    </row>
    <row r="1918" spans="1:71" x14ac:dyDescent="0.35">
      <c r="A1918" t="s">
        <v>30</v>
      </c>
      <c r="B1918" t="s">
        <v>100</v>
      </c>
      <c r="C1918" t="s">
        <v>148</v>
      </c>
      <c r="D1918" t="s">
        <v>107</v>
      </c>
      <c r="E1918" t="s">
        <v>51</v>
      </c>
      <c r="F1918" t="s">
        <v>546</v>
      </c>
      <c r="G1918" t="s">
        <v>547</v>
      </c>
      <c r="H1918" s="134">
        <v>34.883571624755859</v>
      </c>
      <c r="I1918" s="134">
        <v>145.55999755859375</v>
      </c>
      <c r="J1918" s="134">
        <v>34.883571624755859</v>
      </c>
      <c r="K1918" s="134">
        <v>306417.28125</v>
      </c>
      <c r="L1918" s="134">
        <v>0</v>
      </c>
      <c r="M1918" s="134">
        <v>0</v>
      </c>
      <c r="N1918" s="134">
        <v>0</v>
      </c>
      <c r="O1918" s="134">
        <v>0</v>
      </c>
      <c r="P1918" s="134">
        <v>0</v>
      </c>
      <c r="Q1918" s="134">
        <v>0</v>
      </c>
      <c r="R1918" s="134">
        <v>0</v>
      </c>
      <c r="S1918" s="134">
        <v>-1</v>
      </c>
      <c r="T1918" s="134">
        <v>0</v>
      </c>
      <c r="U1918" t="s">
        <v>494</v>
      </c>
      <c r="V1918">
        <v>0</v>
      </c>
      <c r="W1918">
        <v>306417.28125</v>
      </c>
      <c r="X1918">
        <v>0</v>
      </c>
      <c r="Y1918">
        <v>34.883571624755859</v>
      </c>
      <c r="Z1918">
        <v>9959.8671875</v>
      </c>
      <c r="AA1918">
        <v>9959.8671875</v>
      </c>
      <c r="AB1918">
        <v>0</v>
      </c>
      <c r="AC1918">
        <v>-1</v>
      </c>
      <c r="AD1918">
        <v>0</v>
      </c>
      <c r="AE1918">
        <v>0</v>
      </c>
      <c r="AF1918">
        <v>0</v>
      </c>
      <c r="AG1918">
        <v>366</v>
      </c>
      <c r="AH1918">
        <v>4460</v>
      </c>
      <c r="AI1918">
        <v>0.23965080082416534</v>
      </c>
      <c r="AJ1918">
        <v>32.504261016845703</v>
      </c>
      <c r="AK1918" s="134">
        <v>0</v>
      </c>
      <c r="AL1918">
        <v>0</v>
      </c>
      <c r="AM1918">
        <v>9959.8671875</v>
      </c>
      <c r="AN1918">
        <v>32.504261016845703</v>
      </c>
      <c r="AO1918">
        <v>0</v>
      </c>
      <c r="AP1918" t="s">
        <v>533</v>
      </c>
      <c r="AQ1918" t="s">
        <v>504</v>
      </c>
      <c r="AS1918">
        <v>0</v>
      </c>
      <c r="AT1918">
        <v>0</v>
      </c>
      <c r="AU1918">
        <v>2028</v>
      </c>
      <c r="AY1918">
        <v>0</v>
      </c>
      <c r="AZ1918">
        <v>0</v>
      </c>
      <c r="BA1918" t="s">
        <v>104</v>
      </c>
      <c r="BB1918">
        <v>7796</v>
      </c>
      <c r="BC1918">
        <v>150</v>
      </c>
      <c r="BD1918">
        <v>110.67642974853516</v>
      </c>
      <c r="BE1918">
        <v>0</v>
      </c>
      <c r="BF1918" s="134">
        <v>306417.28125</v>
      </c>
      <c r="BG1918" s="134">
        <v>0</v>
      </c>
      <c r="BH1918">
        <v>0</v>
      </c>
      <c r="BI1918">
        <v>0</v>
      </c>
      <c r="BJ1918">
        <v>0</v>
      </c>
      <c r="BK1918">
        <v>0</v>
      </c>
      <c r="BL1918">
        <v>0</v>
      </c>
      <c r="BM1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18" s="134">
        <f>Table_PortfolioResourcesYear1[[#This Row],[total Variable Cost]]-Table_PortfolioResourcesYear1[[#This Row],[Total_Cost]]</f>
        <v>0</v>
      </c>
      <c r="BO1918" s="134">
        <f>Table_PortfolioResourcesYear1[[#This Row],[Revenue]]-Table_PortfolioResourcesYear1[[#This Row],[total Variable Cost]]</f>
        <v>9959.8671875</v>
      </c>
      <c r="BP1918" s="134">
        <f>(Table_PortfolioResourcesYear1[[#This Row],[Column2]]*1000)/(Table_PortfolioResourcesYear1[[#This Row],[Capacity]]*1000)</f>
        <v>68.42448031431681</v>
      </c>
      <c r="BQ1918" s="134">
        <f t="shared" si="29"/>
        <v>0</v>
      </c>
      <c r="BR1918" s="134">
        <f>Table_PortfolioResourcesYear1[[#This Row],[Revenue]]*1000/Table_PortfolioResourcesYear1[[#This Row],[Output_MWH_Primary]]</f>
        <v>32.504260682914733</v>
      </c>
      <c r="BS1918" s="134">
        <f>Table_PortfolioResourcesYear1[[#This Row],[Energy_Revenue]]-Table_PortfolioResourcesYear1[[#This Row],[total Variable Cost]]</f>
        <v>9959.8671875</v>
      </c>
    </row>
    <row r="1919" spans="1:71" x14ac:dyDescent="0.35">
      <c r="A1919" t="s">
        <v>30</v>
      </c>
      <c r="B1919" t="s">
        <v>100</v>
      </c>
      <c r="C1919" t="s">
        <v>148</v>
      </c>
      <c r="D1919" t="s">
        <v>102</v>
      </c>
      <c r="E1919" t="s">
        <v>103</v>
      </c>
      <c r="F1919" t="s">
        <v>548</v>
      </c>
      <c r="G1919" t="s">
        <v>548</v>
      </c>
      <c r="H1919" s="134">
        <v>201.31326293945313</v>
      </c>
      <c r="I1919" s="134">
        <v>296.55535888671875</v>
      </c>
      <c r="J1919" s="134">
        <v>170.57536315917969</v>
      </c>
      <c r="K1919" s="134">
        <v>1498334</v>
      </c>
      <c r="L1919" s="134">
        <v>0</v>
      </c>
      <c r="M1919" s="134">
        <v>27.81452751159668</v>
      </c>
      <c r="N1919" s="134">
        <v>27.191207885742188</v>
      </c>
      <c r="O1919" s="134">
        <v>1838.2369384765625</v>
      </c>
      <c r="P1919" s="134">
        <v>16103.3544921875</v>
      </c>
      <c r="Q1919" s="134">
        <v>2.6292510032653809</v>
      </c>
      <c r="R1919" s="134">
        <v>39733.3671875</v>
      </c>
      <c r="S1919" s="134">
        <v>-1</v>
      </c>
      <c r="T1919" s="134">
        <v>15112049</v>
      </c>
      <c r="U1919" t="s">
        <v>438</v>
      </c>
      <c r="V1919">
        <v>15112049</v>
      </c>
      <c r="W1919">
        <v>1498334</v>
      </c>
      <c r="X1919">
        <v>10085.9013671875</v>
      </c>
      <c r="Y1919">
        <v>51.697246551513672</v>
      </c>
      <c r="Z1919">
        <v>52453.57421875</v>
      </c>
      <c r="AA1919">
        <v>52453.57421875</v>
      </c>
      <c r="AB1919">
        <v>0</v>
      </c>
      <c r="AC1919">
        <v>-1</v>
      </c>
      <c r="AD1919">
        <v>0</v>
      </c>
      <c r="AE1919">
        <v>0</v>
      </c>
      <c r="AF1919">
        <v>124.82567596435547</v>
      </c>
      <c r="AG1919">
        <v>2</v>
      </c>
      <c r="AH1919">
        <v>6576</v>
      </c>
      <c r="AI1919">
        <v>0.57518893480300903</v>
      </c>
      <c r="AJ1919">
        <v>35.0079345703125</v>
      </c>
      <c r="AK1919" s="134">
        <v>41800.27734375</v>
      </c>
      <c r="AL1919">
        <v>27.897836685180664</v>
      </c>
      <c r="AM1919">
        <v>10653.2978515625</v>
      </c>
      <c r="AN1919">
        <v>7.1100955009460449</v>
      </c>
      <c r="AO1919">
        <v>103.84603118896484</v>
      </c>
      <c r="AP1919" t="s">
        <v>549</v>
      </c>
      <c r="AQ1919" t="s">
        <v>435</v>
      </c>
      <c r="AS1919">
        <v>0</v>
      </c>
      <c r="AT1919">
        <v>0</v>
      </c>
      <c r="AU1919">
        <v>2028</v>
      </c>
      <c r="AY1919">
        <v>0</v>
      </c>
      <c r="AZ1919">
        <v>0</v>
      </c>
      <c r="BA1919" t="s">
        <v>104</v>
      </c>
      <c r="BB1919">
        <v>7797</v>
      </c>
      <c r="BC1919">
        <v>296.55535888671875</v>
      </c>
      <c r="BD1919">
        <v>20.6981201171875</v>
      </c>
      <c r="BE1919">
        <v>74.543968200683594</v>
      </c>
      <c r="BF1919" s="134">
        <v>1498334</v>
      </c>
      <c r="BG1919" s="134">
        <v>304.89312744140625</v>
      </c>
      <c r="BH1919">
        <v>1533.3438720703125</v>
      </c>
      <c r="BI1919">
        <v>0</v>
      </c>
      <c r="BJ1919">
        <v>0</v>
      </c>
      <c r="BK1919">
        <v>0</v>
      </c>
      <c r="BL1919">
        <v>0</v>
      </c>
      <c r="BM1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800.275833129883</v>
      </c>
      <c r="BN1919" s="134">
        <f>Table_PortfolioResourcesYear1[[#This Row],[total Variable Cost]]-Table_PortfolioResourcesYear1[[#This Row],[Total_Cost]]</f>
        <v>-1.5106201171875E-3</v>
      </c>
      <c r="BO1919" s="134">
        <f>Table_PortfolioResourcesYear1[[#This Row],[Revenue]]-Table_PortfolioResourcesYear1[[#This Row],[total Variable Cost]]</f>
        <v>10653.298385620117</v>
      </c>
      <c r="BP1919" s="134">
        <f>(Table_PortfolioResourcesYear1[[#This Row],[Column2]]*1000)/(Table_PortfolioResourcesYear1[[#This Row],[Capacity]]*1000)</f>
        <v>35.923472857186077</v>
      </c>
      <c r="BQ1919" s="134">
        <f t="shared" si="29"/>
        <v>0</v>
      </c>
      <c r="BR1919" s="134">
        <f>Table_PortfolioResourcesYear1[[#This Row],[Revenue]]*1000/Table_PortfolioResourcesYear1[[#This Row],[Output_MWH_Primary]]</f>
        <v>35.007931621888041</v>
      </c>
      <c r="BS1919" s="134">
        <f>Table_PortfolioResourcesYear1[[#This Row],[Energy_Revenue]]-Table_PortfolioResourcesYear1[[#This Row],[total Variable Cost]]</f>
        <v>10653.298385620117</v>
      </c>
    </row>
    <row r="1920" spans="1:71" x14ac:dyDescent="0.35">
      <c r="A1920" t="s">
        <v>30</v>
      </c>
      <c r="B1920" t="s">
        <v>100</v>
      </c>
      <c r="C1920" t="s">
        <v>148</v>
      </c>
      <c r="D1920" t="s">
        <v>107</v>
      </c>
      <c r="E1920" t="s">
        <v>51</v>
      </c>
      <c r="F1920" t="s">
        <v>548</v>
      </c>
      <c r="G1920" t="s">
        <v>548</v>
      </c>
      <c r="H1920" s="134">
        <v>201.31326293945313</v>
      </c>
      <c r="I1920" s="134">
        <v>296.55535888671875</v>
      </c>
      <c r="J1920" s="134">
        <v>170.57536315917969</v>
      </c>
      <c r="K1920" s="134">
        <v>1498334</v>
      </c>
      <c r="L1920" s="134">
        <v>0</v>
      </c>
      <c r="M1920" s="134">
        <v>27.81452751159668</v>
      </c>
      <c r="N1920" s="134">
        <v>27.191207885742188</v>
      </c>
      <c r="O1920" s="134">
        <v>1838.2369384765625</v>
      </c>
      <c r="P1920" s="134">
        <v>16103.3544921875</v>
      </c>
      <c r="Q1920" s="134">
        <v>2.6292510032653809</v>
      </c>
      <c r="R1920" s="134">
        <v>39733.3671875</v>
      </c>
      <c r="S1920" s="134">
        <v>-1</v>
      </c>
      <c r="T1920" s="134">
        <v>15112049</v>
      </c>
      <c r="U1920" t="s">
        <v>438</v>
      </c>
      <c r="V1920">
        <v>15112049</v>
      </c>
      <c r="W1920">
        <v>1498334</v>
      </c>
      <c r="X1920">
        <v>10085.9013671875</v>
      </c>
      <c r="Y1920">
        <v>51.697246551513672</v>
      </c>
      <c r="Z1920">
        <v>52453.57421875</v>
      </c>
      <c r="AA1920">
        <v>52453.57421875</v>
      </c>
      <c r="AB1920">
        <v>0</v>
      </c>
      <c r="AC1920">
        <v>-1</v>
      </c>
      <c r="AD1920">
        <v>0</v>
      </c>
      <c r="AE1920">
        <v>0</v>
      </c>
      <c r="AF1920">
        <v>124.82567596435547</v>
      </c>
      <c r="AG1920">
        <v>2</v>
      </c>
      <c r="AH1920">
        <v>6576</v>
      </c>
      <c r="AI1920">
        <v>0.57518893480300903</v>
      </c>
      <c r="AJ1920">
        <v>35.0079345703125</v>
      </c>
      <c r="AK1920" s="134">
        <v>41800.27734375</v>
      </c>
      <c r="AL1920">
        <v>27.897836685180664</v>
      </c>
      <c r="AM1920">
        <v>10653.2978515625</v>
      </c>
      <c r="AN1920">
        <v>7.1100955009460449</v>
      </c>
      <c r="AO1920">
        <v>103.84603118896484</v>
      </c>
      <c r="AP1920" t="s">
        <v>549</v>
      </c>
      <c r="AQ1920" t="s">
        <v>435</v>
      </c>
      <c r="AS1920">
        <v>0</v>
      </c>
      <c r="AT1920">
        <v>0</v>
      </c>
      <c r="AU1920">
        <v>2028</v>
      </c>
      <c r="AY1920">
        <v>0</v>
      </c>
      <c r="AZ1920">
        <v>0</v>
      </c>
      <c r="BA1920" t="s">
        <v>104</v>
      </c>
      <c r="BB1920">
        <v>7798</v>
      </c>
      <c r="BC1920">
        <v>296.55535888671875</v>
      </c>
      <c r="BD1920">
        <v>20.6981201171875</v>
      </c>
      <c r="BE1920">
        <v>74.543968200683594</v>
      </c>
      <c r="BF1920" s="134">
        <v>1498334</v>
      </c>
      <c r="BG1920" s="134">
        <v>304.89312744140625</v>
      </c>
      <c r="BH1920">
        <v>1533.3438720703125</v>
      </c>
      <c r="BI1920">
        <v>0</v>
      </c>
      <c r="BJ1920">
        <v>0</v>
      </c>
      <c r="BK1920">
        <v>0</v>
      </c>
      <c r="BL1920">
        <v>0</v>
      </c>
      <c r="BM1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800.275833129883</v>
      </c>
      <c r="BN1920" s="134">
        <f>Table_PortfolioResourcesYear1[[#This Row],[total Variable Cost]]-Table_PortfolioResourcesYear1[[#This Row],[Total_Cost]]</f>
        <v>-1.5106201171875E-3</v>
      </c>
      <c r="BO1920" s="134">
        <f>Table_PortfolioResourcesYear1[[#This Row],[Revenue]]-Table_PortfolioResourcesYear1[[#This Row],[total Variable Cost]]</f>
        <v>10653.298385620117</v>
      </c>
      <c r="BP1920" s="134">
        <f>(Table_PortfolioResourcesYear1[[#This Row],[Column2]]*1000)/(Table_PortfolioResourcesYear1[[#This Row],[Capacity]]*1000)</f>
        <v>35.923472857186077</v>
      </c>
      <c r="BQ1920" s="134">
        <f t="shared" si="29"/>
        <v>0</v>
      </c>
      <c r="BR1920" s="134">
        <f>Table_PortfolioResourcesYear1[[#This Row],[Revenue]]*1000/Table_PortfolioResourcesYear1[[#This Row],[Output_MWH_Primary]]</f>
        <v>35.007931621888041</v>
      </c>
      <c r="BS1920" s="134">
        <f>Table_PortfolioResourcesYear1[[#This Row],[Energy_Revenue]]-Table_PortfolioResourcesYear1[[#This Row],[total Variable Cost]]</f>
        <v>10653.298385620117</v>
      </c>
    </row>
    <row r="1921" spans="1:71" x14ac:dyDescent="0.35">
      <c r="A1921" t="s">
        <v>30</v>
      </c>
      <c r="B1921" t="s">
        <v>100</v>
      </c>
      <c r="C1921" t="s">
        <v>148</v>
      </c>
      <c r="D1921" t="s">
        <v>107</v>
      </c>
      <c r="E1921" t="s">
        <v>51</v>
      </c>
      <c r="F1921" t="s">
        <v>550</v>
      </c>
      <c r="G1921" t="s">
        <v>550</v>
      </c>
      <c r="H1921" s="134">
        <v>233.31303405761719</v>
      </c>
      <c r="I1921" s="134">
        <v>295.54800415039063</v>
      </c>
      <c r="J1921" s="134">
        <v>191.43203735351563</v>
      </c>
      <c r="K1921" s="134">
        <v>1681539</v>
      </c>
      <c r="L1921" s="134">
        <v>0</v>
      </c>
      <c r="M1921" s="134">
        <v>28.446157455444336</v>
      </c>
      <c r="N1921" s="134">
        <v>27.67085075378418</v>
      </c>
      <c r="O1921" s="134">
        <v>2206.164794921875</v>
      </c>
      <c r="P1921" s="134">
        <v>16137.84765625</v>
      </c>
      <c r="Q1921" s="134">
        <v>2.6292510032653809</v>
      </c>
      <c r="R1921" s="134">
        <v>45579.2265625</v>
      </c>
      <c r="S1921" s="134">
        <v>-1</v>
      </c>
      <c r="T1921" s="134">
        <v>17335442</v>
      </c>
      <c r="U1921" t="s">
        <v>438</v>
      </c>
      <c r="V1921">
        <v>17335442</v>
      </c>
      <c r="W1921">
        <v>1681539</v>
      </c>
      <c r="X1921">
        <v>10309.271484375</v>
      </c>
      <c r="Y1921">
        <v>67.940757751464844</v>
      </c>
      <c r="Z1921">
        <v>58197.48046875</v>
      </c>
      <c r="AA1921">
        <v>58197.48046875</v>
      </c>
      <c r="AB1921">
        <v>0</v>
      </c>
      <c r="AC1921">
        <v>-1</v>
      </c>
      <c r="AD1921">
        <v>0</v>
      </c>
      <c r="AE1921">
        <v>0</v>
      </c>
      <c r="AF1921">
        <v>108.73721313476563</v>
      </c>
      <c r="AG1921">
        <v>2</v>
      </c>
      <c r="AH1921">
        <v>7296</v>
      </c>
      <c r="AI1921">
        <v>0.64771896600723267</v>
      </c>
      <c r="AJ1921">
        <v>34.609653472900391</v>
      </c>
      <c r="AK1921" s="134">
        <v>47942.0625</v>
      </c>
      <c r="AL1921">
        <v>28.510824203491211</v>
      </c>
      <c r="AM1921">
        <v>10255.419921875</v>
      </c>
      <c r="AN1921">
        <v>6.0988297462463379</v>
      </c>
      <c r="AO1921">
        <v>47.932975769042969</v>
      </c>
      <c r="AP1921" t="s">
        <v>549</v>
      </c>
      <c r="AQ1921" t="s">
        <v>435</v>
      </c>
      <c r="AS1921">
        <v>0</v>
      </c>
      <c r="AT1921">
        <v>0</v>
      </c>
      <c r="AU1921">
        <v>2028</v>
      </c>
      <c r="AY1921">
        <v>0</v>
      </c>
      <c r="AZ1921">
        <v>0</v>
      </c>
      <c r="BA1921" t="s">
        <v>104</v>
      </c>
      <c r="BB1921">
        <v>7799</v>
      </c>
      <c r="BC1921">
        <v>295.54800415039063</v>
      </c>
      <c r="BD1921">
        <v>12.168520927429199</v>
      </c>
      <c r="BE1921">
        <v>50.066436767578125</v>
      </c>
      <c r="BF1921" s="134">
        <v>1681539</v>
      </c>
      <c r="BG1921" s="134">
        <v>493.98794555664063</v>
      </c>
      <c r="BH1921">
        <v>1712.1768798828125</v>
      </c>
      <c r="BI1921">
        <v>0</v>
      </c>
      <c r="BJ1921">
        <v>0</v>
      </c>
      <c r="BK1921">
        <v>0</v>
      </c>
      <c r="BL1921">
        <v>0</v>
      </c>
      <c r="BM1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942.061546325684</v>
      </c>
      <c r="BN1921" s="134">
        <f>Table_PortfolioResourcesYear1[[#This Row],[total Variable Cost]]-Table_PortfolioResourcesYear1[[#This Row],[Total_Cost]]</f>
        <v>-9.5367431640625E-4</v>
      </c>
      <c r="BO1921" s="134">
        <f>Table_PortfolioResourcesYear1[[#This Row],[Revenue]]-Table_PortfolioResourcesYear1[[#This Row],[total Variable Cost]]</f>
        <v>10255.418922424316</v>
      </c>
      <c r="BP1921" s="134">
        <f>(Table_PortfolioResourcesYear1[[#This Row],[Column2]]*1000)/(Table_PortfolioResourcesYear1[[#This Row],[Capacity]]*1000)</f>
        <v>34.699672399769653</v>
      </c>
      <c r="BQ1921" s="134">
        <f t="shared" si="29"/>
        <v>0</v>
      </c>
      <c r="BR1921" s="134">
        <f>Table_PortfolioResourcesYear1[[#This Row],[Revenue]]*1000/Table_PortfolioResourcesYear1[[#This Row],[Output_MWH_Primary]]</f>
        <v>34.609652508059582</v>
      </c>
      <c r="BS1921" s="134">
        <f>Table_PortfolioResourcesYear1[[#This Row],[Energy_Revenue]]-Table_PortfolioResourcesYear1[[#This Row],[total Variable Cost]]</f>
        <v>10255.418922424316</v>
      </c>
    </row>
    <row r="1922" spans="1:71" x14ac:dyDescent="0.35">
      <c r="A1922" t="s">
        <v>30</v>
      </c>
      <c r="B1922" t="s">
        <v>100</v>
      </c>
      <c r="C1922" t="s">
        <v>148</v>
      </c>
      <c r="D1922" t="s">
        <v>107</v>
      </c>
      <c r="E1922" t="s">
        <v>51</v>
      </c>
      <c r="F1922" t="s">
        <v>551</v>
      </c>
      <c r="G1922" t="s">
        <v>551</v>
      </c>
      <c r="H1922" s="134">
        <v>80.180206298828125</v>
      </c>
      <c r="I1922" s="134">
        <v>200</v>
      </c>
      <c r="J1922" s="134">
        <v>80.180206298828125</v>
      </c>
      <c r="K1922" s="134">
        <v>704302.9375</v>
      </c>
      <c r="L1922" s="134">
        <v>0</v>
      </c>
      <c r="M1922" s="134">
        <v>1.126279354095459</v>
      </c>
      <c r="N1922" s="134">
        <v>1.1825933456420898</v>
      </c>
      <c r="O1922" s="134">
        <v>793.24188232421875</v>
      </c>
      <c r="P1922" s="134">
        <v>35280.58984375</v>
      </c>
      <c r="Q1922" s="134">
        <v>0</v>
      </c>
      <c r="R1922" s="134">
        <v>0</v>
      </c>
      <c r="S1922" s="134">
        <v>-1</v>
      </c>
      <c r="T1922" s="134">
        <v>0</v>
      </c>
      <c r="U1922" t="s">
        <v>472</v>
      </c>
      <c r="V1922">
        <v>0</v>
      </c>
      <c r="W1922">
        <v>704302.9375</v>
      </c>
      <c r="X1922">
        <v>0</v>
      </c>
      <c r="Y1922">
        <v>80.180206298828125</v>
      </c>
      <c r="Z1922">
        <v>22572.671875</v>
      </c>
      <c r="AA1922">
        <v>22572.671875</v>
      </c>
      <c r="AB1922">
        <v>0</v>
      </c>
      <c r="AC1922">
        <v>-1</v>
      </c>
      <c r="AD1922">
        <v>0</v>
      </c>
      <c r="AE1922">
        <v>0</v>
      </c>
      <c r="AF1922">
        <v>0</v>
      </c>
      <c r="AG1922">
        <v>0</v>
      </c>
      <c r="AH1922">
        <v>8784</v>
      </c>
      <c r="AI1922">
        <v>0.40090104937553406</v>
      </c>
      <c r="AJ1922">
        <v>32.049663543701172</v>
      </c>
      <c r="AK1922" s="134">
        <v>793.24188232421875</v>
      </c>
      <c r="AL1922">
        <v>1.126279354095459</v>
      </c>
      <c r="AM1922">
        <v>21779.4296875</v>
      </c>
      <c r="AN1922">
        <v>30.923381805419922</v>
      </c>
      <c r="AO1922">
        <v>0</v>
      </c>
      <c r="AP1922" t="s">
        <v>552</v>
      </c>
      <c r="AQ1922" t="s">
        <v>435</v>
      </c>
      <c r="AS1922">
        <v>0</v>
      </c>
      <c r="AT1922">
        <v>0</v>
      </c>
      <c r="AU1922">
        <v>2028</v>
      </c>
      <c r="AY1922">
        <v>0</v>
      </c>
      <c r="AZ1922">
        <v>0</v>
      </c>
      <c r="BA1922" t="s">
        <v>104</v>
      </c>
      <c r="BB1922">
        <v>7800</v>
      </c>
      <c r="BC1922">
        <v>200</v>
      </c>
      <c r="BD1922">
        <v>119.81979370117188</v>
      </c>
      <c r="BE1922">
        <v>0</v>
      </c>
      <c r="BF1922" s="134">
        <v>704302.9375</v>
      </c>
      <c r="BG1922" s="134">
        <v>0</v>
      </c>
      <c r="BH1922">
        <v>0</v>
      </c>
      <c r="BI1922">
        <v>793.24188232421875</v>
      </c>
      <c r="BJ1922">
        <v>0</v>
      </c>
      <c r="BK1922">
        <v>0</v>
      </c>
      <c r="BL1922">
        <v>0</v>
      </c>
      <c r="BM1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3.24188232421875</v>
      </c>
      <c r="BN1922" s="134">
        <f>Table_PortfolioResourcesYear1[[#This Row],[total Variable Cost]]-Table_PortfolioResourcesYear1[[#This Row],[Total_Cost]]</f>
        <v>0</v>
      </c>
      <c r="BO1922" s="134">
        <f>Table_PortfolioResourcesYear1[[#This Row],[Revenue]]-Table_PortfolioResourcesYear1[[#This Row],[total Variable Cost]]</f>
        <v>21779.429992675781</v>
      </c>
      <c r="BP1922" s="134">
        <f>(Table_PortfolioResourcesYear1[[#This Row],[Column2]]*1000)/(Table_PortfolioResourcesYear1[[#This Row],[Capacity]]*1000)</f>
        <v>108.89714996337891</v>
      </c>
      <c r="BQ1922" s="134">
        <f t="shared" ref="BQ1922:BQ1985" si="30">BV1922/200000</f>
        <v>0</v>
      </c>
      <c r="BR1922" s="134">
        <f>Table_PortfolioResourcesYear1[[#This Row],[Revenue]]*1000/Table_PortfolioResourcesYear1[[#This Row],[Output_MWH_Primary]]</f>
        <v>32.049663111052979</v>
      </c>
      <c r="BS1922" s="134">
        <f>Table_PortfolioResourcesYear1[[#This Row],[Energy_Revenue]]-Table_PortfolioResourcesYear1[[#This Row],[total Variable Cost]]</f>
        <v>21779.429992675781</v>
      </c>
    </row>
    <row r="1923" spans="1:71" x14ac:dyDescent="0.35">
      <c r="A1923" t="s">
        <v>30</v>
      </c>
      <c r="B1923" t="s">
        <v>100</v>
      </c>
      <c r="C1923" t="s">
        <v>148</v>
      </c>
      <c r="D1923" t="s">
        <v>107</v>
      </c>
      <c r="E1923" t="s">
        <v>51</v>
      </c>
      <c r="F1923" t="s">
        <v>553</v>
      </c>
      <c r="G1923" t="s">
        <v>553</v>
      </c>
      <c r="H1923" s="134">
        <v>13.741578102111816</v>
      </c>
      <c r="I1923" s="134">
        <v>33.333332061767578</v>
      </c>
      <c r="J1923" s="134">
        <v>13.741578102111816</v>
      </c>
      <c r="K1923" s="134">
        <v>120706.0234375</v>
      </c>
      <c r="L1923" s="134">
        <v>0</v>
      </c>
      <c r="M1923" s="134">
        <v>1.126279354095459</v>
      </c>
      <c r="N1923" s="134">
        <v>0.19709908962249756</v>
      </c>
      <c r="O1923" s="134">
        <v>135.94869995117188</v>
      </c>
      <c r="P1923" s="134">
        <v>5717.8076171875</v>
      </c>
      <c r="Q1923" s="134">
        <v>0</v>
      </c>
      <c r="R1923" s="134">
        <v>0</v>
      </c>
      <c r="S1923" s="134">
        <v>-1</v>
      </c>
      <c r="T1923" s="134">
        <v>0</v>
      </c>
      <c r="U1923" t="s">
        <v>472</v>
      </c>
      <c r="V1923">
        <v>0</v>
      </c>
      <c r="W1923">
        <v>120706.0234375</v>
      </c>
      <c r="X1923">
        <v>0</v>
      </c>
      <c r="Y1923">
        <v>13.741578102111816</v>
      </c>
      <c r="Z1923">
        <v>3955.75341796875</v>
      </c>
      <c r="AA1923">
        <v>3955.75341796875</v>
      </c>
      <c r="AB1923">
        <v>0</v>
      </c>
      <c r="AC1923">
        <v>-1</v>
      </c>
      <c r="AD1923">
        <v>0</v>
      </c>
      <c r="AE1923">
        <v>0</v>
      </c>
      <c r="AF1923">
        <v>0</v>
      </c>
      <c r="AG1923">
        <v>1</v>
      </c>
      <c r="AH1923">
        <v>1464</v>
      </c>
      <c r="AI1923">
        <v>0.41224732995033264</v>
      </c>
      <c r="AJ1923">
        <v>32.771800994873047</v>
      </c>
      <c r="AK1923" s="134">
        <v>135.94869995117188</v>
      </c>
      <c r="AL1923">
        <v>1.126279354095459</v>
      </c>
      <c r="AM1923">
        <v>3819.804931640625</v>
      </c>
      <c r="AN1923">
        <v>31.64552116394043</v>
      </c>
      <c r="AO1923">
        <v>0</v>
      </c>
      <c r="AP1923" t="s">
        <v>554</v>
      </c>
      <c r="AQ1923" t="s">
        <v>435</v>
      </c>
      <c r="AS1923">
        <v>0</v>
      </c>
      <c r="AT1923">
        <v>0</v>
      </c>
      <c r="AU1923">
        <v>2028</v>
      </c>
      <c r="AY1923">
        <v>0</v>
      </c>
      <c r="AZ1923">
        <v>0</v>
      </c>
      <c r="BA1923" t="s">
        <v>104</v>
      </c>
      <c r="BB1923">
        <v>7801</v>
      </c>
      <c r="BC1923">
        <v>33.333332061767578</v>
      </c>
      <c r="BD1923">
        <v>19.591754913330078</v>
      </c>
      <c r="BE1923">
        <v>0</v>
      </c>
      <c r="BF1923" s="134">
        <v>120706.0234375</v>
      </c>
      <c r="BG1923" s="134">
        <v>0</v>
      </c>
      <c r="BH1923">
        <v>0</v>
      </c>
      <c r="BI1923">
        <v>135.94869995117188</v>
      </c>
      <c r="BJ1923">
        <v>0</v>
      </c>
      <c r="BK1923">
        <v>0</v>
      </c>
      <c r="BL1923">
        <v>0</v>
      </c>
      <c r="BM1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.94869995117188</v>
      </c>
      <c r="BN1923" s="134">
        <f>Table_PortfolioResourcesYear1[[#This Row],[total Variable Cost]]-Table_PortfolioResourcesYear1[[#This Row],[Total_Cost]]</f>
        <v>0</v>
      </c>
      <c r="BO1923" s="134">
        <f>Table_PortfolioResourcesYear1[[#This Row],[Revenue]]-Table_PortfolioResourcesYear1[[#This Row],[total Variable Cost]]</f>
        <v>3819.8047180175781</v>
      </c>
      <c r="BP1923" s="134">
        <f>(Table_PortfolioResourcesYear1[[#This Row],[Column2]]*1000)/(Table_PortfolioResourcesYear1[[#This Row],[Capacity]]*1000)</f>
        <v>114.59414591194709</v>
      </c>
      <c r="BQ1923" s="134">
        <f t="shared" si="30"/>
        <v>0</v>
      </c>
      <c r="BR1923" s="134">
        <f>Table_PortfolioResourcesYear1[[#This Row],[Revenue]]*1000/Table_PortfolioResourcesYear1[[#This Row],[Output_MWH_Primary]]</f>
        <v>32.771798004073815</v>
      </c>
      <c r="BS1923" s="134">
        <f>Table_PortfolioResourcesYear1[[#This Row],[Energy_Revenue]]-Table_PortfolioResourcesYear1[[#This Row],[total Variable Cost]]</f>
        <v>3819.8047180175781</v>
      </c>
    </row>
    <row r="1924" spans="1:71" x14ac:dyDescent="0.35">
      <c r="A1924" t="s">
        <v>30</v>
      </c>
      <c r="B1924" t="s">
        <v>100</v>
      </c>
      <c r="C1924" t="s">
        <v>148</v>
      </c>
      <c r="D1924" t="s">
        <v>107</v>
      </c>
      <c r="E1924" t="s">
        <v>51</v>
      </c>
      <c r="F1924" t="s">
        <v>555</v>
      </c>
      <c r="G1924" t="s">
        <v>555</v>
      </c>
      <c r="H1924" s="134">
        <v>0</v>
      </c>
      <c r="I1924" s="134">
        <v>0</v>
      </c>
      <c r="J1924" s="134">
        <v>0</v>
      </c>
      <c r="K1924" s="134">
        <v>0</v>
      </c>
      <c r="L1924" s="134">
        <v>0</v>
      </c>
      <c r="M1924" s="134"/>
      <c r="N1924" s="134">
        <v>0</v>
      </c>
      <c r="O1924" s="134">
        <v>0</v>
      </c>
      <c r="P1924" s="134">
        <v>0</v>
      </c>
      <c r="Q1924" s="134">
        <v>0</v>
      </c>
      <c r="R1924" s="134">
        <v>0</v>
      </c>
      <c r="S1924" s="134">
        <v>-1</v>
      </c>
      <c r="T1924" s="134">
        <v>0</v>
      </c>
      <c r="U1924" t="s">
        <v>472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-1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/>
      <c r="AK1924" s="134">
        <v>0</v>
      </c>
      <c r="AM1924">
        <v>0</v>
      </c>
      <c r="AO1924">
        <v>0</v>
      </c>
      <c r="AP1924" t="s">
        <v>556</v>
      </c>
      <c r="AQ1924" t="s">
        <v>435</v>
      </c>
      <c r="AS1924">
        <v>0</v>
      </c>
      <c r="AT1924">
        <v>0</v>
      </c>
      <c r="AU1924">
        <v>2028</v>
      </c>
      <c r="AY1924">
        <v>0</v>
      </c>
      <c r="AZ1924">
        <v>0</v>
      </c>
      <c r="BA1924" t="s">
        <v>104</v>
      </c>
      <c r="BB1924">
        <v>7802</v>
      </c>
      <c r="BC1924">
        <v>0</v>
      </c>
      <c r="BD1924">
        <v>0</v>
      </c>
      <c r="BE1924">
        <v>0</v>
      </c>
      <c r="BF1924" s="134">
        <v>0</v>
      </c>
      <c r="BG1924" s="13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24" s="134">
        <f>Table_PortfolioResourcesYear1[[#This Row],[total Variable Cost]]-Table_PortfolioResourcesYear1[[#This Row],[Total_Cost]]</f>
        <v>0</v>
      </c>
      <c r="BO1924" s="134">
        <f>Table_PortfolioResourcesYear1[[#This Row],[Revenue]]-Table_PortfolioResourcesYear1[[#This Row],[total Variable Cost]]</f>
        <v>0</v>
      </c>
      <c r="BP1924" s="134" t="e">
        <f>(Table_PortfolioResourcesYear1[[#This Row],[Column2]]*1000)/(Table_PortfolioResourcesYear1[[#This Row],[Capacity]]*1000)</f>
        <v>#DIV/0!</v>
      </c>
      <c r="BQ1924" s="134">
        <f t="shared" si="30"/>
        <v>0</v>
      </c>
      <c r="BR1924" s="134" t="e">
        <f>Table_PortfolioResourcesYear1[[#This Row],[Revenue]]*1000/Table_PortfolioResourcesYear1[[#This Row],[Output_MWH_Primary]]</f>
        <v>#DIV/0!</v>
      </c>
      <c r="BS1924" s="134">
        <f>Table_PortfolioResourcesYear1[[#This Row],[Energy_Revenue]]-Table_PortfolioResourcesYear1[[#This Row],[total Variable Cost]]</f>
        <v>0</v>
      </c>
    </row>
    <row r="1925" spans="1:71" x14ac:dyDescent="0.35">
      <c r="A1925" t="s">
        <v>30</v>
      </c>
      <c r="B1925" t="s">
        <v>100</v>
      </c>
      <c r="C1925" t="s">
        <v>148</v>
      </c>
      <c r="D1925" t="s">
        <v>102</v>
      </c>
      <c r="E1925" t="s">
        <v>103</v>
      </c>
      <c r="F1925" t="s">
        <v>557</v>
      </c>
      <c r="G1925" t="s">
        <v>557</v>
      </c>
      <c r="H1925" s="134">
        <v>0</v>
      </c>
      <c r="I1925" s="134">
        <v>0</v>
      </c>
      <c r="J1925" s="134">
        <v>0</v>
      </c>
      <c r="K1925" s="134">
        <v>0</v>
      </c>
      <c r="L1925" s="134">
        <v>0</v>
      </c>
      <c r="M1925" s="134"/>
      <c r="N1925" s="134">
        <v>0</v>
      </c>
      <c r="O1925" s="134">
        <v>0</v>
      </c>
      <c r="P1925" s="134">
        <v>0</v>
      </c>
      <c r="Q1925" s="134">
        <v>0</v>
      </c>
      <c r="R1925" s="134">
        <v>0</v>
      </c>
      <c r="S1925" s="134">
        <v>-1</v>
      </c>
      <c r="T1925" s="134">
        <v>0</v>
      </c>
      <c r="U1925" t="s">
        <v>472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-1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/>
      <c r="AK1925" s="134">
        <v>0</v>
      </c>
      <c r="AM1925">
        <v>0</v>
      </c>
      <c r="AO1925">
        <v>0</v>
      </c>
      <c r="AP1925" t="s">
        <v>558</v>
      </c>
      <c r="AQ1925" t="s">
        <v>435</v>
      </c>
      <c r="AS1925">
        <v>0</v>
      </c>
      <c r="AT1925">
        <v>0</v>
      </c>
      <c r="AU1925">
        <v>2028</v>
      </c>
      <c r="AY1925">
        <v>0</v>
      </c>
      <c r="AZ1925">
        <v>0</v>
      </c>
      <c r="BA1925" t="s">
        <v>104</v>
      </c>
      <c r="BB1925">
        <v>7803</v>
      </c>
      <c r="BC1925">
        <v>0</v>
      </c>
      <c r="BD1925">
        <v>0</v>
      </c>
      <c r="BE1925">
        <v>0</v>
      </c>
      <c r="BF1925" s="134">
        <v>0</v>
      </c>
      <c r="BG1925" s="134">
        <v>0</v>
      </c>
      <c r="BH1925">
        <v>0</v>
      </c>
      <c r="BI1925">
        <v>0</v>
      </c>
      <c r="BJ1925">
        <v>0</v>
      </c>
      <c r="BK1925">
        <v>0</v>
      </c>
      <c r="BL1925">
        <v>0</v>
      </c>
      <c r="BM1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25" s="134">
        <f>Table_PortfolioResourcesYear1[[#This Row],[total Variable Cost]]-Table_PortfolioResourcesYear1[[#This Row],[Total_Cost]]</f>
        <v>0</v>
      </c>
      <c r="BO1925" s="134">
        <f>Table_PortfolioResourcesYear1[[#This Row],[Revenue]]-Table_PortfolioResourcesYear1[[#This Row],[total Variable Cost]]</f>
        <v>0</v>
      </c>
      <c r="BP1925" s="134" t="e">
        <f>(Table_PortfolioResourcesYear1[[#This Row],[Column2]]*1000)/(Table_PortfolioResourcesYear1[[#This Row],[Capacity]]*1000)</f>
        <v>#DIV/0!</v>
      </c>
      <c r="BQ1925" s="134">
        <f t="shared" si="30"/>
        <v>0</v>
      </c>
      <c r="BR1925" s="134" t="e">
        <f>Table_PortfolioResourcesYear1[[#This Row],[Revenue]]*1000/Table_PortfolioResourcesYear1[[#This Row],[Output_MWH_Primary]]</f>
        <v>#DIV/0!</v>
      </c>
      <c r="BS1925" s="134">
        <f>Table_PortfolioResourcesYear1[[#This Row],[Energy_Revenue]]-Table_PortfolioResourcesYear1[[#This Row],[total Variable Cost]]</f>
        <v>0</v>
      </c>
    </row>
    <row r="1926" spans="1:71" x14ac:dyDescent="0.35">
      <c r="A1926" t="s">
        <v>30</v>
      </c>
      <c r="B1926" t="s">
        <v>100</v>
      </c>
      <c r="C1926" t="s">
        <v>148</v>
      </c>
      <c r="D1926" t="s">
        <v>107</v>
      </c>
      <c r="E1926" t="s">
        <v>51</v>
      </c>
      <c r="F1926" t="s">
        <v>557</v>
      </c>
      <c r="G1926" t="s">
        <v>557</v>
      </c>
      <c r="H1926" s="134">
        <v>0</v>
      </c>
      <c r="I1926" s="134">
        <v>0</v>
      </c>
      <c r="J1926" s="134">
        <v>0</v>
      </c>
      <c r="K1926" s="134">
        <v>0</v>
      </c>
      <c r="L1926" s="134">
        <v>0</v>
      </c>
      <c r="M1926" s="134"/>
      <c r="N1926" s="134">
        <v>0</v>
      </c>
      <c r="O1926" s="134">
        <v>0</v>
      </c>
      <c r="P1926" s="134">
        <v>0</v>
      </c>
      <c r="Q1926" s="134">
        <v>0</v>
      </c>
      <c r="R1926" s="134">
        <v>0</v>
      </c>
      <c r="S1926" s="134">
        <v>-1</v>
      </c>
      <c r="T1926" s="134">
        <v>0</v>
      </c>
      <c r="U1926" t="s">
        <v>472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-1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/>
      <c r="AK1926" s="134">
        <v>0</v>
      </c>
      <c r="AM1926">
        <v>0</v>
      </c>
      <c r="AO1926">
        <v>0</v>
      </c>
      <c r="AP1926" t="s">
        <v>558</v>
      </c>
      <c r="AQ1926" t="s">
        <v>435</v>
      </c>
      <c r="AS1926">
        <v>0</v>
      </c>
      <c r="AT1926">
        <v>0</v>
      </c>
      <c r="AU1926">
        <v>2028</v>
      </c>
      <c r="AY1926">
        <v>0</v>
      </c>
      <c r="AZ1926">
        <v>0</v>
      </c>
      <c r="BA1926" t="s">
        <v>104</v>
      </c>
      <c r="BB1926">
        <v>7804</v>
      </c>
      <c r="BC1926">
        <v>0</v>
      </c>
      <c r="BD1926">
        <v>0</v>
      </c>
      <c r="BE1926">
        <v>0</v>
      </c>
      <c r="BF1926" s="134">
        <v>0</v>
      </c>
      <c r="BG1926" s="134">
        <v>0</v>
      </c>
      <c r="BH1926">
        <v>0</v>
      </c>
      <c r="BI1926">
        <v>0</v>
      </c>
      <c r="BJ1926">
        <v>0</v>
      </c>
      <c r="BK1926">
        <v>0</v>
      </c>
      <c r="BL1926">
        <v>0</v>
      </c>
      <c r="BM1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26" s="134">
        <f>Table_PortfolioResourcesYear1[[#This Row],[total Variable Cost]]-Table_PortfolioResourcesYear1[[#This Row],[Total_Cost]]</f>
        <v>0</v>
      </c>
      <c r="BO1926" s="134">
        <f>Table_PortfolioResourcesYear1[[#This Row],[Revenue]]-Table_PortfolioResourcesYear1[[#This Row],[total Variable Cost]]</f>
        <v>0</v>
      </c>
      <c r="BP1926" s="134" t="e">
        <f>(Table_PortfolioResourcesYear1[[#This Row],[Column2]]*1000)/(Table_PortfolioResourcesYear1[[#This Row],[Capacity]]*1000)</f>
        <v>#DIV/0!</v>
      </c>
      <c r="BQ1926" s="134">
        <f t="shared" si="30"/>
        <v>0</v>
      </c>
      <c r="BR1926" s="134" t="e">
        <f>Table_PortfolioResourcesYear1[[#This Row],[Revenue]]*1000/Table_PortfolioResourcesYear1[[#This Row],[Output_MWH_Primary]]</f>
        <v>#DIV/0!</v>
      </c>
      <c r="BS1926" s="134">
        <f>Table_PortfolioResourcesYear1[[#This Row],[Energy_Revenue]]-Table_PortfolioResourcesYear1[[#This Row],[total Variable Cost]]</f>
        <v>0</v>
      </c>
    </row>
    <row r="1927" spans="1:71" x14ac:dyDescent="0.35">
      <c r="A1927" t="s">
        <v>30</v>
      </c>
      <c r="B1927" t="s">
        <v>100</v>
      </c>
      <c r="C1927" t="s">
        <v>148</v>
      </c>
      <c r="D1927" t="s">
        <v>102</v>
      </c>
      <c r="E1927" t="s">
        <v>103</v>
      </c>
      <c r="F1927" t="s">
        <v>559</v>
      </c>
      <c r="G1927" t="s">
        <v>559</v>
      </c>
      <c r="H1927" s="134">
        <v>0</v>
      </c>
      <c r="I1927" s="134">
        <v>0</v>
      </c>
      <c r="J1927" s="134">
        <v>0</v>
      </c>
      <c r="K1927" s="134">
        <v>0</v>
      </c>
      <c r="L1927" s="134">
        <v>0</v>
      </c>
      <c r="M1927" s="134"/>
      <c r="N1927" s="134">
        <v>0</v>
      </c>
      <c r="O1927" s="134">
        <v>0</v>
      </c>
      <c r="P1927" s="134">
        <v>0</v>
      </c>
      <c r="Q1927" s="134">
        <v>0</v>
      </c>
      <c r="R1927" s="134">
        <v>0</v>
      </c>
      <c r="S1927" s="134">
        <v>-1</v>
      </c>
      <c r="T1927" s="134">
        <v>0</v>
      </c>
      <c r="U1927" t="s">
        <v>472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-1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/>
      <c r="AK1927" s="134">
        <v>0</v>
      </c>
      <c r="AM1927">
        <v>0</v>
      </c>
      <c r="AO1927">
        <v>0</v>
      </c>
      <c r="AP1927" t="s">
        <v>560</v>
      </c>
      <c r="AQ1927" t="s">
        <v>435</v>
      </c>
      <c r="AS1927">
        <v>0</v>
      </c>
      <c r="AT1927">
        <v>0</v>
      </c>
      <c r="AU1927">
        <v>2028</v>
      </c>
      <c r="AY1927">
        <v>0</v>
      </c>
      <c r="AZ1927">
        <v>0</v>
      </c>
      <c r="BA1927" t="s">
        <v>104</v>
      </c>
      <c r="BB1927">
        <v>7805</v>
      </c>
      <c r="BC1927">
        <v>0</v>
      </c>
      <c r="BD1927">
        <v>0</v>
      </c>
      <c r="BE1927">
        <v>0</v>
      </c>
      <c r="BF1927" s="134">
        <v>0</v>
      </c>
      <c r="BG1927" s="134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27" s="134">
        <f>Table_PortfolioResourcesYear1[[#This Row],[total Variable Cost]]-Table_PortfolioResourcesYear1[[#This Row],[Total_Cost]]</f>
        <v>0</v>
      </c>
      <c r="BO1927" s="134">
        <f>Table_PortfolioResourcesYear1[[#This Row],[Revenue]]-Table_PortfolioResourcesYear1[[#This Row],[total Variable Cost]]</f>
        <v>0</v>
      </c>
      <c r="BP1927" s="134" t="e">
        <f>(Table_PortfolioResourcesYear1[[#This Row],[Column2]]*1000)/(Table_PortfolioResourcesYear1[[#This Row],[Capacity]]*1000)</f>
        <v>#DIV/0!</v>
      </c>
      <c r="BQ1927" s="134">
        <f t="shared" si="30"/>
        <v>0</v>
      </c>
      <c r="BR1927" s="134" t="e">
        <f>Table_PortfolioResourcesYear1[[#This Row],[Revenue]]*1000/Table_PortfolioResourcesYear1[[#This Row],[Output_MWH_Primary]]</f>
        <v>#DIV/0!</v>
      </c>
      <c r="BS1927" s="134">
        <f>Table_PortfolioResourcesYear1[[#This Row],[Energy_Revenue]]-Table_PortfolioResourcesYear1[[#This Row],[total Variable Cost]]</f>
        <v>0</v>
      </c>
    </row>
    <row r="1928" spans="1:71" x14ac:dyDescent="0.35">
      <c r="A1928" t="s">
        <v>30</v>
      </c>
      <c r="B1928" t="s">
        <v>100</v>
      </c>
      <c r="C1928" t="s">
        <v>148</v>
      </c>
      <c r="D1928" t="s">
        <v>102</v>
      </c>
      <c r="E1928" t="s">
        <v>103</v>
      </c>
      <c r="F1928" t="s">
        <v>561</v>
      </c>
      <c r="G1928" t="s">
        <v>561</v>
      </c>
      <c r="H1928" s="134">
        <v>0</v>
      </c>
      <c r="I1928" s="134">
        <v>0</v>
      </c>
      <c r="J1928" s="134">
        <v>0</v>
      </c>
      <c r="K1928" s="134">
        <v>0</v>
      </c>
      <c r="L1928" s="134">
        <v>0</v>
      </c>
      <c r="M1928" s="134"/>
      <c r="N1928" s="134">
        <v>0</v>
      </c>
      <c r="O1928" s="134">
        <v>0</v>
      </c>
      <c r="P1928" s="134">
        <v>0</v>
      </c>
      <c r="Q1928" s="134">
        <v>0</v>
      </c>
      <c r="R1928" s="134">
        <v>0</v>
      </c>
      <c r="S1928" s="134">
        <v>-1</v>
      </c>
      <c r="T1928" s="134">
        <v>0</v>
      </c>
      <c r="U1928" t="s">
        <v>472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-1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/>
      <c r="AK1928" s="134">
        <v>0</v>
      </c>
      <c r="AM1928">
        <v>0</v>
      </c>
      <c r="AO1928">
        <v>0</v>
      </c>
      <c r="AP1928" t="s">
        <v>562</v>
      </c>
      <c r="AQ1928" t="s">
        <v>435</v>
      </c>
      <c r="AS1928">
        <v>0</v>
      </c>
      <c r="AT1928">
        <v>0</v>
      </c>
      <c r="AU1928">
        <v>2028</v>
      </c>
      <c r="AY1928">
        <v>0</v>
      </c>
      <c r="AZ1928">
        <v>0</v>
      </c>
      <c r="BA1928" t="s">
        <v>104</v>
      </c>
      <c r="BB1928">
        <v>7806</v>
      </c>
      <c r="BC1928">
        <v>0</v>
      </c>
      <c r="BD1928">
        <v>0</v>
      </c>
      <c r="BE1928">
        <v>0</v>
      </c>
      <c r="BF1928" s="134">
        <v>0</v>
      </c>
      <c r="BG1928" s="134">
        <v>0</v>
      </c>
      <c r="BH1928">
        <v>0</v>
      </c>
      <c r="BI1928">
        <v>0</v>
      </c>
      <c r="BJ1928">
        <v>0</v>
      </c>
      <c r="BK1928">
        <v>0</v>
      </c>
      <c r="BL1928">
        <v>0</v>
      </c>
      <c r="BM1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28" s="134">
        <f>Table_PortfolioResourcesYear1[[#This Row],[total Variable Cost]]-Table_PortfolioResourcesYear1[[#This Row],[Total_Cost]]</f>
        <v>0</v>
      </c>
      <c r="BO1928" s="134">
        <f>Table_PortfolioResourcesYear1[[#This Row],[Revenue]]-Table_PortfolioResourcesYear1[[#This Row],[total Variable Cost]]</f>
        <v>0</v>
      </c>
      <c r="BP1928" s="134" t="e">
        <f>(Table_PortfolioResourcesYear1[[#This Row],[Column2]]*1000)/(Table_PortfolioResourcesYear1[[#This Row],[Capacity]]*1000)</f>
        <v>#DIV/0!</v>
      </c>
      <c r="BQ1928" s="134">
        <f t="shared" si="30"/>
        <v>0</v>
      </c>
      <c r="BR1928" s="134" t="e">
        <f>Table_PortfolioResourcesYear1[[#This Row],[Revenue]]*1000/Table_PortfolioResourcesYear1[[#This Row],[Output_MWH_Primary]]</f>
        <v>#DIV/0!</v>
      </c>
      <c r="BS1928" s="134">
        <f>Table_PortfolioResourcesYear1[[#This Row],[Energy_Revenue]]-Table_PortfolioResourcesYear1[[#This Row],[total Variable Cost]]</f>
        <v>0</v>
      </c>
    </row>
    <row r="1929" spans="1:71" x14ac:dyDescent="0.35">
      <c r="A1929" t="s">
        <v>30</v>
      </c>
      <c r="B1929" t="s">
        <v>100</v>
      </c>
      <c r="C1929" t="s">
        <v>148</v>
      </c>
      <c r="D1929" t="s">
        <v>107</v>
      </c>
      <c r="E1929" t="s">
        <v>51</v>
      </c>
      <c r="F1929" t="s">
        <v>561</v>
      </c>
      <c r="G1929" t="s">
        <v>561</v>
      </c>
      <c r="H1929" s="134">
        <v>0</v>
      </c>
      <c r="I1929" s="134">
        <v>0</v>
      </c>
      <c r="J1929" s="134">
        <v>0</v>
      </c>
      <c r="K1929" s="134">
        <v>0</v>
      </c>
      <c r="L1929" s="134">
        <v>0</v>
      </c>
      <c r="M1929" s="134"/>
      <c r="N1929" s="134">
        <v>0</v>
      </c>
      <c r="O1929" s="134">
        <v>0</v>
      </c>
      <c r="P1929" s="134">
        <v>0</v>
      </c>
      <c r="Q1929" s="134">
        <v>0</v>
      </c>
      <c r="R1929" s="134">
        <v>0</v>
      </c>
      <c r="S1929" s="134">
        <v>-1</v>
      </c>
      <c r="T1929" s="134">
        <v>0</v>
      </c>
      <c r="U1929" t="s">
        <v>472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-1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/>
      <c r="AK1929" s="134">
        <v>0</v>
      </c>
      <c r="AM1929">
        <v>0</v>
      </c>
      <c r="AO1929">
        <v>0</v>
      </c>
      <c r="AP1929" t="s">
        <v>562</v>
      </c>
      <c r="AQ1929" t="s">
        <v>435</v>
      </c>
      <c r="AS1929">
        <v>0</v>
      </c>
      <c r="AT1929">
        <v>0</v>
      </c>
      <c r="AU1929">
        <v>2028</v>
      </c>
      <c r="AY1929">
        <v>0</v>
      </c>
      <c r="AZ1929">
        <v>0</v>
      </c>
      <c r="BA1929" t="s">
        <v>104</v>
      </c>
      <c r="BB1929">
        <v>7807</v>
      </c>
      <c r="BC1929">
        <v>0</v>
      </c>
      <c r="BD1929">
        <v>0</v>
      </c>
      <c r="BE1929">
        <v>0</v>
      </c>
      <c r="BF1929" s="134">
        <v>0</v>
      </c>
      <c r="BG1929" s="134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  <c r="BM1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29" s="134">
        <f>Table_PortfolioResourcesYear1[[#This Row],[total Variable Cost]]-Table_PortfolioResourcesYear1[[#This Row],[Total_Cost]]</f>
        <v>0</v>
      </c>
      <c r="BO1929" s="134">
        <f>Table_PortfolioResourcesYear1[[#This Row],[Revenue]]-Table_PortfolioResourcesYear1[[#This Row],[total Variable Cost]]</f>
        <v>0</v>
      </c>
      <c r="BP1929" s="134" t="e">
        <f>(Table_PortfolioResourcesYear1[[#This Row],[Column2]]*1000)/(Table_PortfolioResourcesYear1[[#This Row],[Capacity]]*1000)</f>
        <v>#DIV/0!</v>
      </c>
      <c r="BQ1929" s="134">
        <f t="shared" si="30"/>
        <v>0</v>
      </c>
      <c r="BR1929" s="134" t="e">
        <f>Table_PortfolioResourcesYear1[[#This Row],[Revenue]]*1000/Table_PortfolioResourcesYear1[[#This Row],[Output_MWH_Primary]]</f>
        <v>#DIV/0!</v>
      </c>
      <c r="BS1929" s="134">
        <f>Table_PortfolioResourcesYear1[[#This Row],[Energy_Revenue]]-Table_PortfolioResourcesYear1[[#This Row],[total Variable Cost]]</f>
        <v>0</v>
      </c>
    </row>
    <row r="1930" spans="1:71" x14ac:dyDescent="0.35">
      <c r="A1930" t="s">
        <v>30</v>
      </c>
      <c r="B1930" t="s">
        <v>100</v>
      </c>
      <c r="C1930" t="s">
        <v>148</v>
      </c>
      <c r="D1930" t="s">
        <v>102</v>
      </c>
      <c r="E1930" t="s">
        <v>103</v>
      </c>
      <c r="F1930" t="s">
        <v>563</v>
      </c>
      <c r="G1930" t="s">
        <v>563</v>
      </c>
      <c r="H1930" s="134">
        <v>0</v>
      </c>
      <c r="I1930" s="134">
        <v>0</v>
      </c>
      <c r="J1930" s="134">
        <v>0</v>
      </c>
      <c r="K1930" s="134">
        <v>0</v>
      </c>
      <c r="L1930" s="134">
        <v>0</v>
      </c>
      <c r="M1930" s="134"/>
      <c r="N1930" s="134">
        <v>0</v>
      </c>
      <c r="O1930" s="134">
        <v>0</v>
      </c>
      <c r="P1930" s="134">
        <v>0</v>
      </c>
      <c r="Q1930" s="134">
        <v>0</v>
      </c>
      <c r="R1930" s="134">
        <v>0</v>
      </c>
      <c r="S1930" s="134">
        <v>-1</v>
      </c>
      <c r="T1930" s="134">
        <v>0</v>
      </c>
      <c r="U1930" t="s">
        <v>472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-1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/>
      <c r="AK1930" s="134">
        <v>0</v>
      </c>
      <c r="AM1930">
        <v>0</v>
      </c>
      <c r="AO1930">
        <v>0</v>
      </c>
      <c r="AP1930" t="s">
        <v>564</v>
      </c>
      <c r="AQ1930" t="s">
        <v>435</v>
      </c>
      <c r="AS1930">
        <v>0</v>
      </c>
      <c r="AT1930">
        <v>0</v>
      </c>
      <c r="AU1930">
        <v>2028</v>
      </c>
      <c r="AY1930">
        <v>0</v>
      </c>
      <c r="AZ1930">
        <v>0</v>
      </c>
      <c r="BA1930" t="s">
        <v>104</v>
      </c>
      <c r="BB1930">
        <v>7808</v>
      </c>
      <c r="BC1930">
        <v>0</v>
      </c>
      <c r="BD1930">
        <v>0</v>
      </c>
      <c r="BE1930">
        <v>0</v>
      </c>
      <c r="BF1930" s="134">
        <v>0</v>
      </c>
      <c r="BG1930" s="134">
        <v>0</v>
      </c>
      <c r="BH1930">
        <v>0</v>
      </c>
      <c r="BI1930">
        <v>0</v>
      </c>
      <c r="BJ1930">
        <v>0</v>
      </c>
      <c r="BK1930">
        <v>0</v>
      </c>
      <c r="BL1930">
        <v>0</v>
      </c>
      <c r="BM1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0" s="134">
        <f>Table_PortfolioResourcesYear1[[#This Row],[total Variable Cost]]-Table_PortfolioResourcesYear1[[#This Row],[Total_Cost]]</f>
        <v>0</v>
      </c>
      <c r="BO1930" s="134">
        <f>Table_PortfolioResourcesYear1[[#This Row],[Revenue]]-Table_PortfolioResourcesYear1[[#This Row],[total Variable Cost]]</f>
        <v>0</v>
      </c>
      <c r="BP1930" s="134" t="e">
        <f>(Table_PortfolioResourcesYear1[[#This Row],[Column2]]*1000)/(Table_PortfolioResourcesYear1[[#This Row],[Capacity]]*1000)</f>
        <v>#DIV/0!</v>
      </c>
      <c r="BQ1930" s="134">
        <f t="shared" si="30"/>
        <v>0</v>
      </c>
      <c r="BR1930" s="134" t="e">
        <f>Table_PortfolioResourcesYear1[[#This Row],[Revenue]]*1000/Table_PortfolioResourcesYear1[[#This Row],[Output_MWH_Primary]]</f>
        <v>#DIV/0!</v>
      </c>
      <c r="BS1930" s="134">
        <f>Table_PortfolioResourcesYear1[[#This Row],[Energy_Revenue]]-Table_PortfolioResourcesYear1[[#This Row],[total Variable Cost]]</f>
        <v>0</v>
      </c>
    </row>
    <row r="1931" spans="1:71" x14ac:dyDescent="0.35">
      <c r="A1931" t="s">
        <v>30</v>
      </c>
      <c r="B1931" t="s">
        <v>100</v>
      </c>
      <c r="C1931" t="s">
        <v>148</v>
      </c>
      <c r="D1931" t="s">
        <v>107</v>
      </c>
      <c r="E1931" t="s">
        <v>51</v>
      </c>
      <c r="F1931" t="s">
        <v>563</v>
      </c>
      <c r="G1931" t="s">
        <v>563</v>
      </c>
      <c r="H1931" s="134">
        <v>0</v>
      </c>
      <c r="I1931" s="134">
        <v>0</v>
      </c>
      <c r="J1931" s="134">
        <v>0</v>
      </c>
      <c r="K1931" s="134">
        <v>0</v>
      </c>
      <c r="L1931" s="134">
        <v>0</v>
      </c>
      <c r="M1931" s="134"/>
      <c r="N1931" s="134">
        <v>0</v>
      </c>
      <c r="O1931" s="134">
        <v>0</v>
      </c>
      <c r="P1931" s="134">
        <v>0</v>
      </c>
      <c r="Q1931" s="134">
        <v>0</v>
      </c>
      <c r="R1931" s="134">
        <v>0</v>
      </c>
      <c r="S1931" s="134">
        <v>-1</v>
      </c>
      <c r="T1931" s="134">
        <v>0</v>
      </c>
      <c r="U1931" t="s">
        <v>472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-1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/>
      <c r="AK1931" s="134">
        <v>0</v>
      </c>
      <c r="AM1931">
        <v>0</v>
      </c>
      <c r="AO1931">
        <v>0</v>
      </c>
      <c r="AP1931" t="s">
        <v>564</v>
      </c>
      <c r="AQ1931" t="s">
        <v>435</v>
      </c>
      <c r="AS1931">
        <v>0</v>
      </c>
      <c r="AT1931">
        <v>0</v>
      </c>
      <c r="AU1931">
        <v>2028</v>
      </c>
      <c r="AY1931">
        <v>0</v>
      </c>
      <c r="AZ1931">
        <v>0</v>
      </c>
      <c r="BA1931" t="s">
        <v>104</v>
      </c>
      <c r="BB1931">
        <v>7809</v>
      </c>
      <c r="BC1931">
        <v>0</v>
      </c>
      <c r="BD1931">
        <v>0</v>
      </c>
      <c r="BE1931">
        <v>0</v>
      </c>
      <c r="BF1931" s="134">
        <v>0</v>
      </c>
      <c r="BG1931" s="134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  <c r="BM1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1" s="134">
        <f>Table_PortfolioResourcesYear1[[#This Row],[total Variable Cost]]-Table_PortfolioResourcesYear1[[#This Row],[Total_Cost]]</f>
        <v>0</v>
      </c>
      <c r="BO1931" s="134">
        <f>Table_PortfolioResourcesYear1[[#This Row],[Revenue]]-Table_PortfolioResourcesYear1[[#This Row],[total Variable Cost]]</f>
        <v>0</v>
      </c>
      <c r="BP1931" s="134" t="e">
        <f>(Table_PortfolioResourcesYear1[[#This Row],[Column2]]*1000)/(Table_PortfolioResourcesYear1[[#This Row],[Capacity]]*1000)</f>
        <v>#DIV/0!</v>
      </c>
      <c r="BQ1931" s="134">
        <f t="shared" si="30"/>
        <v>0</v>
      </c>
      <c r="BR1931" s="134" t="e">
        <f>Table_PortfolioResourcesYear1[[#This Row],[Revenue]]*1000/Table_PortfolioResourcesYear1[[#This Row],[Output_MWH_Primary]]</f>
        <v>#DIV/0!</v>
      </c>
      <c r="BS1931" s="134">
        <f>Table_PortfolioResourcesYear1[[#This Row],[Energy_Revenue]]-Table_PortfolioResourcesYear1[[#This Row],[total Variable Cost]]</f>
        <v>0</v>
      </c>
    </row>
    <row r="1932" spans="1:71" x14ac:dyDescent="0.35">
      <c r="A1932" t="s">
        <v>30</v>
      </c>
      <c r="B1932" t="s">
        <v>100</v>
      </c>
      <c r="C1932" t="s">
        <v>148</v>
      </c>
      <c r="D1932" t="s">
        <v>102</v>
      </c>
      <c r="E1932" t="s">
        <v>103</v>
      </c>
      <c r="F1932" t="s">
        <v>565</v>
      </c>
      <c r="G1932" t="s">
        <v>565</v>
      </c>
      <c r="H1932" s="134">
        <v>0</v>
      </c>
      <c r="I1932" s="134">
        <v>0</v>
      </c>
      <c r="J1932" s="134">
        <v>0</v>
      </c>
      <c r="K1932" s="134">
        <v>0</v>
      </c>
      <c r="L1932" s="134">
        <v>0</v>
      </c>
      <c r="M1932" s="134"/>
      <c r="N1932" s="134">
        <v>0</v>
      </c>
      <c r="O1932" s="134">
        <v>0</v>
      </c>
      <c r="P1932" s="134">
        <v>0</v>
      </c>
      <c r="Q1932" s="134">
        <v>0</v>
      </c>
      <c r="R1932" s="134">
        <v>0</v>
      </c>
      <c r="S1932" s="134">
        <v>-1</v>
      </c>
      <c r="T1932" s="134">
        <v>0</v>
      </c>
      <c r="U1932" t="s">
        <v>472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-1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/>
      <c r="AK1932" s="134">
        <v>0</v>
      </c>
      <c r="AM1932">
        <v>0</v>
      </c>
      <c r="AO1932">
        <v>0</v>
      </c>
      <c r="AP1932" t="s">
        <v>566</v>
      </c>
      <c r="AQ1932" t="s">
        <v>435</v>
      </c>
      <c r="AS1932">
        <v>0</v>
      </c>
      <c r="AT1932">
        <v>0</v>
      </c>
      <c r="AU1932">
        <v>2028</v>
      </c>
      <c r="AY1932">
        <v>0</v>
      </c>
      <c r="AZ1932">
        <v>0</v>
      </c>
      <c r="BA1932" t="s">
        <v>104</v>
      </c>
      <c r="BB1932">
        <v>7810</v>
      </c>
      <c r="BC1932">
        <v>0</v>
      </c>
      <c r="BD1932">
        <v>0</v>
      </c>
      <c r="BE1932">
        <v>0</v>
      </c>
      <c r="BF1932" s="134">
        <v>0</v>
      </c>
      <c r="BG1932" s="134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  <c r="BM1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2" s="134">
        <f>Table_PortfolioResourcesYear1[[#This Row],[total Variable Cost]]-Table_PortfolioResourcesYear1[[#This Row],[Total_Cost]]</f>
        <v>0</v>
      </c>
      <c r="BO1932" s="134">
        <f>Table_PortfolioResourcesYear1[[#This Row],[Revenue]]-Table_PortfolioResourcesYear1[[#This Row],[total Variable Cost]]</f>
        <v>0</v>
      </c>
      <c r="BP1932" s="134" t="e">
        <f>(Table_PortfolioResourcesYear1[[#This Row],[Column2]]*1000)/(Table_PortfolioResourcesYear1[[#This Row],[Capacity]]*1000)</f>
        <v>#DIV/0!</v>
      </c>
      <c r="BQ1932" s="134">
        <f t="shared" si="30"/>
        <v>0</v>
      </c>
      <c r="BR1932" s="134" t="e">
        <f>Table_PortfolioResourcesYear1[[#This Row],[Revenue]]*1000/Table_PortfolioResourcesYear1[[#This Row],[Output_MWH_Primary]]</f>
        <v>#DIV/0!</v>
      </c>
      <c r="BS1932" s="134">
        <f>Table_PortfolioResourcesYear1[[#This Row],[Energy_Revenue]]-Table_PortfolioResourcesYear1[[#This Row],[total Variable Cost]]</f>
        <v>0</v>
      </c>
    </row>
    <row r="1933" spans="1:71" x14ac:dyDescent="0.35">
      <c r="A1933" t="s">
        <v>30</v>
      </c>
      <c r="B1933" t="s">
        <v>100</v>
      </c>
      <c r="C1933" t="s">
        <v>148</v>
      </c>
      <c r="D1933" t="s">
        <v>102</v>
      </c>
      <c r="E1933" t="s">
        <v>103</v>
      </c>
      <c r="F1933" t="s">
        <v>567</v>
      </c>
      <c r="G1933" t="s">
        <v>567</v>
      </c>
      <c r="H1933" s="134">
        <v>0</v>
      </c>
      <c r="I1933" s="134">
        <v>0</v>
      </c>
      <c r="J1933" s="134">
        <v>0</v>
      </c>
      <c r="K1933" s="134">
        <v>0</v>
      </c>
      <c r="L1933" s="134">
        <v>0</v>
      </c>
      <c r="M1933" s="134"/>
      <c r="N1933" s="134">
        <v>0</v>
      </c>
      <c r="O1933" s="134">
        <v>0</v>
      </c>
      <c r="P1933" s="134">
        <v>0</v>
      </c>
      <c r="Q1933" s="134">
        <v>0</v>
      </c>
      <c r="R1933" s="134">
        <v>0</v>
      </c>
      <c r="S1933" s="134">
        <v>-1</v>
      </c>
      <c r="T1933" s="134">
        <v>0</v>
      </c>
      <c r="U1933" t="s">
        <v>472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-1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/>
      <c r="AK1933" s="134">
        <v>0</v>
      </c>
      <c r="AM1933">
        <v>0</v>
      </c>
      <c r="AO1933">
        <v>0</v>
      </c>
      <c r="AP1933" t="s">
        <v>568</v>
      </c>
      <c r="AQ1933" t="s">
        <v>435</v>
      </c>
      <c r="AS1933">
        <v>0</v>
      </c>
      <c r="AT1933">
        <v>0</v>
      </c>
      <c r="AU1933">
        <v>2028</v>
      </c>
      <c r="AY1933">
        <v>0</v>
      </c>
      <c r="AZ1933">
        <v>0</v>
      </c>
      <c r="BA1933" t="s">
        <v>104</v>
      </c>
      <c r="BB1933">
        <v>7811</v>
      </c>
      <c r="BC1933">
        <v>0</v>
      </c>
      <c r="BD1933">
        <v>0</v>
      </c>
      <c r="BE1933">
        <v>0</v>
      </c>
      <c r="BF1933" s="134">
        <v>0</v>
      </c>
      <c r="BG1933" s="134">
        <v>0</v>
      </c>
      <c r="BH1933">
        <v>0</v>
      </c>
      <c r="BI1933">
        <v>0</v>
      </c>
      <c r="BJ1933">
        <v>0</v>
      </c>
      <c r="BK1933">
        <v>0</v>
      </c>
      <c r="BL1933">
        <v>0</v>
      </c>
      <c r="BM1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3" s="134">
        <f>Table_PortfolioResourcesYear1[[#This Row],[total Variable Cost]]-Table_PortfolioResourcesYear1[[#This Row],[Total_Cost]]</f>
        <v>0</v>
      </c>
      <c r="BO1933" s="134">
        <f>Table_PortfolioResourcesYear1[[#This Row],[Revenue]]-Table_PortfolioResourcesYear1[[#This Row],[total Variable Cost]]</f>
        <v>0</v>
      </c>
      <c r="BP1933" s="134" t="e">
        <f>(Table_PortfolioResourcesYear1[[#This Row],[Column2]]*1000)/(Table_PortfolioResourcesYear1[[#This Row],[Capacity]]*1000)</f>
        <v>#DIV/0!</v>
      </c>
      <c r="BQ1933" s="134">
        <f t="shared" si="30"/>
        <v>0</v>
      </c>
      <c r="BR1933" s="134" t="e">
        <f>Table_PortfolioResourcesYear1[[#This Row],[Revenue]]*1000/Table_PortfolioResourcesYear1[[#This Row],[Output_MWH_Primary]]</f>
        <v>#DIV/0!</v>
      </c>
      <c r="BS1933" s="134">
        <f>Table_PortfolioResourcesYear1[[#This Row],[Energy_Revenue]]-Table_PortfolioResourcesYear1[[#This Row],[total Variable Cost]]</f>
        <v>0</v>
      </c>
    </row>
    <row r="1934" spans="1:71" x14ac:dyDescent="0.35">
      <c r="A1934" t="s">
        <v>30</v>
      </c>
      <c r="B1934" t="s">
        <v>100</v>
      </c>
      <c r="C1934" t="s">
        <v>148</v>
      </c>
      <c r="D1934" t="s">
        <v>107</v>
      </c>
      <c r="E1934" t="s">
        <v>51</v>
      </c>
      <c r="F1934" t="s">
        <v>567</v>
      </c>
      <c r="G1934" t="s">
        <v>567</v>
      </c>
      <c r="H1934" s="134">
        <v>0</v>
      </c>
      <c r="I1934" s="134">
        <v>0</v>
      </c>
      <c r="J1934" s="134">
        <v>0</v>
      </c>
      <c r="K1934" s="134">
        <v>0</v>
      </c>
      <c r="L1934" s="134">
        <v>0</v>
      </c>
      <c r="M1934" s="134"/>
      <c r="N1934" s="134">
        <v>0</v>
      </c>
      <c r="O1934" s="134">
        <v>0</v>
      </c>
      <c r="P1934" s="134">
        <v>0</v>
      </c>
      <c r="Q1934" s="134">
        <v>0</v>
      </c>
      <c r="R1934" s="134">
        <v>0</v>
      </c>
      <c r="S1934" s="134">
        <v>-1</v>
      </c>
      <c r="T1934" s="134">
        <v>0</v>
      </c>
      <c r="U1934" t="s">
        <v>472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-1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/>
      <c r="AK1934" s="134">
        <v>0</v>
      </c>
      <c r="AM1934">
        <v>0</v>
      </c>
      <c r="AO1934">
        <v>0</v>
      </c>
      <c r="AP1934" t="s">
        <v>568</v>
      </c>
      <c r="AQ1934" t="s">
        <v>435</v>
      </c>
      <c r="AS1934">
        <v>0</v>
      </c>
      <c r="AT1934">
        <v>0</v>
      </c>
      <c r="AU1934">
        <v>2028</v>
      </c>
      <c r="AY1934">
        <v>0</v>
      </c>
      <c r="AZ1934">
        <v>0</v>
      </c>
      <c r="BA1934" t="s">
        <v>104</v>
      </c>
      <c r="BB1934">
        <v>7812</v>
      </c>
      <c r="BC1934">
        <v>0</v>
      </c>
      <c r="BD1934">
        <v>0</v>
      </c>
      <c r="BE1934">
        <v>0</v>
      </c>
      <c r="BF1934" s="134">
        <v>0</v>
      </c>
      <c r="BG1934" s="1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4" s="134">
        <f>Table_PortfolioResourcesYear1[[#This Row],[total Variable Cost]]-Table_PortfolioResourcesYear1[[#This Row],[Total_Cost]]</f>
        <v>0</v>
      </c>
      <c r="BO1934" s="134">
        <f>Table_PortfolioResourcesYear1[[#This Row],[Revenue]]-Table_PortfolioResourcesYear1[[#This Row],[total Variable Cost]]</f>
        <v>0</v>
      </c>
      <c r="BP1934" s="134" t="e">
        <f>(Table_PortfolioResourcesYear1[[#This Row],[Column2]]*1000)/(Table_PortfolioResourcesYear1[[#This Row],[Capacity]]*1000)</f>
        <v>#DIV/0!</v>
      </c>
      <c r="BQ1934" s="134">
        <f t="shared" si="30"/>
        <v>0</v>
      </c>
      <c r="BR1934" s="134" t="e">
        <f>Table_PortfolioResourcesYear1[[#This Row],[Revenue]]*1000/Table_PortfolioResourcesYear1[[#This Row],[Output_MWH_Primary]]</f>
        <v>#DIV/0!</v>
      </c>
      <c r="BS1934" s="134">
        <f>Table_PortfolioResourcesYear1[[#This Row],[Energy_Revenue]]-Table_PortfolioResourcesYear1[[#This Row],[total Variable Cost]]</f>
        <v>0</v>
      </c>
    </row>
    <row r="1935" spans="1:71" x14ac:dyDescent="0.35">
      <c r="A1935" t="s">
        <v>30</v>
      </c>
      <c r="B1935" t="s">
        <v>100</v>
      </c>
      <c r="C1935" t="s">
        <v>148</v>
      </c>
      <c r="D1935" t="s">
        <v>102</v>
      </c>
      <c r="E1935" t="s">
        <v>103</v>
      </c>
      <c r="F1935" t="s">
        <v>569</v>
      </c>
      <c r="G1935" t="s">
        <v>569</v>
      </c>
      <c r="H1935" s="134">
        <v>0</v>
      </c>
      <c r="I1935" s="134">
        <v>0</v>
      </c>
      <c r="J1935" s="134">
        <v>0</v>
      </c>
      <c r="K1935" s="134">
        <v>0</v>
      </c>
      <c r="L1935" s="134">
        <v>0</v>
      </c>
      <c r="M1935" s="134"/>
      <c r="N1935" s="134">
        <v>0</v>
      </c>
      <c r="O1935" s="134">
        <v>0</v>
      </c>
      <c r="P1935" s="134">
        <v>0</v>
      </c>
      <c r="Q1935" s="134">
        <v>0</v>
      </c>
      <c r="R1935" s="134">
        <v>0</v>
      </c>
      <c r="S1935" s="134">
        <v>-1</v>
      </c>
      <c r="T1935" s="134">
        <v>0</v>
      </c>
      <c r="U1935" t="s">
        <v>472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-1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/>
      <c r="AK1935" s="134">
        <v>0</v>
      </c>
      <c r="AM1935">
        <v>0</v>
      </c>
      <c r="AO1935">
        <v>0</v>
      </c>
      <c r="AP1935" t="s">
        <v>570</v>
      </c>
      <c r="AQ1935" t="s">
        <v>571</v>
      </c>
      <c r="AS1935">
        <v>0</v>
      </c>
      <c r="AT1935">
        <v>0</v>
      </c>
      <c r="AU1935">
        <v>2028</v>
      </c>
      <c r="AY1935">
        <v>0</v>
      </c>
      <c r="AZ1935">
        <v>0</v>
      </c>
      <c r="BA1935" t="s">
        <v>104</v>
      </c>
      <c r="BB1935">
        <v>7813</v>
      </c>
      <c r="BC1935">
        <v>0</v>
      </c>
      <c r="BD1935">
        <v>0</v>
      </c>
      <c r="BE1935">
        <v>0</v>
      </c>
      <c r="BF1935" s="134">
        <v>0</v>
      </c>
      <c r="BG1935" s="134">
        <v>0</v>
      </c>
      <c r="BH1935">
        <v>0</v>
      </c>
      <c r="BI1935">
        <v>0</v>
      </c>
      <c r="BJ1935">
        <v>0</v>
      </c>
      <c r="BK1935">
        <v>0</v>
      </c>
      <c r="BL1935">
        <v>0</v>
      </c>
      <c r="BM1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5" s="134">
        <f>Table_PortfolioResourcesYear1[[#This Row],[total Variable Cost]]-Table_PortfolioResourcesYear1[[#This Row],[Total_Cost]]</f>
        <v>0</v>
      </c>
      <c r="BO1935" s="134">
        <f>Table_PortfolioResourcesYear1[[#This Row],[Revenue]]-Table_PortfolioResourcesYear1[[#This Row],[total Variable Cost]]</f>
        <v>0</v>
      </c>
      <c r="BP1935" s="134" t="e">
        <f>(Table_PortfolioResourcesYear1[[#This Row],[Column2]]*1000)/(Table_PortfolioResourcesYear1[[#This Row],[Capacity]]*1000)</f>
        <v>#DIV/0!</v>
      </c>
      <c r="BQ1935" s="134">
        <f t="shared" si="30"/>
        <v>0</v>
      </c>
      <c r="BR1935" s="134" t="e">
        <f>Table_PortfolioResourcesYear1[[#This Row],[Revenue]]*1000/Table_PortfolioResourcesYear1[[#This Row],[Output_MWH_Primary]]</f>
        <v>#DIV/0!</v>
      </c>
      <c r="BS1935" s="134">
        <f>Table_PortfolioResourcesYear1[[#This Row],[Energy_Revenue]]-Table_PortfolioResourcesYear1[[#This Row],[total Variable Cost]]</f>
        <v>0</v>
      </c>
    </row>
    <row r="1936" spans="1:71" x14ac:dyDescent="0.35">
      <c r="A1936" t="s">
        <v>30</v>
      </c>
      <c r="B1936" t="s">
        <v>100</v>
      </c>
      <c r="C1936" t="s">
        <v>148</v>
      </c>
      <c r="D1936" t="s">
        <v>107</v>
      </c>
      <c r="E1936" t="s">
        <v>51</v>
      </c>
      <c r="F1936" t="s">
        <v>569</v>
      </c>
      <c r="G1936" t="s">
        <v>569</v>
      </c>
      <c r="H1936" s="134">
        <v>0</v>
      </c>
      <c r="I1936" s="134">
        <v>0</v>
      </c>
      <c r="J1936" s="134">
        <v>0</v>
      </c>
      <c r="K1936" s="134">
        <v>0</v>
      </c>
      <c r="L1936" s="134">
        <v>0</v>
      </c>
      <c r="M1936" s="134"/>
      <c r="N1936" s="134">
        <v>0</v>
      </c>
      <c r="O1936" s="134">
        <v>0</v>
      </c>
      <c r="P1936" s="134">
        <v>0</v>
      </c>
      <c r="Q1936" s="134">
        <v>0</v>
      </c>
      <c r="R1936" s="134">
        <v>0</v>
      </c>
      <c r="S1936" s="134">
        <v>-1</v>
      </c>
      <c r="T1936" s="134">
        <v>0</v>
      </c>
      <c r="U1936" t="s">
        <v>472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-1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/>
      <c r="AK1936" s="134">
        <v>0</v>
      </c>
      <c r="AM1936">
        <v>0</v>
      </c>
      <c r="AO1936">
        <v>0</v>
      </c>
      <c r="AP1936" t="s">
        <v>570</v>
      </c>
      <c r="AQ1936" t="s">
        <v>571</v>
      </c>
      <c r="AS1936">
        <v>0</v>
      </c>
      <c r="AT1936">
        <v>0</v>
      </c>
      <c r="AU1936">
        <v>2028</v>
      </c>
      <c r="AY1936">
        <v>0</v>
      </c>
      <c r="AZ1936">
        <v>0</v>
      </c>
      <c r="BA1936" t="s">
        <v>104</v>
      </c>
      <c r="BB1936">
        <v>7814</v>
      </c>
      <c r="BC1936">
        <v>0</v>
      </c>
      <c r="BD1936">
        <v>0</v>
      </c>
      <c r="BE1936">
        <v>0</v>
      </c>
      <c r="BF1936" s="134">
        <v>0</v>
      </c>
      <c r="BG1936" s="134">
        <v>0</v>
      </c>
      <c r="BH1936">
        <v>0</v>
      </c>
      <c r="BI1936">
        <v>0</v>
      </c>
      <c r="BJ1936">
        <v>0</v>
      </c>
      <c r="BK1936">
        <v>0</v>
      </c>
      <c r="BL1936">
        <v>0</v>
      </c>
      <c r="BM1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6" s="134">
        <f>Table_PortfolioResourcesYear1[[#This Row],[total Variable Cost]]-Table_PortfolioResourcesYear1[[#This Row],[Total_Cost]]</f>
        <v>0</v>
      </c>
      <c r="BO1936" s="134">
        <f>Table_PortfolioResourcesYear1[[#This Row],[Revenue]]-Table_PortfolioResourcesYear1[[#This Row],[total Variable Cost]]</f>
        <v>0</v>
      </c>
      <c r="BP1936" s="134" t="e">
        <f>(Table_PortfolioResourcesYear1[[#This Row],[Column2]]*1000)/(Table_PortfolioResourcesYear1[[#This Row],[Capacity]]*1000)</f>
        <v>#DIV/0!</v>
      </c>
      <c r="BQ1936" s="134">
        <f t="shared" si="30"/>
        <v>0</v>
      </c>
      <c r="BR1936" s="134" t="e">
        <f>Table_PortfolioResourcesYear1[[#This Row],[Revenue]]*1000/Table_PortfolioResourcesYear1[[#This Row],[Output_MWH_Primary]]</f>
        <v>#DIV/0!</v>
      </c>
      <c r="BS1936" s="134">
        <f>Table_PortfolioResourcesYear1[[#This Row],[Energy_Revenue]]-Table_PortfolioResourcesYear1[[#This Row],[total Variable Cost]]</f>
        <v>0</v>
      </c>
    </row>
    <row r="1937" spans="1:71" x14ac:dyDescent="0.35">
      <c r="A1937" t="s">
        <v>30</v>
      </c>
      <c r="B1937" t="s">
        <v>100</v>
      </c>
      <c r="C1937" t="s">
        <v>148</v>
      </c>
      <c r="D1937" t="s">
        <v>102</v>
      </c>
      <c r="E1937" t="s">
        <v>103</v>
      </c>
      <c r="F1937" t="s">
        <v>572</v>
      </c>
      <c r="G1937" t="s">
        <v>572</v>
      </c>
      <c r="H1937" s="134">
        <v>0</v>
      </c>
      <c r="I1937" s="134">
        <v>0</v>
      </c>
      <c r="J1937" s="134">
        <v>0</v>
      </c>
      <c r="K1937" s="134">
        <v>0</v>
      </c>
      <c r="L1937" s="134">
        <v>0</v>
      </c>
      <c r="M1937" s="134"/>
      <c r="N1937" s="134">
        <v>0</v>
      </c>
      <c r="O1937" s="134">
        <v>0</v>
      </c>
      <c r="P1937" s="134">
        <v>0</v>
      </c>
      <c r="Q1937" s="134">
        <v>0</v>
      </c>
      <c r="R1937" s="134">
        <v>0</v>
      </c>
      <c r="S1937" s="134">
        <v>-1</v>
      </c>
      <c r="T1937" s="134">
        <v>0</v>
      </c>
      <c r="U1937" t="s">
        <v>472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-1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/>
      <c r="AK1937" s="134">
        <v>0</v>
      </c>
      <c r="AM1937">
        <v>0</v>
      </c>
      <c r="AO1937">
        <v>0</v>
      </c>
      <c r="AP1937" t="s">
        <v>573</v>
      </c>
      <c r="AQ1937" t="s">
        <v>574</v>
      </c>
      <c r="AS1937">
        <v>0</v>
      </c>
      <c r="AT1937">
        <v>0</v>
      </c>
      <c r="AU1937">
        <v>2028</v>
      </c>
      <c r="AY1937">
        <v>0</v>
      </c>
      <c r="AZ1937">
        <v>0</v>
      </c>
      <c r="BA1937" t="s">
        <v>104</v>
      </c>
      <c r="BB1937">
        <v>7815</v>
      </c>
      <c r="BC1937">
        <v>0</v>
      </c>
      <c r="BD1937">
        <v>0</v>
      </c>
      <c r="BE1937">
        <v>0</v>
      </c>
      <c r="BF1937" s="134">
        <v>0</v>
      </c>
      <c r="BG1937" s="134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7" s="134">
        <f>Table_PortfolioResourcesYear1[[#This Row],[total Variable Cost]]-Table_PortfolioResourcesYear1[[#This Row],[Total_Cost]]</f>
        <v>0</v>
      </c>
      <c r="BO1937" s="134">
        <f>Table_PortfolioResourcesYear1[[#This Row],[Revenue]]-Table_PortfolioResourcesYear1[[#This Row],[total Variable Cost]]</f>
        <v>0</v>
      </c>
      <c r="BP1937" s="134" t="e">
        <f>(Table_PortfolioResourcesYear1[[#This Row],[Column2]]*1000)/(Table_PortfolioResourcesYear1[[#This Row],[Capacity]]*1000)</f>
        <v>#DIV/0!</v>
      </c>
      <c r="BQ1937" s="134">
        <f t="shared" si="30"/>
        <v>0</v>
      </c>
      <c r="BR1937" s="134" t="e">
        <f>Table_PortfolioResourcesYear1[[#This Row],[Revenue]]*1000/Table_PortfolioResourcesYear1[[#This Row],[Output_MWH_Primary]]</f>
        <v>#DIV/0!</v>
      </c>
      <c r="BS1937" s="134">
        <f>Table_PortfolioResourcesYear1[[#This Row],[Energy_Revenue]]-Table_PortfolioResourcesYear1[[#This Row],[total Variable Cost]]</f>
        <v>0</v>
      </c>
    </row>
    <row r="1938" spans="1:71" x14ac:dyDescent="0.35">
      <c r="A1938" t="s">
        <v>30</v>
      </c>
      <c r="B1938" t="s">
        <v>100</v>
      </c>
      <c r="C1938" t="s">
        <v>148</v>
      </c>
      <c r="D1938" t="s">
        <v>107</v>
      </c>
      <c r="E1938" t="s">
        <v>51</v>
      </c>
      <c r="F1938" t="s">
        <v>572</v>
      </c>
      <c r="G1938" t="s">
        <v>572</v>
      </c>
      <c r="H1938" s="134">
        <v>0</v>
      </c>
      <c r="I1938" s="134">
        <v>0</v>
      </c>
      <c r="J1938" s="134">
        <v>0</v>
      </c>
      <c r="K1938" s="134">
        <v>0</v>
      </c>
      <c r="L1938" s="134">
        <v>0</v>
      </c>
      <c r="M1938" s="134"/>
      <c r="N1938" s="134">
        <v>0</v>
      </c>
      <c r="O1938" s="134">
        <v>0</v>
      </c>
      <c r="P1938" s="134">
        <v>0</v>
      </c>
      <c r="Q1938" s="134">
        <v>0</v>
      </c>
      <c r="R1938" s="134">
        <v>0</v>
      </c>
      <c r="S1938" s="134">
        <v>-1</v>
      </c>
      <c r="T1938" s="134">
        <v>0</v>
      </c>
      <c r="U1938" t="s">
        <v>472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-1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/>
      <c r="AK1938" s="134">
        <v>0</v>
      </c>
      <c r="AM1938">
        <v>0</v>
      </c>
      <c r="AO1938">
        <v>0</v>
      </c>
      <c r="AP1938" t="s">
        <v>573</v>
      </c>
      <c r="AQ1938" t="s">
        <v>574</v>
      </c>
      <c r="AS1938">
        <v>0</v>
      </c>
      <c r="AT1938">
        <v>0</v>
      </c>
      <c r="AU1938">
        <v>2028</v>
      </c>
      <c r="AY1938">
        <v>0</v>
      </c>
      <c r="AZ1938">
        <v>0</v>
      </c>
      <c r="BA1938" t="s">
        <v>104</v>
      </c>
      <c r="BB1938">
        <v>7816</v>
      </c>
      <c r="BC1938">
        <v>0</v>
      </c>
      <c r="BD1938">
        <v>0</v>
      </c>
      <c r="BE1938">
        <v>0</v>
      </c>
      <c r="BF1938" s="134">
        <v>0</v>
      </c>
      <c r="BG1938" s="134">
        <v>0</v>
      </c>
      <c r="BH1938">
        <v>0</v>
      </c>
      <c r="BI1938">
        <v>0</v>
      </c>
      <c r="BJ1938">
        <v>0</v>
      </c>
      <c r="BK1938">
        <v>0</v>
      </c>
      <c r="BL1938">
        <v>0</v>
      </c>
      <c r="BM1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8" s="134">
        <f>Table_PortfolioResourcesYear1[[#This Row],[total Variable Cost]]-Table_PortfolioResourcesYear1[[#This Row],[Total_Cost]]</f>
        <v>0</v>
      </c>
      <c r="BO1938" s="134">
        <f>Table_PortfolioResourcesYear1[[#This Row],[Revenue]]-Table_PortfolioResourcesYear1[[#This Row],[total Variable Cost]]</f>
        <v>0</v>
      </c>
      <c r="BP1938" s="134" t="e">
        <f>(Table_PortfolioResourcesYear1[[#This Row],[Column2]]*1000)/(Table_PortfolioResourcesYear1[[#This Row],[Capacity]]*1000)</f>
        <v>#DIV/0!</v>
      </c>
      <c r="BQ1938" s="134">
        <f t="shared" si="30"/>
        <v>0</v>
      </c>
      <c r="BR1938" s="134" t="e">
        <f>Table_PortfolioResourcesYear1[[#This Row],[Revenue]]*1000/Table_PortfolioResourcesYear1[[#This Row],[Output_MWH_Primary]]</f>
        <v>#DIV/0!</v>
      </c>
      <c r="BS1938" s="134">
        <f>Table_PortfolioResourcesYear1[[#This Row],[Energy_Revenue]]-Table_PortfolioResourcesYear1[[#This Row],[total Variable Cost]]</f>
        <v>0</v>
      </c>
    </row>
    <row r="1939" spans="1:71" x14ac:dyDescent="0.35">
      <c r="A1939" t="s">
        <v>30</v>
      </c>
      <c r="B1939" t="s">
        <v>100</v>
      </c>
      <c r="C1939" t="s">
        <v>148</v>
      </c>
      <c r="D1939" t="s">
        <v>102</v>
      </c>
      <c r="E1939" t="s">
        <v>103</v>
      </c>
      <c r="F1939" t="s">
        <v>575</v>
      </c>
      <c r="G1939" t="s">
        <v>575</v>
      </c>
      <c r="H1939" s="134">
        <v>0</v>
      </c>
      <c r="I1939" s="134">
        <v>0</v>
      </c>
      <c r="J1939" s="134">
        <v>0</v>
      </c>
      <c r="K1939" s="134">
        <v>0</v>
      </c>
      <c r="L1939" s="134">
        <v>0</v>
      </c>
      <c r="M1939" s="134"/>
      <c r="N1939" s="134">
        <v>0</v>
      </c>
      <c r="O1939" s="134">
        <v>0</v>
      </c>
      <c r="P1939" s="134">
        <v>0</v>
      </c>
      <c r="Q1939" s="134">
        <v>0</v>
      </c>
      <c r="R1939" s="134">
        <v>0</v>
      </c>
      <c r="S1939" s="134">
        <v>-1</v>
      </c>
      <c r="T1939" s="134">
        <v>0</v>
      </c>
      <c r="U1939" t="s">
        <v>472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-1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/>
      <c r="AK1939" s="134">
        <v>0</v>
      </c>
      <c r="AM1939">
        <v>0</v>
      </c>
      <c r="AO1939">
        <v>0</v>
      </c>
      <c r="AP1939" t="s">
        <v>576</v>
      </c>
      <c r="AQ1939" t="s">
        <v>577</v>
      </c>
      <c r="AS1939">
        <v>0</v>
      </c>
      <c r="AT1939">
        <v>0</v>
      </c>
      <c r="AU1939">
        <v>2028</v>
      </c>
      <c r="AY1939">
        <v>0</v>
      </c>
      <c r="AZ1939">
        <v>0</v>
      </c>
      <c r="BA1939" t="s">
        <v>104</v>
      </c>
      <c r="BB1939">
        <v>7817</v>
      </c>
      <c r="BC1939">
        <v>0</v>
      </c>
      <c r="BD1939">
        <v>0</v>
      </c>
      <c r="BE1939">
        <v>0</v>
      </c>
      <c r="BF1939" s="134">
        <v>0</v>
      </c>
      <c r="BG1939" s="134">
        <v>0</v>
      </c>
      <c r="BH1939">
        <v>0</v>
      </c>
      <c r="BI1939">
        <v>0</v>
      </c>
      <c r="BJ1939">
        <v>0</v>
      </c>
      <c r="BK1939">
        <v>0</v>
      </c>
      <c r="BL1939">
        <v>0</v>
      </c>
      <c r="BM1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9" s="134">
        <f>Table_PortfolioResourcesYear1[[#This Row],[total Variable Cost]]-Table_PortfolioResourcesYear1[[#This Row],[Total_Cost]]</f>
        <v>0</v>
      </c>
      <c r="BO1939" s="134">
        <f>Table_PortfolioResourcesYear1[[#This Row],[Revenue]]-Table_PortfolioResourcesYear1[[#This Row],[total Variable Cost]]</f>
        <v>0</v>
      </c>
      <c r="BP1939" s="134" t="e">
        <f>(Table_PortfolioResourcesYear1[[#This Row],[Column2]]*1000)/(Table_PortfolioResourcesYear1[[#This Row],[Capacity]]*1000)</f>
        <v>#DIV/0!</v>
      </c>
      <c r="BQ1939" s="134">
        <f t="shared" si="30"/>
        <v>0</v>
      </c>
      <c r="BR1939" s="134" t="e">
        <f>Table_PortfolioResourcesYear1[[#This Row],[Revenue]]*1000/Table_PortfolioResourcesYear1[[#This Row],[Output_MWH_Primary]]</f>
        <v>#DIV/0!</v>
      </c>
      <c r="BS1939" s="134">
        <f>Table_PortfolioResourcesYear1[[#This Row],[Energy_Revenue]]-Table_PortfolioResourcesYear1[[#This Row],[total Variable Cost]]</f>
        <v>0</v>
      </c>
    </row>
    <row r="1940" spans="1:71" x14ac:dyDescent="0.35">
      <c r="A1940" t="s">
        <v>30</v>
      </c>
      <c r="B1940" t="s">
        <v>100</v>
      </c>
      <c r="C1940" t="s">
        <v>148</v>
      </c>
      <c r="D1940" t="s">
        <v>107</v>
      </c>
      <c r="E1940" t="s">
        <v>51</v>
      </c>
      <c r="F1940" t="s">
        <v>575</v>
      </c>
      <c r="G1940" t="s">
        <v>575</v>
      </c>
      <c r="H1940" s="134">
        <v>0</v>
      </c>
      <c r="I1940" s="134">
        <v>0</v>
      </c>
      <c r="J1940" s="134">
        <v>0</v>
      </c>
      <c r="K1940" s="134">
        <v>0</v>
      </c>
      <c r="L1940" s="134">
        <v>0</v>
      </c>
      <c r="M1940" s="134"/>
      <c r="N1940" s="134">
        <v>0</v>
      </c>
      <c r="O1940" s="134">
        <v>0</v>
      </c>
      <c r="P1940" s="134">
        <v>0</v>
      </c>
      <c r="Q1940" s="134">
        <v>0</v>
      </c>
      <c r="R1940" s="134">
        <v>0</v>
      </c>
      <c r="S1940" s="134">
        <v>-1</v>
      </c>
      <c r="T1940" s="134">
        <v>0</v>
      </c>
      <c r="U1940" t="s">
        <v>472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-1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/>
      <c r="AK1940" s="134">
        <v>0</v>
      </c>
      <c r="AM1940">
        <v>0</v>
      </c>
      <c r="AO1940">
        <v>0</v>
      </c>
      <c r="AP1940" t="s">
        <v>576</v>
      </c>
      <c r="AQ1940" t="s">
        <v>577</v>
      </c>
      <c r="AS1940">
        <v>0</v>
      </c>
      <c r="AT1940">
        <v>0</v>
      </c>
      <c r="AU1940">
        <v>2028</v>
      </c>
      <c r="AY1940">
        <v>0</v>
      </c>
      <c r="AZ1940">
        <v>0</v>
      </c>
      <c r="BA1940" t="s">
        <v>104</v>
      </c>
      <c r="BB1940">
        <v>7818</v>
      </c>
      <c r="BC1940">
        <v>0</v>
      </c>
      <c r="BD1940">
        <v>0</v>
      </c>
      <c r="BE1940">
        <v>0</v>
      </c>
      <c r="BF1940" s="134">
        <v>0</v>
      </c>
      <c r="BG1940" s="134">
        <v>0</v>
      </c>
      <c r="BH1940">
        <v>0</v>
      </c>
      <c r="BI1940">
        <v>0</v>
      </c>
      <c r="BJ1940">
        <v>0</v>
      </c>
      <c r="BK1940">
        <v>0</v>
      </c>
      <c r="BL1940">
        <v>0</v>
      </c>
      <c r="BM1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0" s="134">
        <f>Table_PortfolioResourcesYear1[[#This Row],[total Variable Cost]]-Table_PortfolioResourcesYear1[[#This Row],[Total_Cost]]</f>
        <v>0</v>
      </c>
      <c r="BO1940" s="134">
        <f>Table_PortfolioResourcesYear1[[#This Row],[Revenue]]-Table_PortfolioResourcesYear1[[#This Row],[total Variable Cost]]</f>
        <v>0</v>
      </c>
      <c r="BP1940" s="134" t="e">
        <f>(Table_PortfolioResourcesYear1[[#This Row],[Column2]]*1000)/(Table_PortfolioResourcesYear1[[#This Row],[Capacity]]*1000)</f>
        <v>#DIV/0!</v>
      </c>
      <c r="BQ1940" s="134">
        <f t="shared" si="30"/>
        <v>0</v>
      </c>
      <c r="BR1940" s="134" t="e">
        <f>Table_PortfolioResourcesYear1[[#This Row],[Revenue]]*1000/Table_PortfolioResourcesYear1[[#This Row],[Output_MWH_Primary]]</f>
        <v>#DIV/0!</v>
      </c>
      <c r="BS1940" s="134">
        <f>Table_PortfolioResourcesYear1[[#This Row],[Energy_Revenue]]-Table_PortfolioResourcesYear1[[#This Row],[total Variable Cost]]</f>
        <v>0</v>
      </c>
    </row>
    <row r="1941" spans="1:71" x14ac:dyDescent="0.35">
      <c r="A1941" t="s">
        <v>30</v>
      </c>
      <c r="B1941" t="s">
        <v>100</v>
      </c>
      <c r="C1941" t="s">
        <v>148</v>
      </c>
      <c r="D1941" t="s">
        <v>102</v>
      </c>
      <c r="E1941" t="s">
        <v>103</v>
      </c>
      <c r="F1941" t="s">
        <v>578</v>
      </c>
      <c r="G1941" t="s">
        <v>578</v>
      </c>
      <c r="H1941" s="134">
        <v>0</v>
      </c>
      <c r="I1941" s="134">
        <v>0</v>
      </c>
      <c r="J1941" s="134">
        <v>0</v>
      </c>
      <c r="K1941" s="134">
        <v>0</v>
      </c>
      <c r="L1941" s="134">
        <v>0</v>
      </c>
      <c r="M1941" s="134"/>
      <c r="N1941" s="134">
        <v>0</v>
      </c>
      <c r="O1941" s="134">
        <v>0</v>
      </c>
      <c r="P1941" s="134">
        <v>0</v>
      </c>
      <c r="Q1941" s="134">
        <v>0</v>
      </c>
      <c r="R1941" s="134">
        <v>0</v>
      </c>
      <c r="S1941" s="134">
        <v>-1</v>
      </c>
      <c r="T1941" s="134">
        <v>0</v>
      </c>
      <c r="U1941" t="s">
        <v>458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-1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/>
      <c r="AK1941" s="134">
        <v>0</v>
      </c>
      <c r="AM1941">
        <v>0</v>
      </c>
      <c r="AO1941">
        <v>0</v>
      </c>
      <c r="AP1941" t="s">
        <v>579</v>
      </c>
      <c r="AQ1941" t="s">
        <v>580</v>
      </c>
      <c r="AS1941">
        <v>0</v>
      </c>
      <c r="AT1941">
        <v>0</v>
      </c>
      <c r="AU1941">
        <v>2028</v>
      </c>
      <c r="AY1941">
        <v>0</v>
      </c>
      <c r="AZ1941">
        <v>0</v>
      </c>
      <c r="BA1941" t="s">
        <v>104</v>
      </c>
      <c r="BB1941">
        <v>7819</v>
      </c>
      <c r="BC1941">
        <v>0</v>
      </c>
      <c r="BD1941">
        <v>0</v>
      </c>
      <c r="BE1941">
        <v>0</v>
      </c>
      <c r="BF1941" s="134">
        <v>0</v>
      </c>
      <c r="BG1941" s="134">
        <v>0</v>
      </c>
      <c r="BH1941">
        <v>0</v>
      </c>
      <c r="BI1941">
        <v>0</v>
      </c>
      <c r="BJ1941">
        <v>0</v>
      </c>
      <c r="BK1941">
        <v>0</v>
      </c>
      <c r="BL1941">
        <v>0</v>
      </c>
      <c r="BM1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1" s="134">
        <f>Table_PortfolioResourcesYear1[[#This Row],[total Variable Cost]]-Table_PortfolioResourcesYear1[[#This Row],[Total_Cost]]</f>
        <v>0</v>
      </c>
      <c r="BO1941" s="134">
        <f>Table_PortfolioResourcesYear1[[#This Row],[Revenue]]-Table_PortfolioResourcesYear1[[#This Row],[total Variable Cost]]</f>
        <v>0</v>
      </c>
      <c r="BP1941" s="134" t="e">
        <f>(Table_PortfolioResourcesYear1[[#This Row],[Column2]]*1000)/(Table_PortfolioResourcesYear1[[#This Row],[Capacity]]*1000)</f>
        <v>#DIV/0!</v>
      </c>
      <c r="BQ1941" s="134">
        <f t="shared" si="30"/>
        <v>0</v>
      </c>
      <c r="BR1941" s="134" t="e">
        <f>Table_PortfolioResourcesYear1[[#This Row],[Revenue]]*1000/Table_PortfolioResourcesYear1[[#This Row],[Output_MWH_Primary]]</f>
        <v>#DIV/0!</v>
      </c>
      <c r="BS1941" s="134">
        <f>Table_PortfolioResourcesYear1[[#This Row],[Energy_Revenue]]-Table_PortfolioResourcesYear1[[#This Row],[total Variable Cost]]</f>
        <v>0</v>
      </c>
    </row>
    <row r="1942" spans="1:71" x14ac:dyDescent="0.35">
      <c r="A1942" t="s">
        <v>30</v>
      </c>
      <c r="B1942" t="s">
        <v>100</v>
      </c>
      <c r="C1942" t="s">
        <v>148</v>
      </c>
      <c r="D1942" t="s">
        <v>107</v>
      </c>
      <c r="E1942" t="s">
        <v>51</v>
      </c>
      <c r="F1942" t="s">
        <v>578</v>
      </c>
      <c r="G1942" t="s">
        <v>578</v>
      </c>
      <c r="H1942" s="134">
        <v>0</v>
      </c>
      <c r="I1942" s="134">
        <v>0</v>
      </c>
      <c r="J1942" s="134">
        <v>0</v>
      </c>
      <c r="K1942" s="134">
        <v>0</v>
      </c>
      <c r="L1942" s="134">
        <v>0</v>
      </c>
      <c r="M1942" s="134"/>
      <c r="N1942" s="134">
        <v>0</v>
      </c>
      <c r="O1942" s="134">
        <v>0</v>
      </c>
      <c r="P1942" s="134">
        <v>0</v>
      </c>
      <c r="Q1942" s="134">
        <v>0</v>
      </c>
      <c r="R1942" s="134">
        <v>0</v>
      </c>
      <c r="S1942" s="134">
        <v>-1</v>
      </c>
      <c r="T1942" s="134">
        <v>0</v>
      </c>
      <c r="U1942" t="s">
        <v>458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-1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/>
      <c r="AK1942" s="134">
        <v>0</v>
      </c>
      <c r="AM1942">
        <v>0</v>
      </c>
      <c r="AO1942">
        <v>0</v>
      </c>
      <c r="AP1942" t="s">
        <v>579</v>
      </c>
      <c r="AQ1942" t="s">
        <v>580</v>
      </c>
      <c r="AS1942">
        <v>0</v>
      </c>
      <c r="AT1942">
        <v>0</v>
      </c>
      <c r="AU1942">
        <v>2028</v>
      </c>
      <c r="AY1942">
        <v>0</v>
      </c>
      <c r="AZ1942">
        <v>0</v>
      </c>
      <c r="BA1942" t="s">
        <v>104</v>
      </c>
      <c r="BB1942">
        <v>7820</v>
      </c>
      <c r="BC1942">
        <v>0</v>
      </c>
      <c r="BD1942">
        <v>0</v>
      </c>
      <c r="BE1942">
        <v>0</v>
      </c>
      <c r="BF1942" s="134">
        <v>0</v>
      </c>
      <c r="BG1942" s="134">
        <v>0</v>
      </c>
      <c r="BH1942">
        <v>0</v>
      </c>
      <c r="BI1942">
        <v>0</v>
      </c>
      <c r="BJ1942">
        <v>0</v>
      </c>
      <c r="BK1942">
        <v>0</v>
      </c>
      <c r="BL1942">
        <v>0</v>
      </c>
      <c r="BM1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2" s="134">
        <f>Table_PortfolioResourcesYear1[[#This Row],[total Variable Cost]]-Table_PortfolioResourcesYear1[[#This Row],[Total_Cost]]</f>
        <v>0</v>
      </c>
      <c r="BO1942" s="134">
        <f>Table_PortfolioResourcesYear1[[#This Row],[Revenue]]-Table_PortfolioResourcesYear1[[#This Row],[total Variable Cost]]</f>
        <v>0</v>
      </c>
      <c r="BP1942" s="134" t="e">
        <f>(Table_PortfolioResourcesYear1[[#This Row],[Column2]]*1000)/(Table_PortfolioResourcesYear1[[#This Row],[Capacity]]*1000)</f>
        <v>#DIV/0!</v>
      </c>
      <c r="BQ1942" s="134">
        <f t="shared" si="30"/>
        <v>0</v>
      </c>
      <c r="BR1942" s="134" t="e">
        <f>Table_PortfolioResourcesYear1[[#This Row],[Revenue]]*1000/Table_PortfolioResourcesYear1[[#This Row],[Output_MWH_Primary]]</f>
        <v>#DIV/0!</v>
      </c>
      <c r="BS1942" s="134">
        <f>Table_PortfolioResourcesYear1[[#This Row],[Energy_Revenue]]-Table_PortfolioResourcesYear1[[#This Row],[total Variable Cost]]</f>
        <v>0</v>
      </c>
    </row>
    <row r="1943" spans="1:71" x14ac:dyDescent="0.35">
      <c r="A1943" t="s">
        <v>30</v>
      </c>
      <c r="B1943" t="s">
        <v>100</v>
      </c>
      <c r="C1943" t="s">
        <v>148</v>
      </c>
      <c r="D1943" t="s">
        <v>102</v>
      </c>
      <c r="E1943" t="s">
        <v>103</v>
      </c>
      <c r="F1943" t="s">
        <v>581</v>
      </c>
      <c r="G1943" t="s">
        <v>581</v>
      </c>
      <c r="H1943" s="134">
        <v>0</v>
      </c>
      <c r="I1943" s="134">
        <v>0</v>
      </c>
      <c r="J1943" s="134">
        <v>0</v>
      </c>
      <c r="K1943" s="134">
        <v>0</v>
      </c>
      <c r="L1943" s="134">
        <v>0</v>
      </c>
      <c r="M1943" s="134"/>
      <c r="N1943" s="134">
        <v>0</v>
      </c>
      <c r="O1943" s="134">
        <v>0</v>
      </c>
      <c r="P1943" s="134">
        <v>0</v>
      </c>
      <c r="Q1943" s="134">
        <v>0</v>
      </c>
      <c r="R1943" s="134">
        <v>0</v>
      </c>
      <c r="S1943" s="134">
        <v>-1</v>
      </c>
      <c r="T1943" s="134">
        <v>0</v>
      </c>
      <c r="U1943" t="s">
        <v>458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-1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/>
      <c r="AK1943" s="134">
        <v>0</v>
      </c>
      <c r="AM1943">
        <v>0</v>
      </c>
      <c r="AO1943">
        <v>0</v>
      </c>
      <c r="AP1943" t="s">
        <v>582</v>
      </c>
      <c r="AQ1943" t="s">
        <v>583</v>
      </c>
      <c r="AS1943">
        <v>0</v>
      </c>
      <c r="AT1943">
        <v>0</v>
      </c>
      <c r="AU1943">
        <v>2028</v>
      </c>
      <c r="AY1943">
        <v>0</v>
      </c>
      <c r="AZ1943">
        <v>0</v>
      </c>
      <c r="BA1943" t="s">
        <v>104</v>
      </c>
      <c r="BB1943">
        <v>7821</v>
      </c>
      <c r="BC1943">
        <v>0</v>
      </c>
      <c r="BD1943">
        <v>0</v>
      </c>
      <c r="BE1943">
        <v>0</v>
      </c>
      <c r="BF1943" s="134">
        <v>0</v>
      </c>
      <c r="BG1943" s="134">
        <v>0</v>
      </c>
      <c r="BH1943">
        <v>0</v>
      </c>
      <c r="BI1943">
        <v>0</v>
      </c>
      <c r="BJ1943">
        <v>0</v>
      </c>
      <c r="BK1943">
        <v>0</v>
      </c>
      <c r="BL1943">
        <v>0</v>
      </c>
      <c r="BM1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3" s="134">
        <f>Table_PortfolioResourcesYear1[[#This Row],[total Variable Cost]]-Table_PortfolioResourcesYear1[[#This Row],[Total_Cost]]</f>
        <v>0</v>
      </c>
      <c r="BO1943" s="134">
        <f>Table_PortfolioResourcesYear1[[#This Row],[Revenue]]-Table_PortfolioResourcesYear1[[#This Row],[total Variable Cost]]</f>
        <v>0</v>
      </c>
      <c r="BP1943" s="134" t="e">
        <f>(Table_PortfolioResourcesYear1[[#This Row],[Column2]]*1000)/(Table_PortfolioResourcesYear1[[#This Row],[Capacity]]*1000)</f>
        <v>#DIV/0!</v>
      </c>
      <c r="BQ1943" s="134">
        <f t="shared" si="30"/>
        <v>0</v>
      </c>
      <c r="BR1943" s="134" t="e">
        <f>Table_PortfolioResourcesYear1[[#This Row],[Revenue]]*1000/Table_PortfolioResourcesYear1[[#This Row],[Output_MWH_Primary]]</f>
        <v>#DIV/0!</v>
      </c>
      <c r="BS1943" s="134">
        <f>Table_PortfolioResourcesYear1[[#This Row],[Energy_Revenue]]-Table_PortfolioResourcesYear1[[#This Row],[total Variable Cost]]</f>
        <v>0</v>
      </c>
    </row>
    <row r="1944" spans="1:71" x14ac:dyDescent="0.35">
      <c r="A1944" t="s">
        <v>30</v>
      </c>
      <c r="B1944" t="s">
        <v>100</v>
      </c>
      <c r="C1944" t="s">
        <v>148</v>
      </c>
      <c r="D1944" t="s">
        <v>107</v>
      </c>
      <c r="E1944" t="s">
        <v>51</v>
      </c>
      <c r="F1944" t="s">
        <v>581</v>
      </c>
      <c r="G1944" t="s">
        <v>581</v>
      </c>
      <c r="H1944" s="134">
        <v>0</v>
      </c>
      <c r="I1944" s="134">
        <v>0</v>
      </c>
      <c r="J1944" s="134">
        <v>0</v>
      </c>
      <c r="K1944" s="134">
        <v>0</v>
      </c>
      <c r="L1944" s="134">
        <v>0</v>
      </c>
      <c r="M1944" s="134"/>
      <c r="N1944" s="134">
        <v>0</v>
      </c>
      <c r="O1944" s="134">
        <v>0</v>
      </c>
      <c r="P1944" s="134">
        <v>0</v>
      </c>
      <c r="Q1944" s="134">
        <v>0</v>
      </c>
      <c r="R1944" s="134">
        <v>0</v>
      </c>
      <c r="S1944" s="134">
        <v>-1</v>
      </c>
      <c r="T1944" s="134">
        <v>0</v>
      </c>
      <c r="U1944" t="s">
        <v>458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-1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/>
      <c r="AK1944" s="134">
        <v>0</v>
      </c>
      <c r="AM1944">
        <v>0</v>
      </c>
      <c r="AO1944">
        <v>0</v>
      </c>
      <c r="AP1944" t="s">
        <v>582</v>
      </c>
      <c r="AQ1944" t="s">
        <v>583</v>
      </c>
      <c r="AS1944">
        <v>0</v>
      </c>
      <c r="AT1944">
        <v>0</v>
      </c>
      <c r="AU1944">
        <v>2028</v>
      </c>
      <c r="AY1944">
        <v>0</v>
      </c>
      <c r="AZ1944">
        <v>0</v>
      </c>
      <c r="BA1944" t="s">
        <v>104</v>
      </c>
      <c r="BB1944">
        <v>7822</v>
      </c>
      <c r="BC1944">
        <v>0</v>
      </c>
      <c r="BD1944">
        <v>0</v>
      </c>
      <c r="BE1944">
        <v>0</v>
      </c>
      <c r="BF1944" s="134">
        <v>0</v>
      </c>
      <c r="BG1944" s="134">
        <v>0</v>
      </c>
      <c r="BH1944">
        <v>0</v>
      </c>
      <c r="BI1944">
        <v>0</v>
      </c>
      <c r="BJ1944">
        <v>0</v>
      </c>
      <c r="BK1944">
        <v>0</v>
      </c>
      <c r="BL1944">
        <v>0</v>
      </c>
      <c r="BM1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4" s="134">
        <f>Table_PortfolioResourcesYear1[[#This Row],[total Variable Cost]]-Table_PortfolioResourcesYear1[[#This Row],[Total_Cost]]</f>
        <v>0</v>
      </c>
      <c r="BO1944" s="134">
        <f>Table_PortfolioResourcesYear1[[#This Row],[Revenue]]-Table_PortfolioResourcesYear1[[#This Row],[total Variable Cost]]</f>
        <v>0</v>
      </c>
      <c r="BP1944" s="134" t="e">
        <f>(Table_PortfolioResourcesYear1[[#This Row],[Column2]]*1000)/(Table_PortfolioResourcesYear1[[#This Row],[Capacity]]*1000)</f>
        <v>#DIV/0!</v>
      </c>
      <c r="BQ1944" s="134">
        <f t="shared" si="30"/>
        <v>0</v>
      </c>
      <c r="BR1944" s="134" t="e">
        <f>Table_PortfolioResourcesYear1[[#This Row],[Revenue]]*1000/Table_PortfolioResourcesYear1[[#This Row],[Output_MWH_Primary]]</f>
        <v>#DIV/0!</v>
      </c>
      <c r="BS1944" s="134">
        <f>Table_PortfolioResourcesYear1[[#This Row],[Energy_Revenue]]-Table_PortfolioResourcesYear1[[#This Row],[total Variable Cost]]</f>
        <v>0</v>
      </c>
    </row>
    <row r="1945" spans="1:71" x14ac:dyDescent="0.35">
      <c r="A1945" t="s">
        <v>30</v>
      </c>
      <c r="B1945" t="s">
        <v>100</v>
      </c>
      <c r="C1945" t="s">
        <v>148</v>
      </c>
      <c r="D1945" t="s">
        <v>102</v>
      </c>
      <c r="E1945" t="s">
        <v>103</v>
      </c>
      <c r="F1945" t="s">
        <v>584</v>
      </c>
      <c r="G1945" t="s">
        <v>584</v>
      </c>
      <c r="H1945" s="134">
        <v>185.62440490722656</v>
      </c>
      <c r="I1945" s="134">
        <v>200</v>
      </c>
      <c r="J1945" s="134">
        <v>22.973663330078125</v>
      </c>
      <c r="K1945" s="134">
        <v>201800.671875</v>
      </c>
      <c r="L1945" s="134">
        <v>0</v>
      </c>
      <c r="M1945" s="134">
        <v>38.139297485351563</v>
      </c>
      <c r="N1945" s="134">
        <v>40.382419586181641</v>
      </c>
      <c r="O1945" s="134">
        <v>1541.0396728515625</v>
      </c>
      <c r="P1945" s="134">
        <v>35153.578125</v>
      </c>
      <c r="Q1945" s="134">
        <v>3.7149040699005127</v>
      </c>
      <c r="R1945" s="134">
        <v>6152.818359375</v>
      </c>
      <c r="S1945" s="134">
        <v>-1</v>
      </c>
      <c r="T1945" s="134">
        <v>1673936.5</v>
      </c>
      <c r="U1945" t="s">
        <v>458</v>
      </c>
      <c r="V1945">
        <v>1673936.5</v>
      </c>
      <c r="W1945">
        <v>201800.671875</v>
      </c>
      <c r="X1945">
        <v>8295</v>
      </c>
      <c r="Y1945">
        <v>0</v>
      </c>
      <c r="Z1945">
        <v>9225.3525390625</v>
      </c>
      <c r="AA1945">
        <v>9225.3525390625</v>
      </c>
      <c r="AB1945">
        <v>0</v>
      </c>
      <c r="AC1945">
        <v>-1</v>
      </c>
      <c r="AD1945">
        <v>0</v>
      </c>
      <c r="AE1945">
        <v>0</v>
      </c>
      <c r="AF1945">
        <v>0</v>
      </c>
      <c r="AG1945">
        <v>171</v>
      </c>
      <c r="AH1945">
        <v>1070</v>
      </c>
      <c r="AI1945">
        <v>0.11486832052469254</v>
      </c>
      <c r="AJ1945">
        <v>45.715175628662109</v>
      </c>
      <c r="AK1945" s="134">
        <v>7696.53564453125</v>
      </c>
      <c r="AL1945">
        <v>38.139297485351563</v>
      </c>
      <c r="AM1945">
        <v>1528.817138671875</v>
      </c>
      <c r="AN1945">
        <v>7.5758776664733887</v>
      </c>
      <c r="AO1945">
        <v>2.6777479648590088</v>
      </c>
      <c r="AP1945" t="s">
        <v>585</v>
      </c>
      <c r="AQ1945" t="s">
        <v>435</v>
      </c>
      <c r="AS1945">
        <v>0</v>
      </c>
      <c r="AT1945">
        <v>0</v>
      </c>
      <c r="AU1945">
        <v>2028</v>
      </c>
      <c r="AY1945">
        <v>0</v>
      </c>
      <c r="AZ1945">
        <v>0</v>
      </c>
      <c r="BA1945" t="s">
        <v>104</v>
      </c>
      <c r="BB1945">
        <v>7823</v>
      </c>
      <c r="BC1945">
        <v>200</v>
      </c>
      <c r="BD1945">
        <v>10.140628814697266</v>
      </c>
      <c r="BE1945">
        <v>4.2349724769592285</v>
      </c>
      <c r="BF1945" s="134">
        <v>201800.671875</v>
      </c>
      <c r="BG1945" s="134">
        <v>1541.0396728515625</v>
      </c>
      <c r="BH1945">
        <v>0</v>
      </c>
      <c r="BI1945">
        <v>0</v>
      </c>
      <c r="BJ1945">
        <v>0</v>
      </c>
      <c r="BK1945">
        <v>0</v>
      </c>
      <c r="BL1945">
        <v>0</v>
      </c>
      <c r="BM1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96.5357801914215</v>
      </c>
      <c r="BN1945" s="134">
        <f>Table_PortfolioResourcesYear1[[#This Row],[total Variable Cost]]-Table_PortfolioResourcesYear1[[#This Row],[Total_Cost]]</f>
        <v>1.3566017150878906E-4</v>
      </c>
      <c r="BO1945" s="134">
        <f>Table_PortfolioResourcesYear1[[#This Row],[Revenue]]-Table_PortfolioResourcesYear1[[#This Row],[total Variable Cost]]</f>
        <v>1528.8167588710785</v>
      </c>
      <c r="BP1945" s="134">
        <f>(Table_PortfolioResourcesYear1[[#This Row],[Column2]]*1000)/(Table_PortfolioResourcesYear1[[#This Row],[Capacity]]*1000)</f>
        <v>7.6440837943553923</v>
      </c>
      <c r="BQ1945" s="134">
        <f t="shared" si="30"/>
        <v>0</v>
      </c>
      <c r="BR1945" s="134">
        <f>Table_PortfolioResourcesYear1[[#This Row],[Revenue]]*1000/Table_PortfolioResourcesYear1[[#This Row],[Output_MWH_Primary]]</f>
        <v>45.715172567794504</v>
      </c>
      <c r="BS1945" s="134">
        <f>Table_PortfolioResourcesYear1[[#This Row],[Energy_Revenue]]-Table_PortfolioResourcesYear1[[#This Row],[total Variable Cost]]</f>
        <v>1528.8167588710785</v>
      </c>
    </row>
    <row r="1946" spans="1:71" x14ac:dyDescent="0.35">
      <c r="A1946" t="s">
        <v>30</v>
      </c>
      <c r="B1946" t="s">
        <v>100</v>
      </c>
      <c r="C1946" t="s">
        <v>148</v>
      </c>
      <c r="D1946" t="s">
        <v>107</v>
      </c>
      <c r="E1946" t="s">
        <v>51</v>
      </c>
      <c r="F1946" t="s">
        <v>584</v>
      </c>
      <c r="G1946" t="s">
        <v>584</v>
      </c>
      <c r="H1946" s="134">
        <v>185.62440490722656</v>
      </c>
      <c r="I1946" s="134">
        <v>200</v>
      </c>
      <c r="J1946" s="134">
        <v>22.973663330078125</v>
      </c>
      <c r="K1946" s="134">
        <v>201800.671875</v>
      </c>
      <c r="L1946" s="134">
        <v>0</v>
      </c>
      <c r="M1946" s="134">
        <v>38.139297485351563</v>
      </c>
      <c r="N1946" s="134">
        <v>40.382419586181641</v>
      </c>
      <c r="O1946" s="134">
        <v>1541.0396728515625</v>
      </c>
      <c r="P1946" s="134">
        <v>35153.578125</v>
      </c>
      <c r="Q1946" s="134">
        <v>3.7149040699005127</v>
      </c>
      <c r="R1946" s="134">
        <v>6152.818359375</v>
      </c>
      <c r="S1946" s="134">
        <v>-1</v>
      </c>
      <c r="T1946" s="134">
        <v>1673936.5</v>
      </c>
      <c r="U1946" t="s">
        <v>458</v>
      </c>
      <c r="V1946">
        <v>1673936.5</v>
      </c>
      <c r="W1946">
        <v>201800.671875</v>
      </c>
      <c r="X1946">
        <v>8295</v>
      </c>
      <c r="Y1946">
        <v>0</v>
      </c>
      <c r="Z1946">
        <v>9225.3525390625</v>
      </c>
      <c r="AA1946">
        <v>9225.3525390625</v>
      </c>
      <c r="AB1946">
        <v>0</v>
      </c>
      <c r="AC1946">
        <v>-1</v>
      </c>
      <c r="AD1946">
        <v>0</v>
      </c>
      <c r="AE1946">
        <v>0</v>
      </c>
      <c r="AF1946">
        <v>0</v>
      </c>
      <c r="AG1946">
        <v>171</v>
      </c>
      <c r="AH1946">
        <v>1070</v>
      </c>
      <c r="AI1946">
        <v>0.11486832052469254</v>
      </c>
      <c r="AJ1946">
        <v>45.715175628662109</v>
      </c>
      <c r="AK1946" s="134">
        <v>7696.53564453125</v>
      </c>
      <c r="AL1946">
        <v>38.139297485351563</v>
      </c>
      <c r="AM1946">
        <v>1528.817138671875</v>
      </c>
      <c r="AN1946">
        <v>7.5758776664733887</v>
      </c>
      <c r="AO1946">
        <v>2.6777479648590088</v>
      </c>
      <c r="AP1946" t="s">
        <v>585</v>
      </c>
      <c r="AQ1946" t="s">
        <v>435</v>
      </c>
      <c r="AS1946">
        <v>0</v>
      </c>
      <c r="AT1946">
        <v>0</v>
      </c>
      <c r="AU1946">
        <v>2028</v>
      </c>
      <c r="AY1946">
        <v>0</v>
      </c>
      <c r="AZ1946">
        <v>0</v>
      </c>
      <c r="BA1946" t="s">
        <v>104</v>
      </c>
      <c r="BB1946">
        <v>7824</v>
      </c>
      <c r="BC1946">
        <v>200</v>
      </c>
      <c r="BD1946">
        <v>10.140628814697266</v>
      </c>
      <c r="BE1946">
        <v>4.2349724769592285</v>
      </c>
      <c r="BF1946" s="134">
        <v>201800.671875</v>
      </c>
      <c r="BG1946" s="134">
        <v>1541.0396728515625</v>
      </c>
      <c r="BH1946">
        <v>0</v>
      </c>
      <c r="BI1946">
        <v>0</v>
      </c>
      <c r="BJ1946">
        <v>0</v>
      </c>
      <c r="BK1946">
        <v>0</v>
      </c>
      <c r="BL1946">
        <v>0</v>
      </c>
      <c r="BM1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96.5357801914215</v>
      </c>
      <c r="BN1946" s="134">
        <f>Table_PortfolioResourcesYear1[[#This Row],[total Variable Cost]]-Table_PortfolioResourcesYear1[[#This Row],[Total_Cost]]</f>
        <v>1.3566017150878906E-4</v>
      </c>
      <c r="BO1946" s="134">
        <f>Table_PortfolioResourcesYear1[[#This Row],[Revenue]]-Table_PortfolioResourcesYear1[[#This Row],[total Variable Cost]]</f>
        <v>1528.8167588710785</v>
      </c>
      <c r="BP1946" s="134">
        <f>(Table_PortfolioResourcesYear1[[#This Row],[Column2]]*1000)/(Table_PortfolioResourcesYear1[[#This Row],[Capacity]]*1000)</f>
        <v>7.6440837943553923</v>
      </c>
      <c r="BQ1946" s="134">
        <f t="shared" si="30"/>
        <v>0</v>
      </c>
      <c r="BR1946" s="134">
        <f>Table_PortfolioResourcesYear1[[#This Row],[Revenue]]*1000/Table_PortfolioResourcesYear1[[#This Row],[Output_MWH_Primary]]</f>
        <v>45.715172567794504</v>
      </c>
      <c r="BS1946" s="134">
        <f>Table_PortfolioResourcesYear1[[#This Row],[Energy_Revenue]]-Table_PortfolioResourcesYear1[[#This Row],[total Variable Cost]]</f>
        <v>1528.8167588710785</v>
      </c>
    </row>
    <row r="1947" spans="1:71" x14ac:dyDescent="0.35">
      <c r="A1947" t="s">
        <v>30</v>
      </c>
      <c r="B1947" t="s">
        <v>100</v>
      </c>
      <c r="C1947" t="s">
        <v>148</v>
      </c>
      <c r="D1947" t="s">
        <v>107</v>
      </c>
      <c r="E1947" t="s">
        <v>51</v>
      </c>
      <c r="F1947" t="s">
        <v>586</v>
      </c>
      <c r="G1947" t="s">
        <v>586</v>
      </c>
      <c r="H1947" s="134">
        <v>46.406101226806641</v>
      </c>
      <c r="I1947" s="134">
        <v>50</v>
      </c>
      <c r="J1947" s="134">
        <v>5.7434158325195313</v>
      </c>
      <c r="K1947" s="134">
        <v>50450.16796875</v>
      </c>
      <c r="L1947" s="134">
        <v>0</v>
      </c>
      <c r="M1947" s="134">
        <v>38.139297485351563</v>
      </c>
      <c r="N1947" s="134">
        <v>40.382396697998047</v>
      </c>
      <c r="O1947" s="134">
        <v>385.25991821289063</v>
      </c>
      <c r="P1947" s="134">
        <v>8753.1142578125</v>
      </c>
      <c r="Q1947" s="134">
        <v>3.7149040699005127</v>
      </c>
      <c r="R1947" s="134">
        <v>1538.20458984375</v>
      </c>
      <c r="S1947" s="134">
        <v>-1</v>
      </c>
      <c r="T1947" s="134">
        <v>418484.125</v>
      </c>
      <c r="U1947" t="s">
        <v>458</v>
      </c>
      <c r="V1947">
        <v>418484.125</v>
      </c>
      <c r="W1947">
        <v>50450.16796875</v>
      </c>
      <c r="X1947">
        <v>8295</v>
      </c>
      <c r="Y1947">
        <v>0</v>
      </c>
      <c r="Z1947">
        <v>2306.338134765625</v>
      </c>
      <c r="AA1947">
        <v>2306.338134765625</v>
      </c>
      <c r="AB1947">
        <v>0</v>
      </c>
      <c r="AC1947">
        <v>-1</v>
      </c>
      <c r="AD1947">
        <v>0</v>
      </c>
      <c r="AE1947">
        <v>0</v>
      </c>
      <c r="AF1947">
        <v>0</v>
      </c>
      <c r="AG1947">
        <v>171</v>
      </c>
      <c r="AH1947">
        <v>1070</v>
      </c>
      <c r="AI1947">
        <v>0.11486832052469254</v>
      </c>
      <c r="AJ1947">
        <v>45.715175628662109</v>
      </c>
      <c r="AK1947" s="134">
        <v>1924.1339111328125</v>
      </c>
      <c r="AL1947">
        <v>38.139297485351563</v>
      </c>
      <c r="AM1947">
        <v>382.20428466796875</v>
      </c>
      <c r="AN1947">
        <v>7.5758776664733887</v>
      </c>
      <c r="AO1947">
        <v>0.6694369912147522</v>
      </c>
      <c r="AP1947" t="s">
        <v>587</v>
      </c>
      <c r="AQ1947" t="s">
        <v>435</v>
      </c>
      <c r="AS1947">
        <v>0</v>
      </c>
      <c r="AT1947">
        <v>0</v>
      </c>
      <c r="AU1947">
        <v>2028</v>
      </c>
      <c r="AY1947">
        <v>0</v>
      </c>
      <c r="AZ1947">
        <v>0</v>
      </c>
      <c r="BA1947" t="s">
        <v>104</v>
      </c>
      <c r="BB1947">
        <v>7825</v>
      </c>
      <c r="BC1947">
        <v>50</v>
      </c>
      <c r="BD1947">
        <v>2.5351572036743164</v>
      </c>
      <c r="BE1947">
        <v>1.0587431192398071</v>
      </c>
      <c r="BF1947" s="134">
        <v>50450.16796875</v>
      </c>
      <c r="BG1947" s="134">
        <v>385.25991821289063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24.1339450478554</v>
      </c>
      <c r="BN1947" s="134">
        <f>Table_PortfolioResourcesYear1[[#This Row],[total Variable Cost]]-Table_PortfolioResourcesYear1[[#This Row],[Total_Cost]]</f>
        <v>3.3915042877197266E-5</v>
      </c>
      <c r="BO1947" s="134">
        <f>Table_PortfolioResourcesYear1[[#This Row],[Revenue]]-Table_PortfolioResourcesYear1[[#This Row],[total Variable Cost]]</f>
        <v>382.20418971776962</v>
      </c>
      <c r="BP1947" s="134">
        <f>(Table_PortfolioResourcesYear1[[#This Row],[Column2]]*1000)/(Table_PortfolioResourcesYear1[[#This Row],[Capacity]]*1000)</f>
        <v>7.6440837943553923</v>
      </c>
      <c r="BQ1947" s="134">
        <f t="shared" si="30"/>
        <v>0</v>
      </c>
      <c r="BR1947" s="134">
        <f>Table_PortfolioResourcesYear1[[#This Row],[Revenue]]*1000/Table_PortfolioResourcesYear1[[#This Row],[Output_MWH_Primary]]</f>
        <v>45.715172567794504</v>
      </c>
      <c r="BS1947" s="134">
        <f>Table_PortfolioResourcesYear1[[#This Row],[Energy_Revenue]]-Table_PortfolioResourcesYear1[[#This Row],[total Variable Cost]]</f>
        <v>382.20418971776962</v>
      </c>
    </row>
    <row r="1948" spans="1:71" x14ac:dyDescent="0.35">
      <c r="A1948" t="s">
        <v>30</v>
      </c>
      <c r="B1948" t="s">
        <v>100</v>
      </c>
      <c r="C1948" t="s">
        <v>148</v>
      </c>
      <c r="D1948" t="s">
        <v>102</v>
      </c>
      <c r="E1948" t="s">
        <v>103</v>
      </c>
      <c r="F1948" t="s">
        <v>588</v>
      </c>
      <c r="G1948" t="s">
        <v>588</v>
      </c>
      <c r="H1948" s="134">
        <v>0</v>
      </c>
      <c r="I1948" s="134">
        <v>0</v>
      </c>
      <c r="J1948" s="134">
        <v>0</v>
      </c>
      <c r="K1948" s="134">
        <v>0</v>
      </c>
      <c r="L1948" s="134">
        <v>0</v>
      </c>
      <c r="M1948" s="134"/>
      <c r="N1948" s="134">
        <v>0</v>
      </c>
      <c r="O1948" s="134">
        <v>0</v>
      </c>
      <c r="P1948" s="134">
        <v>0</v>
      </c>
      <c r="Q1948" s="134">
        <v>0</v>
      </c>
      <c r="R1948" s="134">
        <v>0</v>
      </c>
      <c r="S1948" s="134">
        <v>-1</v>
      </c>
      <c r="T1948" s="134">
        <v>0</v>
      </c>
      <c r="U1948" t="s">
        <v>458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-1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/>
      <c r="AK1948" s="134">
        <v>0</v>
      </c>
      <c r="AM1948">
        <v>0</v>
      </c>
      <c r="AO1948">
        <v>0</v>
      </c>
      <c r="AP1948" t="s">
        <v>589</v>
      </c>
      <c r="AQ1948" t="s">
        <v>435</v>
      </c>
      <c r="AS1948">
        <v>0</v>
      </c>
      <c r="AT1948">
        <v>0</v>
      </c>
      <c r="AU1948">
        <v>2028</v>
      </c>
      <c r="AY1948">
        <v>0</v>
      </c>
      <c r="AZ1948">
        <v>0</v>
      </c>
      <c r="BA1948" t="s">
        <v>104</v>
      </c>
      <c r="BB1948">
        <v>7826</v>
      </c>
      <c r="BC1948">
        <v>0</v>
      </c>
      <c r="BD1948">
        <v>0</v>
      </c>
      <c r="BE1948">
        <v>0</v>
      </c>
      <c r="BF1948" s="134">
        <v>0</v>
      </c>
      <c r="BG1948" s="134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8" s="134">
        <f>Table_PortfolioResourcesYear1[[#This Row],[total Variable Cost]]-Table_PortfolioResourcesYear1[[#This Row],[Total_Cost]]</f>
        <v>0</v>
      </c>
      <c r="BO1948" s="134">
        <f>Table_PortfolioResourcesYear1[[#This Row],[Revenue]]-Table_PortfolioResourcesYear1[[#This Row],[total Variable Cost]]</f>
        <v>0</v>
      </c>
      <c r="BP1948" s="134" t="e">
        <f>(Table_PortfolioResourcesYear1[[#This Row],[Column2]]*1000)/(Table_PortfolioResourcesYear1[[#This Row],[Capacity]]*1000)</f>
        <v>#DIV/0!</v>
      </c>
      <c r="BQ1948" s="134">
        <f t="shared" si="30"/>
        <v>0</v>
      </c>
      <c r="BR1948" s="134" t="e">
        <f>Table_PortfolioResourcesYear1[[#This Row],[Revenue]]*1000/Table_PortfolioResourcesYear1[[#This Row],[Output_MWH_Primary]]</f>
        <v>#DIV/0!</v>
      </c>
      <c r="BS1948" s="134">
        <f>Table_PortfolioResourcesYear1[[#This Row],[Energy_Revenue]]-Table_PortfolioResourcesYear1[[#This Row],[total Variable Cost]]</f>
        <v>0</v>
      </c>
    </row>
    <row r="1949" spans="1:71" x14ac:dyDescent="0.35">
      <c r="A1949" t="s">
        <v>30</v>
      </c>
      <c r="B1949" t="s">
        <v>100</v>
      </c>
      <c r="C1949" t="s">
        <v>148</v>
      </c>
      <c r="D1949" t="s">
        <v>107</v>
      </c>
      <c r="E1949" t="s">
        <v>51</v>
      </c>
      <c r="F1949" t="s">
        <v>588</v>
      </c>
      <c r="G1949" t="s">
        <v>588</v>
      </c>
      <c r="H1949" s="134">
        <v>0</v>
      </c>
      <c r="I1949" s="134">
        <v>0</v>
      </c>
      <c r="J1949" s="134">
        <v>0</v>
      </c>
      <c r="K1949" s="134">
        <v>0</v>
      </c>
      <c r="L1949" s="134">
        <v>0</v>
      </c>
      <c r="M1949" s="134"/>
      <c r="N1949" s="134">
        <v>0</v>
      </c>
      <c r="O1949" s="134">
        <v>0</v>
      </c>
      <c r="P1949" s="134">
        <v>0</v>
      </c>
      <c r="Q1949" s="134">
        <v>0</v>
      </c>
      <c r="R1949" s="134">
        <v>0</v>
      </c>
      <c r="S1949" s="134">
        <v>-1</v>
      </c>
      <c r="T1949" s="134">
        <v>0</v>
      </c>
      <c r="U1949" t="s">
        <v>458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-1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/>
      <c r="AK1949" s="134">
        <v>0</v>
      </c>
      <c r="AM1949">
        <v>0</v>
      </c>
      <c r="AO1949">
        <v>0</v>
      </c>
      <c r="AP1949" t="s">
        <v>589</v>
      </c>
      <c r="AQ1949" t="s">
        <v>435</v>
      </c>
      <c r="AS1949">
        <v>0</v>
      </c>
      <c r="AT1949">
        <v>0</v>
      </c>
      <c r="AU1949">
        <v>2028</v>
      </c>
      <c r="AY1949">
        <v>0</v>
      </c>
      <c r="AZ1949">
        <v>0</v>
      </c>
      <c r="BA1949" t="s">
        <v>104</v>
      </c>
      <c r="BB1949">
        <v>7827</v>
      </c>
      <c r="BC1949">
        <v>0</v>
      </c>
      <c r="BD1949">
        <v>0</v>
      </c>
      <c r="BE1949">
        <v>0</v>
      </c>
      <c r="BF1949" s="134">
        <v>0</v>
      </c>
      <c r="BG1949" s="134">
        <v>0</v>
      </c>
      <c r="BH1949">
        <v>0</v>
      </c>
      <c r="BI1949">
        <v>0</v>
      </c>
      <c r="BJ1949">
        <v>0</v>
      </c>
      <c r="BK1949">
        <v>0</v>
      </c>
      <c r="BL1949">
        <v>0</v>
      </c>
      <c r="BM1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9" s="134">
        <f>Table_PortfolioResourcesYear1[[#This Row],[total Variable Cost]]-Table_PortfolioResourcesYear1[[#This Row],[Total_Cost]]</f>
        <v>0</v>
      </c>
      <c r="BO1949" s="134">
        <f>Table_PortfolioResourcesYear1[[#This Row],[Revenue]]-Table_PortfolioResourcesYear1[[#This Row],[total Variable Cost]]</f>
        <v>0</v>
      </c>
      <c r="BP1949" s="134" t="e">
        <f>(Table_PortfolioResourcesYear1[[#This Row],[Column2]]*1000)/(Table_PortfolioResourcesYear1[[#This Row],[Capacity]]*1000)</f>
        <v>#DIV/0!</v>
      </c>
      <c r="BQ1949" s="134">
        <f t="shared" si="30"/>
        <v>0</v>
      </c>
      <c r="BR1949" s="134" t="e">
        <f>Table_PortfolioResourcesYear1[[#This Row],[Revenue]]*1000/Table_PortfolioResourcesYear1[[#This Row],[Output_MWH_Primary]]</f>
        <v>#DIV/0!</v>
      </c>
      <c r="BS1949" s="134">
        <f>Table_PortfolioResourcesYear1[[#This Row],[Energy_Revenue]]-Table_PortfolioResourcesYear1[[#This Row],[total Variable Cost]]</f>
        <v>0</v>
      </c>
    </row>
    <row r="1950" spans="1:71" x14ac:dyDescent="0.35">
      <c r="A1950" t="s">
        <v>30</v>
      </c>
      <c r="B1950" t="s">
        <v>100</v>
      </c>
      <c r="C1950" t="s">
        <v>148</v>
      </c>
      <c r="D1950" t="s">
        <v>102</v>
      </c>
      <c r="E1950" t="s">
        <v>103</v>
      </c>
      <c r="F1950" t="s">
        <v>590</v>
      </c>
      <c r="G1950" t="s">
        <v>590</v>
      </c>
      <c r="H1950" s="134">
        <v>0</v>
      </c>
      <c r="I1950" s="134">
        <v>0</v>
      </c>
      <c r="J1950" s="134">
        <v>0</v>
      </c>
      <c r="K1950" s="134">
        <v>0</v>
      </c>
      <c r="L1950" s="134">
        <v>0</v>
      </c>
      <c r="M1950" s="134"/>
      <c r="N1950" s="134">
        <v>0</v>
      </c>
      <c r="O1950" s="134">
        <v>0</v>
      </c>
      <c r="P1950" s="134">
        <v>0</v>
      </c>
      <c r="Q1950" s="134">
        <v>0</v>
      </c>
      <c r="R1950" s="134">
        <v>0</v>
      </c>
      <c r="S1950" s="134">
        <v>-1</v>
      </c>
      <c r="T1950" s="134">
        <v>0</v>
      </c>
      <c r="U1950" t="s">
        <v>458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-1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/>
      <c r="AK1950" s="134">
        <v>0</v>
      </c>
      <c r="AM1950">
        <v>0</v>
      </c>
      <c r="AO1950">
        <v>0</v>
      </c>
      <c r="AP1950" t="s">
        <v>591</v>
      </c>
      <c r="AQ1950" t="s">
        <v>435</v>
      </c>
      <c r="AS1950">
        <v>0</v>
      </c>
      <c r="AT1950">
        <v>0</v>
      </c>
      <c r="AU1950">
        <v>2028</v>
      </c>
      <c r="AY1950">
        <v>0</v>
      </c>
      <c r="AZ1950">
        <v>0</v>
      </c>
      <c r="BA1950" t="s">
        <v>104</v>
      </c>
      <c r="BB1950">
        <v>7828</v>
      </c>
      <c r="BC1950">
        <v>0</v>
      </c>
      <c r="BD1950">
        <v>0</v>
      </c>
      <c r="BE1950">
        <v>0</v>
      </c>
      <c r="BF1950" s="134">
        <v>0</v>
      </c>
      <c r="BG1950" s="134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0" s="134">
        <f>Table_PortfolioResourcesYear1[[#This Row],[total Variable Cost]]-Table_PortfolioResourcesYear1[[#This Row],[Total_Cost]]</f>
        <v>0</v>
      </c>
      <c r="BO1950" s="134">
        <f>Table_PortfolioResourcesYear1[[#This Row],[Revenue]]-Table_PortfolioResourcesYear1[[#This Row],[total Variable Cost]]</f>
        <v>0</v>
      </c>
      <c r="BP1950" s="134" t="e">
        <f>(Table_PortfolioResourcesYear1[[#This Row],[Column2]]*1000)/(Table_PortfolioResourcesYear1[[#This Row],[Capacity]]*1000)</f>
        <v>#DIV/0!</v>
      </c>
      <c r="BQ1950" s="134">
        <f t="shared" si="30"/>
        <v>0</v>
      </c>
      <c r="BR1950" s="134" t="e">
        <f>Table_PortfolioResourcesYear1[[#This Row],[Revenue]]*1000/Table_PortfolioResourcesYear1[[#This Row],[Output_MWH_Primary]]</f>
        <v>#DIV/0!</v>
      </c>
      <c r="BS1950" s="134">
        <f>Table_PortfolioResourcesYear1[[#This Row],[Energy_Revenue]]-Table_PortfolioResourcesYear1[[#This Row],[total Variable Cost]]</f>
        <v>0</v>
      </c>
    </row>
    <row r="1951" spans="1:71" x14ac:dyDescent="0.35">
      <c r="A1951" t="s">
        <v>30</v>
      </c>
      <c r="B1951" t="s">
        <v>100</v>
      </c>
      <c r="C1951" t="s">
        <v>148</v>
      </c>
      <c r="D1951" t="s">
        <v>107</v>
      </c>
      <c r="E1951" t="s">
        <v>51</v>
      </c>
      <c r="F1951" t="s">
        <v>590</v>
      </c>
      <c r="G1951" t="s">
        <v>590</v>
      </c>
      <c r="H1951" s="134">
        <v>0</v>
      </c>
      <c r="I1951" s="134">
        <v>0</v>
      </c>
      <c r="J1951" s="134">
        <v>0</v>
      </c>
      <c r="K1951" s="134">
        <v>0</v>
      </c>
      <c r="L1951" s="134">
        <v>0</v>
      </c>
      <c r="M1951" s="134"/>
      <c r="N1951" s="134">
        <v>0</v>
      </c>
      <c r="O1951" s="134">
        <v>0</v>
      </c>
      <c r="P1951" s="134">
        <v>0</v>
      </c>
      <c r="Q1951" s="134">
        <v>0</v>
      </c>
      <c r="R1951" s="134">
        <v>0</v>
      </c>
      <c r="S1951" s="134">
        <v>-1</v>
      </c>
      <c r="T1951" s="134">
        <v>0</v>
      </c>
      <c r="U1951" t="s">
        <v>458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-1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/>
      <c r="AK1951" s="134">
        <v>0</v>
      </c>
      <c r="AM1951">
        <v>0</v>
      </c>
      <c r="AO1951">
        <v>0</v>
      </c>
      <c r="AP1951" t="s">
        <v>591</v>
      </c>
      <c r="AQ1951" t="s">
        <v>435</v>
      </c>
      <c r="AS1951">
        <v>0</v>
      </c>
      <c r="AT1951">
        <v>0</v>
      </c>
      <c r="AU1951">
        <v>2028</v>
      </c>
      <c r="AY1951">
        <v>0</v>
      </c>
      <c r="AZ1951">
        <v>0</v>
      </c>
      <c r="BA1951" t="s">
        <v>104</v>
      </c>
      <c r="BB1951">
        <v>7829</v>
      </c>
      <c r="BC1951">
        <v>0</v>
      </c>
      <c r="BD1951">
        <v>0</v>
      </c>
      <c r="BE1951">
        <v>0</v>
      </c>
      <c r="BF1951" s="134">
        <v>0</v>
      </c>
      <c r="BG1951" s="134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1" s="134">
        <f>Table_PortfolioResourcesYear1[[#This Row],[total Variable Cost]]-Table_PortfolioResourcesYear1[[#This Row],[Total_Cost]]</f>
        <v>0</v>
      </c>
      <c r="BO1951" s="134">
        <f>Table_PortfolioResourcesYear1[[#This Row],[Revenue]]-Table_PortfolioResourcesYear1[[#This Row],[total Variable Cost]]</f>
        <v>0</v>
      </c>
      <c r="BP1951" s="134" t="e">
        <f>(Table_PortfolioResourcesYear1[[#This Row],[Column2]]*1000)/(Table_PortfolioResourcesYear1[[#This Row],[Capacity]]*1000)</f>
        <v>#DIV/0!</v>
      </c>
      <c r="BQ1951" s="134">
        <f t="shared" si="30"/>
        <v>0</v>
      </c>
      <c r="BR1951" s="134" t="e">
        <f>Table_PortfolioResourcesYear1[[#This Row],[Revenue]]*1000/Table_PortfolioResourcesYear1[[#This Row],[Output_MWH_Primary]]</f>
        <v>#DIV/0!</v>
      </c>
      <c r="BS1951" s="134">
        <f>Table_PortfolioResourcesYear1[[#This Row],[Energy_Revenue]]-Table_PortfolioResourcesYear1[[#This Row],[total Variable Cost]]</f>
        <v>0</v>
      </c>
    </row>
    <row r="1952" spans="1:71" x14ac:dyDescent="0.35">
      <c r="A1952" t="s">
        <v>30</v>
      </c>
      <c r="B1952" t="s">
        <v>100</v>
      </c>
      <c r="C1952" t="s">
        <v>148</v>
      </c>
      <c r="D1952" t="s">
        <v>102</v>
      </c>
      <c r="E1952" t="s">
        <v>103</v>
      </c>
      <c r="F1952" t="s">
        <v>592</v>
      </c>
      <c r="G1952" t="s">
        <v>592</v>
      </c>
      <c r="H1952" s="134">
        <v>0</v>
      </c>
      <c r="I1952" s="134">
        <v>0</v>
      </c>
      <c r="J1952" s="134">
        <v>0</v>
      </c>
      <c r="K1952" s="134">
        <v>0</v>
      </c>
      <c r="L1952" s="134">
        <v>0</v>
      </c>
      <c r="M1952" s="134"/>
      <c r="N1952" s="134">
        <v>0</v>
      </c>
      <c r="O1952" s="134">
        <v>0</v>
      </c>
      <c r="P1952" s="134">
        <v>0</v>
      </c>
      <c r="Q1952" s="134">
        <v>0</v>
      </c>
      <c r="R1952" s="134">
        <v>0</v>
      </c>
      <c r="S1952" s="134">
        <v>-1</v>
      </c>
      <c r="T1952" s="134">
        <v>0</v>
      </c>
      <c r="U1952" t="s">
        <v>458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-1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/>
      <c r="AK1952" s="134">
        <v>0</v>
      </c>
      <c r="AM1952">
        <v>0</v>
      </c>
      <c r="AO1952">
        <v>0</v>
      </c>
      <c r="AP1952" t="s">
        <v>593</v>
      </c>
      <c r="AQ1952" t="s">
        <v>435</v>
      </c>
      <c r="AS1952">
        <v>0</v>
      </c>
      <c r="AT1952">
        <v>0</v>
      </c>
      <c r="AU1952">
        <v>2028</v>
      </c>
      <c r="AY1952">
        <v>0</v>
      </c>
      <c r="AZ1952">
        <v>0</v>
      </c>
      <c r="BA1952" t="s">
        <v>104</v>
      </c>
      <c r="BB1952">
        <v>7830</v>
      </c>
      <c r="BC1952">
        <v>0</v>
      </c>
      <c r="BD1952">
        <v>0</v>
      </c>
      <c r="BE1952">
        <v>0</v>
      </c>
      <c r="BF1952" s="134">
        <v>0</v>
      </c>
      <c r="BG1952" s="134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  <c r="BM1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2" s="134">
        <f>Table_PortfolioResourcesYear1[[#This Row],[total Variable Cost]]-Table_PortfolioResourcesYear1[[#This Row],[Total_Cost]]</f>
        <v>0</v>
      </c>
      <c r="BO1952" s="134">
        <f>Table_PortfolioResourcesYear1[[#This Row],[Revenue]]-Table_PortfolioResourcesYear1[[#This Row],[total Variable Cost]]</f>
        <v>0</v>
      </c>
      <c r="BP1952" s="134" t="e">
        <f>(Table_PortfolioResourcesYear1[[#This Row],[Column2]]*1000)/(Table_PortfolioResourcesYear1[[#This Row],[Capacity]]*1000)</f>
        <v>#DIV/0!</v>
      </c>
      <c r="BQ1952" s="134">
        <f t="shared" si="30"/>
        <v>0</v>
      </c>
      <c r="BR1952" s="134" t="e">
        <f>Table_PortfolioResourcesYear1[[#This Row],[Revenue]]*1000/Table_PortfolioResourcesYear1[[#This Row],[Output_MWH_Primary]]</f>
        <v>#DIV/0!</v>
      </c>
      <c r="BS1952" s="134">
        <f>Table_PortfolioResourcesYear1[[#This Row],[Energy_Revenue]]-Table_PortfolioResourcesYear1[[#This Row],[total Variable Cost]]</f>
        <v>0</v>
      </c>
    </row>
    <row r="1953" spans="1:71" x14ac:dyDescent="0.35">
      <c r="A1953" t="s">
        <v>30</v>
      </c>
      <c r="B1953" t="s">
        <v>100</v>
      </c>
      <c r="C1953" t="s">
        <v>148</v>
      </c>
      <c r="D1953" t="s">
        <v>107</v>
      </c>
      <c r="E1953" t="s">
        <v>51</v>
      </c>
      <c r="F1953" t="s">
        <v>592</v>
      </c>
      <c r="G1953" t="s">
        <v>592</v>
      </c>
      <c r="H1953" s="134">
        <v>0</v>
      </c>
      <c r="I1953" s="134">
        <v>0</v>
      </c>
      <c r="J1953" s="134">
        <v>0</v>
      </c>
      <c r="K1953" s="134">
        <v>0</v>
      </c>
      <c r="L1953" s="134">
        <v>0</v>
      </c>
      <c r="M1953" s="134"/>
      <c r="N1953" s="134">
        <v>0</v>
      </c>
      <c r="O1953" s="134">
        <v>0</v>
      </c>
      <c r="P1953" s="134">
        <v>0</v>
      </c>
      <c r="Q1953" s="134">
        <v>0</v>
      </c>
      <c r="R1953" s="134">
        <v>0</v>
      </c>
      <c r="S1953" s="134">
        <v>-1</v>
      </c>
      <c r="T1953" s="134">
        <v>0</v>
      </c>
      <c r="U1953" t="s">
        <v>458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-1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/>
      <c r="AK1953" s="134">
        <v>0</v>
      </c>
      <c r="AM1953">
        <v>0</v>
      </c>
      <c r="AO1953">
        <v>0</v>
      </c>
      <c r="AP1953" t="s">
        <v>593</v>
      </c>
      <c r="AQ1953" t="s">
        <v>435</v>
      </c>
      <c r="AS1953">
        <v>0</v>
      </c>
      <c r="AT1953">
        <v>0</v>
      </c>
      <c r="AU1953">
        <v>2028</v>
      </c>
      <c r="AY1953">
        <v>0</v>
      </c>
      <c r="AZ1953">
        <v>0</v>
      </c>
      <c r="BA1953" t="s">
        <v>104</v>
      </c>
      <c r="BB1953">
        <v>7831</v>
      </c>
      <c r="BC1953">
        <v>0</v>
      </c>
      <c r="BD1953">
        <v>0</v>
      </c>
      <c r="BE1953">
        <v>0</v>
      </c>
      <c r="BF1953" s="134">
        <v>0</v>
      </c>
      <c r="BG1953" s="134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  <c r="BM1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3" s="134">
        <f>Table_PortfolioResourcesYear1[[#This Row],[total Variable Cost]]-Table_PortfolioResourcesYear1[[#This Row],[Total_Cost]]</f>
        <v>0</v>
      </c>
      <c r="BO1953" s="134">
        <f>Table_PortfolioResourcesYear1[[#This Row],[Revenue]]-Table_PortfolioResourcesYear1[[#This Row],[total Variable Cost]]</f>
        <v>0</v>
      </c>
      <c r="BP1953" s="134" t="e">
        <f>(Table_PortfolioResourcesYear1[[#This Row],[Column2]]*1000)/(Table_PortfolioResourcesYear1[[#This Row],[Capacity]]*1000)</f>
        <v>#DIV/0!</v>
      </c>
      <c r="BQ1953" s="134">
        <f t="shared" si="30"/>
        <v>0</v>
      </c>
      <c r="BR1953" s="134" t="e">
        <f>Table_PortfolioResourcesYear1[[#This Row],[Revenue]]*1000/Table_PortfolioResourcesYear1[[#This Row],[Output_MWH_Primary]]</f>
        <v>#DIV/0!</v>
      </c>
      <c r="BS1953" s="134">
        <f>Table_PortfolioResourcesYear1[[#This Row],[Energy_Revenue]]-Table_PortfolioResourcesYear1[[#This Row],[total Variable Cost]]</f>
        <v>0</v>
      </c>
    </row>
    <row r="1954" spans="1:71" x14ac:dyDescent="0.35">
      <c r="A1954" t="s">
        <v>30</v>
      </c>
      <c r="B1954" t="s">
        <v>100</v>
      </c>
      <c r="C1954" t="s">
        <v>148</v>
      </c>
      <c r="D1954" t="s">
        <v>102</v>
      </c>
      <c r="E1954" t="s">
        <v>103</v>
      </c>
      <c r="F1954" t="s">
        <v>594</v>
      </c>
      <c r="G1954" t="s">
        <v>594</v>
      </c>
      <c r="H1954" s="134">
        <v>0</v>
      </c>
      <c r="I1954" s="134">
        <v>0</v>
      </c>
      <c r="J1954" s="134">
        <v>0</v>
      </c>
      <c r="K1954" s="134">
        <v>0</v>
      </c>
      <c r="L1954" s="134">
        <v>0</v>
      </c>
      <c r="M1954" s="134"/>
      <c r="N1954" s="134">
        <v>0</v>
      </c>
      <c r="O1954" s="134">
        <v>0</v>
      </c>
      <c r="P1954" s="134">
        <v>0</v>
      </c>
      <c r="Q1954" s="134">
        <v>0</v>
      </c>
      <c r="R1954" s="134">
        <v>0</v>
      </c>
      <c r="S1954" s="134">
        <v>-1</v>
      </c>
      <c r="T1954" s="134">
        <v>0</v>
      </c>
      <c r="U1954" t="s">
        <v>458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-1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/>
      <c r="AK1954" s="134">
        <v>0</v>
      </c>
      <c r="AM1954">
        <v>0</v>
      </c>
      <c r="AO1954">
        <v>0</v>
      </c>
      <c r="AP1954" t="s">
        <v>595</v>
      </c>
      <c r="AQ1954" t="s">
        <v>435</v>
      </c>
      <c r="AS1954">
        <v>0</v>
      </c>
      <c r="AT1954">
        <v>0</v>
      </c>
      <c r="AU1954">
        <v>2028</v>
      </c>
      <c r="AY1954">
        <v>0</v>
      </c>
      <c r="AZ1954">
        <v>0</v>
      </c>
      <c r="BA1954" t="s">
        <v>104</v>
      </c>
      <c r="BB1954">
        <v>7832</v>
      </c>
      <c r="BC1954">
        <v>0</v>
      </c>
      <c r="BD1954">
        <v>0</v>
      </c>
      <c r="BE1954">
        <v>0</v>
      </c>
      <c r="BF1954" s="134">
        <v>0</v>
      </c>
      <c r="BG1954" s="13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  <c r="BM1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4" s="134">
        <f>Table_PortfolioResourcesYear1[[#This Row],[total Variable Cost]]-Table_PortfolioResourcesYear1[[#This Row],[Total_Cost]]</f>
        <v>0</v>
      </c>
      <c r="BO1954" s="134">
        <f>Table_PortfolioResourcesYear1[[#This Row],[Revenue]]-Table_PortfolioResourcesYear1[[#This Row],[total Variable Cost]]</f>
        <v>0</v>
      </c>
      <c r="BP1954" s="134" t="e">
        <f>(Table_PortfolioResourcesYear1[[#This Row],[Column2]]*1000)/(Table_PortfolioResourcesYear1[[#This Row],[Capacity]]*1000)</f>
        <v>#DIV/0!</v>
      </c>
      <c r="BQ1954" s="134">
        <f t="shared" si="30"/>
        <v>0</v>
      </c>
      <c r="BR1954" s="134" t="e">
        <f>Table_PortfolioResourcesYear1[[#This Row],[Revenue]]*1000/Table_PortfolioResourcesYear1[[#This Row],[Output_MWH_Primary]]</f>
        <v>#DIV/0!</v>
      </c>
      <c r="BS1954" s="134">
        <f>Table_PortfolioResourcesYear1[[#This Row],[Energy_Revenue]]-Table_PortfolioResourcesYear1[[#This Row],[total Variable Cost]]</f>
        <v>0</v>
      </c>
    </row>
    <row r="1955" spans="1:71" x14ac:dyDescent="0.35">
      <c r="A1955" t="s">
        <v>30</v>
      </c>
      <c r="B1955" t="s">
        <v>100</v>
      </c>
      <c r="C1955" t="s">
        <v>148</v>
      </c>
      <c r="D1955" t="s">
        <v>107</v>
      </c>
      <c r="E1955" t="s">
        <v>51</v>
      </c>
      <c r="F1955" t="s">
        <v>594</v>
      </c>
      <c r="G1955" t="s">
        <v>594</v>
      </c>
      <c r="H1955" s="134">
        <v>0</v>
      </c>
      <c r="I1955" s="134">
        <v>0</v>
      </c>
      <c r="J1955" s="134">
        <v>0</v>
      </c>
      <c r="K1955" s="134">
        <v>0</v>
      </c>
      <c r="L1955" s="134">
        <v>0</v>
      </c>
      <c r="M1955" s="134"/>
      <c r="N1955" s="134">
        <v>0</v>
      </c>
      <c r="O1955" s="134">
        <v>0</v>
      </c>
      <c r="P1955" s="134">
        <v>0</v>
      </c>
      <c r="Q1955" s="134">
        <v>0</v>
      </c>
      <c r="R1955" s="134">
        <v>0</v>
      </c>
      <c r="S1955" s="134">
        <v>-1</v>
      </c>
      <c r="T1955" s="134">
        <v>0</v>
      </c>
      <c r="U1955" t="s">
        <v>458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-1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/>
      <c r="AK1955" s="134">
        <v>0</v>
      </c>
      <c r="AM1955">
        <v>0</v>
      </c>
      <c r="AO1955">
        <v>0</v>
      </c>
      <c r="AP1955" t="s">
        <v>595</v>
      </c>
      <c r="AQ1955" t="s">
        <v>435</v>
      </c>
      <c r="AS1955">
        <v>0</v>
      </c>
      <c r="AT1955">
        <v>0</v>
      </c>
      <c r="AU1955">
        <v>2028</v>
      </c>
      <c r="AY1955">
        <v>0</v>
      </c>
      <c r="AZ1955">
        <v>0</v>
      </c>
      <c r="BA1955" t="s">
        <v>104</v>
      </c>
      <c r="BB1955">
        <v>7833</v>
      </c>
      <c r="BC1955">
        <v>0</v>
      </c>
      <c r="BD1955">
        <v>0</v>
      </c>
      <c r="BE1955">
        <v>0</v>
      </c>
      <c r="BF1955" s="134">
        <v>0</v>
      </c>
      <c r="BG1955" s="134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  <c r="BM1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5" s="134">
        <f>Table_PortfolioResourcesYear1[[#This Row],[total Variable Cost]]-Table_PortfolioResourcesYear1[[#This Row],[Total_Cost]]</f>
        <v>0</v>
      </c>
      <c r="BO1955" s="134">
        <f>Table_PortfolioResourcesYear1[[#This Row],[Revenue]]-Table_PortfolioResourcesYear1[[#This Row],[total Variable Cost]]</f>
        <v>0</v>
      </c>
      <c r="BP1955" s="134" t="e">
        <f>(Table_PortfolioResourcesYear1[[#This Row],[Column2]]*1000)/(Table_PortfolioResourcesYear1[[#This Row],[Capacity]]*1000)</f>
        <v>#DIV/0!</v>
      </c>
      <c r="BQ1955" s="134">
        <f t="shared" si="30"/>
        <v>0</v>
      </c>
      <c r="BR1955" s="134" t="e">
        <f>Table_PortfolioResourcesYear1[[#This Row],[Revenue]]*1000/Table_PortfolioResourcesYear1[[#This Row],[Output_MWH_Primary]]</f>
        <v>#DIV/0!</v>
      </c>
      <c r="BS1955" s="134">
        <f>Table_PortfolioResourcesYear1[[#This Row],[Energy_Revenue]]-Table_PortfolioResourcesYear1[[#This Row],[total Variable Cost]]</f>
        <v>0</v>
      </c>
    </row>
    <row r="1956" spans="1:71" x14ac:dyDescent="0.35">
      <c r="A1956" t="s">
        <v>30</v>
      </c>
      <c r="B1956" t="s">
        <v>100</v>
      </c>
      <c r="C1956" t="s">
        <v>148</v>
      </c>
      <c r="D1956" t="s">
        <v>102</v>
      </c>
      <c r="E1956" t="s">
        <v>103</v>
      </c>
      <c r="F1956" t="s">
        <v>596</v>
      </c>
      <c r="G1956" t="s">
        <v>596</v>
      </c>
      <c r="H1956" s="134">
        <v>0</v>
      </c>
      <c r="I1956" s="134">
        <v>0</v>
      </c>
      <c r="J1956" s="134">
        <v>0</v>
      </c>
      <c r="K1956" s="134">
        <v>0</v>
      </c>
      <c r="L1956" s="134">
        <v>0</v>
      </c>
      <c r="M1956" s="134"/>
      <c r="N1956" s="134">
        <v>0</v>
      </c>
      <c r="O1956" s="134">
        <v>0</v>
      </c>
      <c r="P1956" s="134">
        <v>0</v>
      </c>
      <c r="Q1956" s="134">
        <v>0</v>
      </c>
      <c r="R1956" s="134">
        <v>0</v>
      </c>
      <c r="S1956" s="134">
        <v>-1</v>
      </c>
      <c r="T1956" s="134">
        <v>0</v>
      </c>
      <c r="U1956" t="s">
        <v>458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-1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/>
      <c r="AK1956" s="134">
        <v>0</v>
      </c>
      <c r="AM1956">
        <v>0</v>
      </c>
      <c r="AO1956">
        <v>0</v>
      </c>
      <c r="AP1956" t="s">
        <v>597</v>
      </c>
      <c r="AQ1956" t="s">
        <v>598</v>
      </c>
      <c r="AS1956">
        <v>0</v>
      </c>
      <c r="AT1956">
        <v>0</v>
      </c>
      <c r="AU1956">
        <v>2028</v>
      </c>
      <c r="AY1956">
        <v>0</v>
      </c>
      <c r="AZ1956">
        <v>0</v>
      </c>
      <c r="BA1956" t="s">
        <v>104</v>
      </c>
      <c r="BB1956">
        <v>7834</v>
      </c>
      <c r="BC1956">
        <v>0</v>
      </c>
      <c r="BD1956">
        <v>0</v>
      </c>
      <c r="BE1956">
        <v>0</v>
      </c>
      <c r="BF1956" s="134">
        <v>0</v>
      </c>
      <c r="BG1956" s="134">
        <v>0</v>
      </c>
      <c r="BH1956">
        <v>0</v>
      </c>
      <c r="BI1956">
        <v>0</v>
      </c>
      <c r="BJ1956">
        <v>0</v>
      </c>
      <c r="BK1956">
        <v>0</v>
      </c>
      <c r="BL1956">
        <v>0</v>
      </c>
      <c r="BM1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6" s="134">
        <f>Table_PortfolioResourcesYear1[[#This Row],[total Variable Cost]]-Table_PortfolioResourcesYear1[[#This Row],[Total_Cost]]</f>
        <v>0</v>
      </c>
      <c r="BO1956" s="134">
        <f>Table_PortfolioResourcesYear1[[#This Row],[Revenue]]-Table_PortfolioResourcesYear1[[#This Row],[total Variable Cost]]</f>
        <v>0</v>
      </c>
      <c r="BP1956" s="134" t="e">
        <f>(Table_PortfolioResourcesYear1[[#This Row],[Column2]]*1000)/(Table_PortfolioResourcesYear1[[#This Row],[Capacity]]*1000)</f>
        <v>#DIV/0!</v>
      </c>
      <c r="BQ1956" s="134">
        <f t="shared" si="30"/>
        <v>0</v>
      </c>
      <c r="BR1956" s="134" t="e">
        <f>Table_PortfolioResourcesYear1[[#This Row],[Revenue]]*1000/Table_PortfolioResourcesYear1[[#This Row],[Output_MWH_Primary]]</f>
        <v>#DIV/0!</v>
      </c>
      <c r="BS1956" s="134">
        <f>Table_PortfolioResourcesYear1[[#This Row],[Energy_Revenue]]-Table_PortfolioResourcesYear1[[#This Row],[total Variable Cost]]</f>
        <v>0</v>
      </c>
    </row>
    <row r="1957" spans="1:71" x14ac:dyDescent="0.35">
      <c r="A1957" t="s">
        <v>30</v>
      </c>
      <c r="B1957" t="s">
        <v>100</v>
      </c>
      <c r="C1957" t="s">
        <v>148</v>
      </c>
      <c r="D1957" t="s">
        <v>102</v>
      </c>
      <c r="E1957" t="s">
        <v>103</v>
      </c>
      <c r="F1957" t="s">
        <v>599</v>
      </c>
      <c r="G1957" t="s">
        <v>599</v>
      </c>
      <c r="H1957" s="134">
        <v>0</v>
      </c>
      <c r="I1957" s="134">
        <v>0</v>
      </c>
      <c r="J1957" s="134">
        <v>0</v>
      </c>
      <c r="K1957" s="134">
        <v>0</v>
      </c>
      <c r="L1957" s="134">
        <v>0</v>
      </c>
      <c r="M1957" s="134"/>
      <c r="N1957" s="134">
        <v>0</v>
      </c>
      <c r="O1957" s="134">
        <v>0</v>
      </c>
      <c r="P1957" s="134">
        <v>0</v>
      </c>
      <c r="Q1957" s="134">
        <v>0</v>
      </c>
      <c r="R1957" s="134">
        <v>0</v>
      </c>
      <c r="S1957" s="134">
        <v>-1</v>
      </c>
      <c r="T1957" s="134">
        <v>0</v>
      </c>
      <c r="U1957" t="s">
        <v>458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-1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/>
      <c r="AK1957" s="134">
        <v>0</v>
      </c>
      <c r="AM1957">
        <v>0</v>
      </c>
      <c r="AO1957">
        <v>0</v>
      </c>
      <c r="AP1957" t="s">
        <v>600</v>
      </c>
      <c r="AQ1957" t="s">
        <v>574</v>
      </c>
      <c r="AS1957">
        <v>0</v>
      </c>
      <c r="AT1957">
        <v>0</v>
      </c>
      <c r="AU1957">
        <v>2028</v>
      </c>
      <c r="AY1957">
        <v>0</v>
      </c>
      <c r="AZ1957">
        <v>0</v>
      </c>
      <c r="BA1957" t="s">
        <v>104</v>
      </c>
      <c r="BB1957">
        <v>7835</v>
      </c>
      <c r="BC1957">
        <v>0</v>
      </c>
      <c r="BD1957">
        <v>0</v>
      </c>
      <c r="BE1957">
        <v>0</v>
      </c>
      <c r="BF1957" s="134">
        <v>0</v>
      </c>
      <c r="BG1957" s="134">
        <v>0</v>
      </c>
      <c r="BH1957">
        <v>0</v>
      </c>
      <c r="BI1957">
        <v>0</v>
      </c>
      <c r="BJ1957">
        <v>0</v>
      </c>
      <c r="BK1957">
        <v>0</v>
      </c>
      <c r="BL1957">
        <v>0</v>
      </c>
      <c r="BM1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7" s="134">
        <f>Table_PortfolioResourcesYear1[[#This Row],[total Variable Cost]]-Table_PortfolioResourcesYear1[[#This Row],[Total_Cost]]</f>
        <v>0</v>
      </c>
      <c r="BO1957" s="134">
        <f>Table_PortfolioResourcesYear1[[#This Row],[Revenue]]-Table_PortfolioResourcesYear1[[#This Row],[total Variable Cost]]</f>
        <v>0</v>
      </c>
      <c r="BP1957" s="134" t="e">
        <f>(Table_PortfolioResourcesYear1[[#This Row],[Column2]]*1000)/(Table_PortfolioResourcesYear1[[#This Row],[Capacity]]*1000)</f>
        <v>#DIV/0!</v>
      </c>
      <c r="BQ1957" s="134">
        <f t="shared" si="30"/>
        <v>0</v>
      </c>
      <c r="BR1957" s="134" t="e">
        <f>Table_PortfolioResourcesYear1[[#This Row],[Revenue]]*1000/Table_PortfolioResourcesYear1[[#This Row],[Output_MWH_Primary]]</f>
        <v>#DIV/0!</v>
      </c>
      <c r="BS1957" s="134">
        <f>Table_PortfolioResourcesYear1[[#This Row],[Energy_Revenue]]-Table_PortfolioResourcesYear1[[#This Row],[total Variable Cost]]</f>
        <v>0</v>
      </c>
    </row>
    <row r="1958" spans="1:71" x14ac:dyDescent="0.35">
      <c r="A1958" t="s">
        <v>30</v>
      </c>
      <c r="B1958" t="s">
        <v>100</v>
      </c>
      <c r="C1958" t="s">
        <v>148</v>
      </c>
      <c r="D1958" t="s">
        <v>107</v>
      </c>
      <c r="E1958" t="s">
        <v>51</v>
      </c>
      <c r="F1958" t="s">
        <v>599</v>
      </c>
      <c r="G1958" t="s">
        <v>599</v>
      </c>
      <c r="H1958" s="134">
        <v>0</v>
      </c>
      <c r="I1958" s="134">
        <v>0</v>
      </c>
      <c r="J1958" s="134">
        <v>0</v>
      </c>
      <c r="K1958" s="134">
        <v>0</v>
      </c>
      <c r="L1958" s="134">
        <v>0</v>
      </c>
      <c r="M1958" s="134"/>
      <c r="N1958" s="134">
        <v>0</v>
      </c>
      <c r="O1958" s="134">
        <v>0</v>
      </c>
      <c r="P1958" s="134">
        <v>0</v>
      </c>
      <c r="Q1958" s="134">
        <v>0</v>
      </c>
      <c r="R1958" s="134">
        <v>0</v>
      </c>
      <c r="S1958" s="134">
        <v>-1</v>
      </c>
      <c r="T1958" s="134">
        <v>0</v>
      </c>
      <c r="U1958" t="s">
        <v>458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-1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/>
      <c r="AK1958" s="134">
        <v>0</v>
      </c>
      <c r="AM1958">
        <v>0</v>
      </c>
      <c r="AO1958">
        <v>0</v>
      </c>
      <c r="AP1958" t="s">
        <v>600</v>
      </c>
      <c r="AQ1958" t="s">
        <v>574</v>
      </c>
      <c r="AS1958">
        <v>0</v>
      </c>
      <c r="AT1958">
        <v>0</v>
      </c>
      <c r="AU1958">
        <v>2028</v>
      </c>
      <c r="AY1958">
        <v>0</v>
      </c>
      <c r="AZ1958">
        <v>0</v>
      </c>
      <c r="BA1958" t="s">
        <v>104</v>
      </c>
      <c r="BB1958">
        <v>7836</v>
      </c>
      <c r="BC1958">
        <v>0</v>
      </c>
      <c r="BD1958">
        <v>0</v>
      </c>
      <c r="BE1958">
        <v>0</v>
      </c>
      <c r="BF1958" s="134">
        <v>0</v>
      </c>
      <c r="BG1958" s="134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8" s="134">
        <f>Table_PortfolioResourcesYear1[[#This Row],[total Variable Cost]]-Table_PortfolioResourcesYear1[[#This Row],[Total_Cost]]</f>
        <v>0</v>
      </c>
      <c r="BO1958" s="134">
        <f>Table_PortfolioResourcesYear1[[#This Row],[Revenue]]-Table_PortfolioResourcesYear1[[#This Row],[total Variable Cost]]</f>
        <v>0</v>
      </c>
      <c r="BP1958" s="134" t="e">
        <f>(Table_PortfolioResourcesYear1[[#This Row],[Column2]]*1000)/(Table_PortfolioResourcesYear1[[#This Row],[Capacity]]*1000)</f>
        <v>#DIV/0!</v>
      </c>
      <c r="BQ1958" s="134">
        <f t="shared" si="30"/>
        <v>0</v>
      </c>
      <c r="BR1958" s="134" t="e">
        <f>Table_PortfolioResourcesYear1[[#This Row],[Revenue]]*1000/Table_PortfolioResourcesYear1[[#This Row],[Output_MWH_Primary]]</f>
        <v>#DIV/0!</v>
      </c>
      <c r="BS1958" s="134">
        <f>Table_PortfolioResourcesYear1[[#This Row],[Energy_Revenue]]-Table_PortfolioResourcesYear1[[#This Row],[total Variable Cost]]</f>
        <v>0</v>
      </c>
    </row>
    <row r="1959" spans="1:71" x14ac:dyDescent="0.35">
      <c r="A1959" t="s">
        <v>30</v>
      </c>
      <c r="B1959" t="s">
        <v>100</v>
      </c>
      <c r="C1959" t="s">
        <v>148</v>
      </c>
      <c r="D1959" t="s">
        <v>102</v>
      </c>
      <c r="E1959" t="s">
        <v>103</v>
      </c>
      <c r="F1959" t="s">
        <v>601</v>
      </c>
      <c r="G1959" t="s">
        <v>601</v>
      </c>
      <c r="H1959" s="134">
        <v>100</v>
      </c>
      <c r="I1959" s="134">
        <v>100</v>
      </c>
      <c r="J1959" s="134">
        <v>-1.9277949333190918</v>
      </c>
      <c r="K1959" s="134">
        <v>-16933.751953125</v>
      </c>
      <c r="L1959" s="134">
        <v>198.38967895507813</v>
      </c>
      <c r="M1959" s="134"/>
      <c r="N1959" s="134">
        <v>0</v>
      </c>
      <c r="O1959" s="134">
        <v>0</v>
      </c>
      <c r="P1959" s="134">
        <v>18924.5078125</v>
      </c>
      <c r="Q1959" s="134">
        <v>0</v>
      </c>
      <c r="R1959" s="134">
        <v>0</v>
      </c>
      <c r="S1959" s="134">
        <v>-1</v>
      </c>
      <c r="T1959" s="134">
        <v>0</v>
      </c>
      <c r="U1959" t="s">
        <v>508</v>
      </c>
      <c r="V1959">
        <v>0</v>
      </c>
      <c r="W1959">
        <v>-16933.751953125</v>
      </c>
      <c r="X1959">
        <v>0</v>
      </c>
      <c r="Y1959">
        <v>0</v>
      </c>
      <c r="Z1959">
        <v>3794.074462890625</v>
      </c>
      <c r="AA1959">
        <v>3794.074462890625</v>
      </c>
      <c r="AB1959">
        <v>0</v>
      </c>
      <c r="AC1959">
        <v>-1</v>
      </c>
      <c r="AD1959">
        <v>0</v>
      </c>
      <c r="AE1959">
        <v>0</v>
      </c>
      <c r="AF1959">
        <v>0</v>
      </c>
      <c r="AG1959">
        <v>407</v>
      </c>
      <c r="AH1959">
        <v>4905</v>
      </c>
      <c r="AI1959">
        <v>-1.9277950748801231E-2</v>
      </c>
      <c r="AK1959" s="134">
        <v>0</v>
      </c>
      <c r="AM1959">
        <v>556.18646240234375</v>
      </c>
      <c r="AO1959">
        <v>0</v>
      </c>
      <c r="AP1959" t="s">
        <v>496</v>
      </c>
      <c r="AQ1959" t="s">
        <v>602</v>
      </c>
      <c r="AS1959">
        <v>0</v>
      </c>
      <c r="AT1959">
        <v>0</v>
      </c>
      <c r="AU1959">
        <v>2028</v>
      </c>
      <c r="AY1959">
        <v>0</v>
      </c>
      <c r="AZ1959">
        <v>0</v>
      </c>
      <c r="BA1959" t="s">
        <v>104</v>
      </c>
      <c r="BB1959">
        <v>7837</v>
      </c>
      <c r="BC1959">
        <v>100</v>
      </c>
      <c r="BD1959">
        <v>0</v>
      </c>
      <c r="BE1959">
        <v>0</v>
      </c>
      <c r="BF1959" s="134">
        <v>94703.1796875</v>
      </c>
      <c r="BG1959" s="134">
        <v>0</v>
      </c>
      <c r="BH1959">
        <v>0</v>
      </c>
      <c r="BI1959">
        <v>0</v>
      </c>
      <c r="BJ1959">
        <v>94891.390625</v>
      </c>
      <c r="BK1959">
        <v>3237.88818359375</v>
      </c>
      <c r="BL1959">
        <v>0</v>
      </c>
      <c r="BM1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9" s="134">
        <f>Table_PortfolioResourcesYear1[[#This Row],[total Variable Cost]]-Table_PortfolioResourcesYear1[[#This Row],[Total_Cost]]</f>
        <v>0</v>
      </c>
      <c r="BO1959" s="134">
        <f>Table_PortfolioResourcesYear1[[#This Row],[Revenue]]-Table_PortfolioResourcesYear1[[#This Row],[total Variable Cost]]</f>
        <v>3794.074462890625</v>
      </c>
      <c r="BP1959" s="134">
        <f>(Table_PortfolioResourcesYear1[[#This Row],[Column2]]*1000)/(Table_PortfolioResourcesYear1[[#This Row],[Capacity]]*1000)</f>
        <v>37.940744628906252</v>
      </c>
      <c r="BQ1959" s="134">
        <f t="shared" si="30"/>
        <v>0</v>
      </c>
      <c r="BR1959" s="134">
        <f>Table_PortfolioResourcesYear1[[#This Row],[Revenue]]*1000/Table_PortfolioResourcesYear1[[#This Row],[Output_MWH_Primary]]</f>
        <v>-224.05397654301038</v>
      </c>
      <c r="BS1959" s="134">
        <f>Table_PortfolioResourcesYear1[[#This Row],[Energy_Revenue]]-Table_PortfolioResourcesYear1[[#This Row],[total Variable Cost]]</f>
        <v>3794.074462890625</v>
      </c>
    </row>
    <row r="1960" spans="1:71" x14ac:dyDescent="0.35">
      <c r="A1960" t="s">
        <v>30</v>
      </c>
      <c r="B1960" t="s">
        <v>100</v>
      </c>
      <c r="C1960" t="s">
        <v>148</v>
      </c>
      <c r="D1960" t="s">
        <v>107</v>
      </c>
      <c r="E1960" t="s">
        <v>51</v>
      </c>
      <c r="F1960" t="s">
        <v>601</v>
      </c>
      <c r="G1960" t="s">
        <v>601</v>
      </c>
      <c r="H1960" s="134">
        <v>100</v>
      </c>
      <c r="I1960" s="134">
        <v>100</v>
      </c>
      <c r="J1960" s="134">
        <v>-1.9277949333190918</v>
      </c>
      <c r="K1960" s="134">
        <v>-16933.751953125</v>
      </c>
      <c r="L1960" s="134">
        <v>198.38967895507813</v>
      </c>
      <c r="M1960" s="134"/>
      <c r="N1960" s="134">
        <v>0</v>
      </c>
      <c r="O1960" s="134">
        <v>0</v>
      </c>
      <c r="P1960" s="134">
        <v>18924.5078125</v>
      </c>
      <c r="Q1960" s="134">
        <v>0</v>
      </c>
      <c r="R1960" s="134">
        <v>0</v>
      </c>
      <c r="S1960" s="134">
        <v>-1</v>
      </c>
      <c r="T1960" s="134">
        <v>0</v>
      </c>
      <c r="U1960" t="s">
        <v>508</v>
      </c>
      <c r="V1960">
        <v>0</v>
      </c>
      <c r="W1960">
        <v>-16933.751953125</v>
      </c>
      <c r="X1960">
        <v>0</v>
      </c>
      <c r="Y1960">
        <v>0</v>
      </c>
      <c r="Z1960">
        <v>3794.074462890625</v>
      </c>
      <c r="AA1960">
        <v>3794.074462890625</v>
      </c>
      <c r="AB1960">
        <v>0</v>
      </c>
      <c r="AC1960">
        <v>-1</v>
      </c>
      <c r="AD1960">
        <v>0</v>
      </c>
      <c r="AE1960">
        <v>0</v>
      </c>
      <c r="AF1960">
        <v>0</v>
      </c>
      <c r="AG1960">
        <v>407</v>
      </c>
      <c r="AH1960">
        <v>4905</v>
      </c>
      <c r="AI1960">
        <v>-1.9277950748801231E-2</v>
      </c>
      <c r="AK1960" s="134">
        <v>0</v>
      </c>
      <c r="AM1960">
        <v>556.18646240234375</v>
      </c>
      <c r="AO1960">
        <v>0</v>
      </c>
      <c r="AP1960" t="s">
        <v>496</v>
      </c>
      <c r="AQ1960" t="s">
        <v>602</v>
      </c>
      <c r="AS1960">
        <v>0</v>
      </c>
      <c r="AT1960">
        <v>0</v>
      </c>
      <c r="AU1960">
        <v>2028</v>
      </c>
      <c r="AY1960">
        <v>0</v>
      </c>
      <c r="AZ1960">
        <v>0</v>
      </c>
      <c r="BA1960" t="s">
        <v>104</v>
      </c>
      <c r="BB1960">
        <v>7838</v>
      </c>
      <c r="BC1960">
        <v>100</v>
      </c>
      <c r="BD1960">
        <v>0</v>
      </c>
      <c r="BE1960">
        <v>0</v>
      </c>
      <c r="BF1960" s="134">
        <v>94703.1796875</v>
      </c>
      <c r="BG1960" s="134">
        <v>0</v>
      </c>
      <c r="BH1960">
        <v>0</v>
      </c>
      <c r="BI1960">
        <v>0</v>
      </c>
      <c r="BJ1960">
        <v>94891.390625</v>
      </c>
      <c r="BK1960">
        <v>3237.88818359375</v>
      </c>
      <c r="BL1960">
        <v>0</v>
      </c>
      <c r="BM1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0" s="134">
        <f>Table_PortfolioResourcesYear1[[#This Row],[total Variable Cost]]-Table_PortfolioResourcesYear1[[#This Row],[Total_Cost]]</f>
        <v>0</v>
      </c>
      <c r="BO1960" s="134">
        <f>Table_PortfolioResourcesYear1[[#This Row],[Revenue]]-Table_PortfolioResourcesYear1[[#This Row],[total Variable Cost]]</f>
        <v>3794.074462890625</v>
      </c>
      <c r="BP1960" s="134">
        <f>(Table_PortfolioResourcesYear1[[#This Row],[Column2]]*1000)/(Table_PortfolioResourcesYear1[[#This Row],[Capacity]]*1000)</f>
        <v>37.940744628906252</v>
      </c>
      <c r="BQ1960" s="134">
        <f t="shared" si="30"/>
        <v>0</v>
      </c>
      <c r="BR1960" s="134">
        <f>Table_PortfolioResourcesYear1[[#This Row],[Revenue]]*1000/Table_PortfolioResourcesYear1[[#This Row],[Output_MWH_Primary]]</f>
        <v>-224.05397654301038</v>
      </c>
      <c r="BS1960" s="134">
        <f>Table_PortfolioResourcesYear1[[#This Row],[Energy_Revenue]]-Table_PortfolioResourcesYear1[[#This Row],[total Variable Cost]]</f>
        <v>3794.074462890625</v>
      </c>
    </row>
    <row r="1961" spans="1:71" x14ac:dyDescent="0.35">
      <c r="A1961" t="s">
        <v>30</v>
      </c>
      <c r="B1961" t="s">
        <v>100</v>
      </c>
      <c r="C1961" t="s">
        <v>148</v>
      </c>
      <c r="D1961" t="s">
        <v>107</v>
      </c>
      <c r="E1961" t="s">
        <v>51</v>
      </c>
      <c r="F1961" t="s">
        <v>603</v>
      </c>
      <c r="G1961" t="s">
        <v>603</v>
      </c>
      <c r="H1961" s="134">
        <v>100</v>
      </c>
      <c r="I1961" s="134">
        <v>100</v>
      </c>
      <c r="J1961" s="134">
        <v>-1.9277949333190918</v>
      </c>
      <c r="K1961" s="134">
        <v>-16933.751953125</v>
      </c>
      <c r="L1961" s="134">
        <v>198.38967895507813</v>
      </c>
      <c r="M1961" s="134"/>
      <c r="N1961" s="134">
        <v>0</v>
      </c>
      <c r="O1961" s="134">
        <v>0</v>
      </c>
      <c r="P1961" s="134">
        <v>19086.798828125</v>
      </c>
      <c r="Q1961" s="134">
        <v>0</v>
      </c>
      <c r="R1961" s="134">
        <v>0</v>
      </c>
      <c r="S1961" s="134">
        <v>-1</v>
      </c>
      <c r="T1961" s="134">
        <v>0</v>
      </c>
      <c r="U1961" t="s">
        <v>508</v>
      </c>
      <c r="V1961">
        <v>0</v>
      </c>
      <c r="W1961">
        <v>-16933.751953125</v>
      </c>
      <c r="X1961">
        <v>0</v>
      </c>
      <c r="Y1961">
        <v>0</v>
      </c>
      <c r="Z1961">
        <v>3794.074462890625</v>
      </c>
      <c r="AA1961">
        <v>3794.074462890625</v>
      </c>
      <c r="AB1961">
        <v>0</v>
      </c>
      <c r="AC1961">
        <v>-1</v>
      </c>
      <c r="AD1961">
        <v>0</v>
      </c>
      <c r="AE1961">
        <v>0</v>
      </c>
      <c r="AF1961">
        <v>0</v>
      </c>
      <c r="AG1961">
        <v>407</v>
      </c>
      <c r="AH1961">
        <v>4905</v>
      </c>
      <c r="AI1961">
        <v>-1.9277950748801231E-2</v>
      </c>
      <c r="AK1961" s="134">
        <v>0</v>
      </c>
      <c r="AM1961">
        <v>556.18646240234375</v>
      </c>
      <c r="AO1961">
        <v>0</v>
      </c>
      <c r="AP1961" t="s">
        <v>500</v>
      </c>
      <c r="AQ1961" t="s">
        <v>604</v>
      </c>
      <c r="AS1961">
        <v>0</v>
      </c>
      <c r="AT1961">
        <v>0</v>
      </c>
      <c r="AU1961">
        <v>2028</v>
      </c>
      <c r="AY1961">
        <v>0</v>
      </c>
      <c r="AZ1961">
        <v>0</v>
      </c>
      <c r="BA1961" t="s">
        <v>104</v>
      </c>
      <c r="BB1961">
        <v>7839</v>
      </c>
      <c r="BC1961">
        <v>100</v>
      </c>
      <c r="BD1961">
        <v>0</v>
      </c>
      <c r="BE1961">
        <v>0</v>
      </c>
      <c r="BF1961" s="134">
        <v>94703.1796875</v>
      </c>
      <c r="BG1961" s="134">
        <v>0</v>
      </c>
      <c r="BH1961">
        <v>0</v>
      </c>
      <c r="BI1961">
        <v>0</v>
      </c>
      <c r="BJ1961">
        <v>94891.390625</v>
      </c>
      <c r="BK1961">
        <v>3237.88818359375</v>
      </c>
      <c r="BL1961">
        <v>0</v>
      </c>
      <c r="BM1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1" s="134">
        <f>Table_PortfolioResourcesYear1[[#This Row],[total Variable Cost]]-Table_PortfolioResourcesYear1[[#This Row],[Total_Cost]]</f>
        <v>0</v>
      </c>
      <c r="BO1961" s="134">
        <f>Table_PortfolioResourcesYear1[[#This Row],[Revenue]]-Table_PortfolioResourcesYear1[[#This Row],[total Variable Cost]]</f>
        <v>3794.074462890625</v>
      </c>
      <c r="BP1961" s="134">
        <f>(Table_PortfolioResourcesYear1[[#This Row],[Column2]]*1000)/(Table_PortfolioResourcesYear1[[#This Row],[Capacity]]*1000)</f>
        <v>37.940744628906252</v>
      </c>
      <c r="BQ1961" s="134">
        <f t="shared" si="30"/>
        <v>0</v>
      </c>
      <c r="BR1961" s="134">
        <f>Table_PortfolioResourcesYear1[[#This Row],[Revenue]]*1000/Table_PortfolioResourcesYear1[[#This Row],[Output_MWH_Primary]]</f>
        <v>-224.05397654301038</v>
      </c>
      <c r="BS1961" s="134">
        <f>Table_PortfolioResourcesYear1[[#This Row],[Energy_Revenue]]-Table_PortfolioResourcesYear1[[#This Row],[total Variable Cost]]</f>
        <v>3794.074462890625</v>
      </c>
    </row>
    <row r="1962" spans="1:71" x14ac:dyDescent="0.35">
      <c r="A1962" t="s">
        <v>30</v>
      </c>
      <c r="B1962" t="s">
        <v>100</v>
      </c>
      <c r="C1962" t="s">
        <v>151</v>
      </c>
      <c r="D1962" t="s">
        <v>102</v>
      </c>
      <c r="E1962" t="s">
        <v>103</v>
      </c>
      <c r="F1962" t="s">
        <v>431</v>
      </c>
      <c r="G1962" t="s">
        <v>432</v>
      </c>
      <c r="H1962" s="134">
        <v>4.7029690742492676</v>
      </c>
      <c r="I1962" s="134">
        <v>8.3999996185302734</v>
      </c>
      <c r="J1962" s="134">
        <v>4.7029690742492676</v>
      </c>
      <c r="K1962" s="134">
        <v>41198.0078125</v>
      </c>
      <c r="L1962" s="134">
        <v>0</v>
      </c>
      <c r="M1962" s="134">
        <v>0</v>
      </c>
      <c r="N1962" s="134">
        <v>0</v>
      </c>
      <c r="O1962" s="134">
        <v>0</v>
      </c>
      <c r="P1962" s="134">
        <v>0</v>
      </c>
      <c r="Q1962" s="134">
        <v>0</v>
      </c>
      <c r="R1962" s="134">
        <v>0</v>
      </c>
      <c r="S1962" s="134">
        <v>-1</v>
      </c>
      <c r="T1962" s="134">
        <v>0</v>
      </c>
      <c r="U1962" t="s">
        <v>433</v>
      </c>
      <c r="V1962">
        <v>0</v>
      </c>
      <c r="W1962">
        <v>41198.0078125</v>
      </c>
      <c r="X1962">
        <v>0</v>
      </c>
      <c r="Y1962">
        <v>0</v>
      </c>
      <c r="Z1962">
        <v>1910.4091796875</v>
      </c>
      <c r="AA1962">
        <v>1910.4091796875</v>
      </c>
      <c r="AB1962">
        <v>0</v>
      </c>
      <c r="AC1962">
        <v>-1</v>
      </c>
      <c r="AD1962">
        <v>0</v>
      </c>
      <c r="AE1962">
        <v>0</v>
      </c>
      <c r="AF1962">
        <v>0</v>
      </c>
      <c r="AG1962">
        <v>0</v>
      </c>
      <c r="AH1962">
        <v>8760</v>
      </c>
      <c r="AI1962">
        <v>0.55987727642059326</v>
      </c>
      <c r="AJ1962">
        <v>46.371395111083984</v>
      </c>
      <c r="AK1962" s="134">
        <v>0</v>
      </c>
      <c r="AL1962">
        <v>0</v>
      </c>
      <c r="AM1962">
        <v>1910.4091796875</v>
      </c>
      <c r="AN1962">
        <v>46.371395111083984</v>
      </c>
      <c r="AO1962">
        <v>0</v>
      </c>
      <c r="AP1962" t="s">
        <v>434</v>
      </c>
      <c r="AQ1962" t="s">
        <v>435</v>
      </c>
      <c r="AS1962">
        <v>0</v>
      </c>
      <c r="AT1962">
        <v>0</v>
      </c>
      <c r="AU1962">
        <v>2043</v>
      </c>
      <c r="AY1962">
        <v>0</v>
      </c>
      <c r="AZ1962">
        <v>0</v>
      </c>
      <c r="BA1962" t="s">
        <v>104</v>
      </c>
      <c r="BB1962">
        <v>8260</v>
      </c>
      <c r="BC1962">
        <v>8.3999996185302734</v>
      </c>
      <c r="BD1962">
        <v>0</v>
      </c>
      <c r="BE1962">
        <v>0</v>
      </c>
      <c r="BF1962" s="134">
        <v>41198.0078125</v>
      </c>
      <c r="BG1962" s="134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2" s="134">
        <f>Table_PortfolioResourcesYear1[[#This Row],[total Variable Cost]]-Table_PortfolioResourcesYear1[[#This Row],[Total_Cost]]</f>
        <v>0</v>
      </c>
      <c r="BO1962" s="134">
        <f>Table_PortfolioResourcesYear1[[#This Row],[Revenue]]-Table_PortfolioResourcesYear1[[#This Row],[total Variable Cost]]</f>
        <v>1910.4091796875</v>
      </c>
      <c r="BP1962" s="134">
        <f>(Table_PortfolioResourcesYear1[[#This Row],[Column2]]*1000)/(Table_PortfolioResourcesYear1[[#This Row],[Capacity]]*1000)</f>
        <v>227.42967457678998</v>
      </c>
      <c r="BQ1962" s="134">
        <f t="shared" si="30"/>
        <v>0</v>
      </c>
      <c r="BR1962" s="134">
        <f>Table_PortfolioResourcesYear1[[#This Row],[Revenue]]*1000/Table_PortfolioResourcesYear1[[#This Row],[Output_MWH_Primary]]</f>
        <v>46.371397092357888</v>
      </c>
      <c r="BS1962" s="134">
        <f>Table_PortfolioResourcesYear1[[#This Row],[Energy_Revenue]]-Table_PortfolioResourcesYear1[[#This Row],[total Variable Cost]]</f>
        <v>1910.4091796875</v>
      </c>
    </row>
    <row r="1963" spans="1:71" x14ac:dyDescent="0.35">
      <c r="A1963" t="s">
        <v>30</v>
      </c>
      <c r="B1963" t="s">
        <v>100</v>
      </c>
      <c r="C1963" t="s">
        <v>151</v>
      </c>
      <c r="D1963" t="s">
        <v>107</v>
      </c>
      <c r="E1963" t="s">
        <v>51</v>
      </c>
      <c r="F1963" t="s">
        <v>431</v>
      </c>
      <c r="G1963" t="s">
        <v>432</v>
      </c>
      <c r="H1963" s="134">
        <v>4.7029690742492676</v>
      </c>
      <c r="I1963" s="134">
        <v>8.3999996185302734</v>
      </c>
      <c r="J1963" s="134">
        <v>4.7029690742492676</v>
      </c>
      <c r="K1963" s="134">
        <v>41198.0078125</v>
      </c>
      <c r="L1963" s="134">
        <v>0</v>
      </c>
      <c r="M1963" s="134">
        <v>0</v>
      </c>
      <c r="N1963" s="134">
        <v>0</v>
      </c>
      <c r="O1963" s="134">
        <v>0</v>
      </c>
      <c r="P1963" s="134">
        <v>0</v>
      </c>
      <c r="Q1963" s="134">
        <v>0</v>
      </c>
      <c r="R1963" s="134">
        <v>0</v>
      </c>
      <c r="S1963" s="134">
        <v>-1</v>
      </c>
      <c r="T1963" s="134">
        <v>0</v>
      </c>
      <c r="U1963" t="s">
        <v>433</v>
      </c>
      <c r="V1963">
        <v>0</v>
      </c>
      <c r="W1963">
        <v>41198.0078125</v>
      </c>
      <c r="X1963">
        <v>0</v>
      </c>
      <c r="Y1963">
        <v>0</v>
      </c>
      <c r="Z1963">
        <v>1910.4091796875</v>
      </c>
      <c r="AA1963">
        <v>1910.4091796875</v>
      </c>
      <c r="AB1963">
        <v>0</v>
      </c>
      <c r="AC1963">
        <v>-1</v>
      </c>
      <c r="AD1963">
        <v>0</v>
      </c>
      <c r="AE1963">
        <v>0</v>
      </c>
      <c r="AF1963">
        <v>0</v>
      </c>
      <c r="AG1963">
        <v>0</v>
      </c>
      <c r="AH1963">
        <v>8760</v>
      </c>
      <c r="AI1963">
        <v>0.55987727642059326</v>
      </c>
      <c r="AJ1963">
        <v>46.371395111083984</v>
      </c>
      <c r="AK1963" s="134">
        <v>0</v>
      </c>
      <c r="AL1963">
        <v>0</v>
      </c>
      <c r="AM1963">
        <v>1910.4091796875</v>
      </c>
      <c r="AN1963">
        <v>46.371395111083984</v>
      </c>
      <c r="AO1963">
        <v>0</v>
      </c>
      <c r="AP1963" t="s">
        <v>434</v>
      </c>
      <c r="AQ1963" t="s">
        <v>435</v>
      </c>
      <c r="AS1963">
        <v>0</v>
      </c>
      <c r="AT1963">
        <v>0</v>
      </c>
      <c r="AU1963">
        <v>2043</v>
      </c>
      <c r="AY1963">
        <v>0</v>
      </c>
      <c r="AZ1963">
        <v>0</v>
      </c>
      <c r="BA1963" t="s">
        <v>104</v>
      </c>
      <c r="BB1963">
        <v>8261</v>
      </c>
      <c r="BC1963">
        <v>8.3999996185302734</v>
      </c>
      <c r="BD1963">
        <v>0</v>
      </c>
      <c r="BE1963">
        <v>0</v>
      </c>
      <c r="BF1963" s="134">
        <v>41198.0078125</v>
      </c>
      <c r="BG1963" s="134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  <c r="BM1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3" s="134">
        <f>Table_PortfolioResourcesYear1[[#This Row],[total Variable Cost]]-Table_PortfolioResourcesYear1[[#This Row],[Total_Cost]]</f>
        <v>0</v>
      </c>
      <c r="BO1963" s="134">
        <f>Table_PortfolioResourcesYear1[[#This Row],[Revenue]]-Table_PortfolioResourcesYear1[[#This Row],[total Variable Cost]]</f>
        <v>1910.4091796875</v>
      </c>
      <c r="BP1963" s="134">
        <f>(Table_PortfolioResourcesYear1[[#This Row],[Column2]]*1000)/(Table_PortfolioResourcesYear1[[#This Row],[Capacity]]*1000)</f>
        <v>227.42967457678998</v>
      </c>
      <c r="BQ1963" s="134">
        <f t="shared" si="30"/>
        <v>0</v>
      </c>
      <c r="BR1963" s="134">
        <f>Table_PortfolioResourcesYear1[[#This Row],[Revenue]]*1000/Table_PortfolioResourcesYear1[[#This Row],[Output_MWH_Primary]]</f>
        <v>46.371397092357888</v>
      </c>
      <c r="BS1963" s="134">
        <f>Table_PortfolioResourcesYear1[[#This Row],[Energy_Revenue]]-Table_PortfolioResourcesYear1[[#This Row],[total Variable Cost]]</f>
        <v>1910.4091796875</v>
      </c>
    </row>
    <row r="1964" spans="1:71" x14ac:dyDescent="0.35">
      <c r="A1964" t="s">
        <v>30</v>
      </c>
      <c r="B1964" t="s">
        <v>100</v>
      </c>
      <c r="C1964" t="s">
        <v>151</v>
      </c>
      <c r="D1964" t="s">
        <v>102</v>
      </c>
      <c r="E1964" t="s">
        <v>103</v>
      </c>
      <c r="F1964" t="s">
        <v>436</v>
      </c>
      <c r="G1964" t="s">
        <v>437</v>
      </c>
      <c r="H1964" s="134">
        <v>0</v>
      </c>
      <c r="I1964" s="134">
        <v>0</v>
      </c>
      <c r="J1964" s="134">
        <v>0</v>
      </c>
      <c r="K1964" s="134">
        <v>0</v>
      </c>
      <c r="L1964" s="134">
        <v>0</v>
      </c>
      <c r="M1964" s="134"/>
      <c r="N1964" s="134">
        <v>0</v>
      </c>
      <c r="O1964" s="134">
        <v>0</v>
      </c>
      <c r="P1964" s="134">
        <v>0</v>
      </c>
      <c r="Q1964" s="134">
        <v>0</v>
      </c>
      <c r="R1964" s="134">
        <v>0</v>
      </c>
      <c r="S1964" s="134">
        <v>-1</v>
      </c>
      <c r="T1964" s="134">
        <v>0</v>
      </c>
      <c r="U1964" t="s">
        <v>438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-1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/>
      <c r="AK1964" s="134">
        <v>0</v>
      </c>
      <c r="AM1964">
        <v>0</v>
      </c>
      <c r="AO1964">
        <v>0</v>
      </c>
      <c r="AP1964" t="s">
        <v>439</v>
      </c>
      <c r="AQ1964" t="s">
        <v>435</v>
      </c>
      <c r="AS1964">
        <v>0</v>
      </c>
      <c r="AT1964">
        <v>0</v>
      </c>
      <c r="AU1964">
        <v>2043</v>
      </c>
      <c r="AY1964">
        <v>0</v>
      </c>
      <c r="AZ1964">
        <v>0</v>
      </c>
      <c r="BA1964" t="s">
        <v>104</v>
      </c>
      <c r="BB1964">
        <v>8262</v>
      </c>
      <c r="BC1964">
        <v>0</v>
      </c>
      <c r="BD1964">
        <v>0</v>
      </c>
      <c r="BE1964">
        <v>0</v>
      </c>
      <c r="BF1964" s="134">
        <v>0</v>
      </c>
      <c r="BG1964" s="13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4" s="134">
        <f>Table_PortfolioResourcesYear1[[#This Row],[total Variable Cost]]-Table_PortfolioResourcesYear1[[#This Row],[Total_Cost]]</f>
        <v>0</v>
      </c>
      <c r="BO1964" s="134">
        <f>Table_PortfolioResourcesYear1[[#This Row],[Revenue]]-Table_PortfolioResourcesYear1[[#This Row],[total Variable Cost]]</f>
        <v>0</v>
      </c>
      <c r="BP1964" s="134" t="e">
        <f>(Table_PortfolioResourcesYear1[[#This Row],[Column2]]*1000)/(Table_PortfolioResourcesYear1[[#This Row],[Capacity]]*1000)</f>
        <v>#DIV/0!</v>
      </c>
      <c r="BQ1964" s="134">
        <f t="shared" si="30"/>
        <v>0</v>
      </c>
      <c r="BR1964" s="134" t="e">
        <f>Table_PortfolioResourcesYear1[[#This Row],[Revenue]]*1000/Table_PortfolioResourcesYear1[[#This Row],[Output_MWH_Primary]]</f>
        <v>#DIV/0!</v>
      </c>
      <c r="BS1964" s="134">
        <f>Table_PortfolioResourcesYear1[[#This Row],[Energy_Revenue]]-Table_PortfolioResourcesYear1[[#This Row],[total Variable Cost]]</f>
        <v>0</v>
      </c>
    </row>
    <row r="1965" spans="1:71" x14ac:dyDescent="0.35">
      <c r="A1965" t="s">
        <v>30</v>
      </c>
      <c r="B1965" t="s">
        <v>100</v>
      </c>
      <c r="C1965" t="s">
        <v>151</v>
      </c>
      <c r="D1965" t="s">
        <v>107</v>
      </c>
      <c r="E1965" t="s">
        <v>51</v>
      </c>
      <c r="F1965" t="s">
        <v>436</v>
      </c>
      <c r="G1965" t="s">
        <v>437</v>
      </c>
      <c r="H1965" s="134">
        <v>0</v>
      </c>
      <c r="I1965" s="134">
        <v>0</v>
      </c>
      <c r="J1965" s="134">
        <v>0</v>
      </c>
      <c r="K1965" s="134">
        <v>0</v>
      </c>
      <c r="L1965" s="134">
        <v>0</v>
      </c>
      <c r="M1965" s="134"/>
      <c r="N1965" s="134">
        <v>0</v>
      </c>
      <c r="O1965" s="134">
        <v>0</v>
      </c>
      <c r="P1965" s="134">
        <v>0</v>
      </c>
      <c r="Q1965" s="134">
        <v>0</v>
      </c>
      <c r="R1965" s="134">
        <v>0</v>
      </c>
      <c r="S1965" s="134">
        <v>-1</v>
      </c>
      <c r="T1965" s="134">
        <v>0</v>
      </c>
      <c r="U1965" t="s">
        <v>438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-1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/>
      <c r="AK1965" s="134">
        <v>0</v>
      </c>
      <c r="AM1965">
        <v>0</v>
      </c>
      <c r="AO1965">
        <v>0</v>
      </c>
      <c r="AP1965" t="s">
        <v>439</v>
      </c>
      <c r="AQ1965" t="s">
        <v>435</v>
      </c>
      <c r="AS1965">
        <v>0</v>
      </c>
      <c r="AT1965">
        <v>0</v>
      </c>
      <c r="AU1965">
        <v>2043</v>
      </c>
      <c r="AY1965">
        <v>0</v>
      </c>
      <c r="AZ1965">
        <v>0</v>
      </c>
      <c r="BA1965" t="s">
        <v>104</v>
      </c>
      <c r="BB1965">
        <v>8263</v>
      </c>
      <c r="BC1965">
        <v>0</v>
      </c>
      <c r="BD1965">
        <v>0</v>
      </c>
      <c r="BE1965">
        <v>0</v>
      </c>
      <c r="BF1965" s="134">
        <v>0</v>
      </c>
      <c r="BG1965" s="134">
        <v>0</v>
      </c>
      <c r="BH1965">
        <v>0</v>
      </c>
      <c r="BI1965">
        <v>0</v>
      </c>
      <c r="BJ1965">
        <v>0</v>
      </c>
      <c r="BK1965">
        <v>0</v>
      </c>
      <c r="BL1965">
        <v>0</v>
      </c>
      <c r="BM1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5" s="134">
        <f>Table_PortfolioResourcesYear1[[#This Row],[total Variable Cost]]-Table_PortfolioResourcesYear1[[#This Row],[Total_Cost]]</f>
        <v>0</v>
      </c>
      <c r="BO1965" s="134">
        <f>Table_PortfolioResourcesYear1[[#This Row],[Revenue]]-Table_PortfolioResourcesYear1[[#This Row],[total Variable Cost]]</f>
        <v>0</v>
      </c>
      <c r="BP1965" s="134" t="e">
        <f>(Table_PortfolioResourcesYear1[[#This Row],[Column2]]*1000)/(Table_PortfolioResourcesYear1[[#This Row],[Capacity]]*1000)</f>
        <v>#DIV/0!</v>
      </c>
      <c r="BQ1965" s="134">
        <f t="shared" si="30"/>
        <v>0</v>
      </c>
      <c r="BR1965" s="134" t="e">
        <f>Table_PortfolioResourcesYear1[[#This Row],[Revenue]]*1000/Table_PortfolioResourcesYear1[[#This Row],[Output_MWH_Primary]]</f>
        <v>#DIV/0!</v>
      </c>
      <c r="BS1965" s="134">
        <f>Table_PortfolioResourcesYear1[[#This Row],[Energy_Revenue]]-Table_PortfolioResourcesYear1[[#This Row],[total Variable Cost]]</f>
        <v>0</v>
      </c>
    </row>
    <row r="1966" spans="1:71" x14ac:dyDescent="0.35">
      <c r="A1966" t="s">
        <v>30</v>
      </c>
      <c r="B1966" t="s">
        <v>100</v>
      </c>
      <c r="C1966" t="s">
        <v>151</v>
      </c>
      <c r="D1966" t="s">
        <v>102</v>
      </c>
      <c r="E1966" t="s">
        <v>103</v>
      </c>
      <c r="F1966" t="s">
        <v>440</v>
      </c>
      <c r="G1966" t="s">
        <v>441</v>
      </c>
      <c r="H1966" s="134">
        <v>0</v>
      </c>
      <c r="I1966" s="134">
        <v>0</v>
      </c>
      <c r="J1966" s="134">
        <v>0</v>
      </c>
      <c r="K1966" s="134">
        <v>0</v>
      </c>
      <c r="L1966" s="134">
        <v>0</v>
      </c>
      <c r="M1966" s="134"/>
      <c r="N1966" s="134">
        <v>0</v>
      </c>
      <c r="O1966" s="134">
        <v>0</v>
      </c>
      <c r="P1966" s="134">
        <v>0</v>
      </c>
      <c r="Q1966" s="134">
        <v>0</v>
      </c>
      <c r="R1966" s="134">
        <v>0</v>
      </c>
      <c r="S1966" s="134">
        <v>-1</v>
      </c>
      <c r="T1966" s="134">
        <v>0</v>
      </c>
      <c r="U1966" t="s">
        <v>438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-1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/>
      <c r="AK1966" s="134">
        <v>0</v>
      </c>
      <c r="AM1966">
        <v>0</v>
      </c>
      <c r="AO1966">
        <v>0</v>
      </c>
      <c r="AP1966" t="s">
        <v>442</v>
      </c>
      <c r="AQ1966" t="s">
        <v>435</v>
      </c>
      <c r="AS1966">
        <v>0</v>
      </c>
      <c r="AT1966">
        <v>0</v>
      </c>
      <c r="AU1966">
        <v>2043</v>
      </c>
      <c r="AY1966">
        <v>0</v>
      </c>
      <c r="AZ1966">
        <v>0</v>
      </c>
      <c r="BA1966" t="s">
        <v>104</v>
      </c>
      <c r="BB1966">
        <v>8264</v>
      </c>
      <c r="BC1966">
        <v>0</v>
      </c>
      <c r="BD1966">
        <v>0</v>
      </c>
      <c r="BE1966">
        <v>0</v>
      </c>
      <c r="BF1966" s="134">
        <v>0</v>
      </c>
      <c r="BG1966" s="134">
        <v>0</v>
      </c>
      <c r="BH1966">
        <v>0</v>
      </c>
      <c r="BI1966">
        <v>0</v>
      </c>
      <c r="BJ1966">
        <v>0</v>
      </c>
      <c r="BK1966">
        <v>0</v>
      </c>
      <c r="BL1966">
        <v>0</v>
      </c>
      <c r="BM1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6" s="134">
        <f>Table_PortfolioResourcesYear1[[#This Row],[total Variable Cost]]-Table_PortfolioResourcesYear1[[#This Row],[Total_Cost]]</f>
        <v>0</v>
      </c>
      <c r="BO1966" s="134">
        <f>Table_PortfolioResourcesYear1[[#This Row],[Revenue]]-Table_PortfolioResourcesYear1[[#This Row],[total Variable Cost]]</f>
        <v>0</v>
      </c>
      <c r="BP1966" s="134" t="e">
        <f>(Table_PortfolioResourcesYear1[[#This Row],[Column2]]*1000)/(Table_PortfolioResourcesYear1[[#This Row],[Capacity]]*1000)</f>
        <v>#DIV/0!</v>
      </c>
      <c r="BQ1966" s="134">
        <f t="shared" si="30"/>
        <v>0</v>
      </c>
      <c r="BR1966" s="134" t="e">
        <f>Table_PortfolioResourcesYear1[[#This Row],[Revenue]]*1000/Table_PortfolioResourcesYear1[[#This Row],[Output_MWH_Primary]]</f>
        <v>#DIV/0!</v>
      </c>
      <c r="BS1966" s="134">
        <f>Table_PortfolioResourcesYear1[[#This Row],[Energy_Revenue]]-Table_PortfolioResourcesYear1[[#This Row],[total Variable Cost]]</f>
        <v>0</v>
      </c>
    </row>
    <row r="1967" spans="1:71" x14ac:dyDescent="0.35">
      <c r="A1967" t="s">
        <v>30</v>
      </c>
      <c r="B1967" t="s">
        <v>100</v>
      </c>
      <c r="C1967" t="s">
        <v>151</v>
      </c>
      <c r="D1967" t="s">
        <v>107</v>
      </c>
      <c r="E1967" t="s">
        <v>51</v>
      </c>
      <c r="F1967" t="s">
        <v>440</v>
      </c>
      <c r="G1967" t="s">
        <v>441</v>
      </c>
      <c r="H1967" s="134">
        <v>0</v>
      </c>
      <c r="I1967" s="134">
        <v>0</v>
      </c>
      <c r="J1967" s="134">
        <v>0</v>
      </c>
      <c r="K1967" s="134">
        <v>0</v>
      </c>
      <c r="L1967" s="134">
        <v>0</v>
      </c>
      <c r="M1967" s="134"/>
      <c r="N1967" s="134">
        <v>0</v>
      </c>
      <c r="O1967" s="134">
        <v>0</v>
      </c>
      <c r="P1967" s="134">
        <v>0</v>
      </c>
      <c r="Q1967" s="134">
        <v>0</v>
      </c>
      <c r="R1967" s="134">
        <v>0</v>
      </c>
      <c r="S1967" s="134">
        <v>-1</v>
      </c>
      <c r="T1967" s="134">
        <v>0</v>
      </c>
      <c r="U1967" t="s">
        <v>438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-1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/>
      <c r="AK1967" s="134">
        <v>0</v>
      </c>
      <c r="AM1967">
        <v>0</v>
      </c>
      <c r="AO1967">
        <v>0</v>
      </c>
      <c r="AP1967" t="s">
        <v>442</v>
      </c>
      <c r="AQ1967" t="s">
        <v>435</v>
      </c>
      <c r="AS1967">
        <v>0</v>
      </c>
      <c r="AT1967">
        <v>0</v>
      </c>
      <c r="AU1967">
        <v>2043</v>
      </c>
      <c r="AY1967">
        <v>0</v>
      </c>
      <c r="AZ1967">
        <v>0</v>
      </c>
      <c r="BA1967" t="s">
        <v>104</v>
      </c>
      <c r="BB1967">
        <v>8265</v>
      </c>
      <c r="BC1967">
        <v>0</v>
      </c>
      <c r="BD1967">
        <v>0</v>
      </c>
      <c r="BE1967">
        <v>0</v>
      </c>
      <c r="BF1967" s="134">
        <v>0</v>
      </c>
      <c r="BG1967" s="134">
        <v>0</v>
      </c>
      <c r="BH1967">
        <v>0</v>
      </c>
      <c r="BI1967">
        <v>0</v>
      </c>
      <c r="BJ1967">
        <v>0</v>
      </c>
      <c r="BK1967">
        <v>0</v>
      </c>
      <c r="BL1967">
        <v>0</v>
      </c>
      <c r="BM1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7" s="134">
        <f>Table_PortfolioResourcesYear1[[#This Row],[total Variable Cost]]-Table_PortfolioResourcesYear1[[#This Row],[Total_Cost]]</f>
        <v>0</v>
      </c>
      <c r="BO1967" s="134">
        <f>Table_PortfolioResourcesYear1[[#This Row],[Revenue]]-Table_PortfolioResourcesYear1[[#This Row],[total Variable Cost]]</f>
        <v>0</v>
      </c>
      <c r="BP1967" s="134" t="e">
        <f>(Table_PortfolioResourcesYear1[[#This Row],[Column2]]*1000)/(Table_PortfolioResourcesYear1[[#This Row],[Capacity]]*1000)</f>
        <v>#DIV/0!</v>
      </c>
      <c r="BQ1967" s="134">
        <f t="shared" si="30"/>
        <v>0</v>
      </c>
      <c r="BR1967" s="134" t="e">
        <f>Table_PortfolioResourcesYear1[[#This Row],[Revenue]]*1000/Table_PortfolioResourcesYear1[[#This Row],[Output_MWH_Primary]]</f>
        <v>#DIV/0!</v>
      </c>
      <c r="BS1967" s="134">
        <f>Table_PortfolioResourcesYear1[[#This Row],[Energy_Revenue]]-Table_PortfolioResourcesYear1[[#This Row],[total Variable Cost]]</f>
        <v>0</v>
      </c>
    </row>
    <row r="1968" spans="1:71" x14ac:dyDescent="0.35">
      <c r="A1968" t="s">
        <v>30</v>
      </c>
      <c r="B1968" t="s">
        <v>100</v>
      </c>
      <c r="C1968" t="s">
        <v>151</v>
      </c>
      <c r="D1968" t="s">
        <v>102</v>
      </c>
      <c r="E1968" t="s">
        <v>103</v>
      </c>
      <c r="F1968" t="s">
        <v>443</v>
      </c>
      <c r="G1968" t="s">
        <v>444</v>
      </c>
      <c r="H1968" s="134">
        <v>0</v>
      </c>
      <c r="I1968" s="134">
        <v>0</v>
      </c>
      <c r="J1968" s="134">
        <v>0</v>
      </c>
      <c r="K1968" s="134">
        <v>0</v>
      </c>
      <c r="L1968" s="134">
        <v>0</v>
      </c>
      <c r="M1968" s="134"/>
      <c r="N1968" s="134">
        <v>0</v>
      </c>
      <c r="O1968" s="134">
        <v>0</v>
      </c>
      <c r="P1968" s="134">
        <v>0</v>
      </c>
      <c r="Q1968" s="134">
        <v>0</v>
      </c>
      <c r="R1968" s="134">
        <v>0</v>
      </c>
      <c r="S1968" s="134">
        <v>-1</v>
      </c>
      <c r="T1968" s="134">
        <v>0</v>
      </c>
      <c r="U1968" t="s">
        <v>445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-1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/>
      <c r="AK1968" s="134">
        <v>0</v>
      </c>
      <c r="AM1968">
        <v>0</v>
      </c>
      <c r="AO1968">
        <v>0</v>
      </c>
      <c r="AP1968" t="s">
        <v>446</v>
      </c>
      <c r="AQ1968" t="s">
        <v>435</v>
      </c>
      <c r="AS1968">
        <v>0</v>
      </c>
      <c r="AT1968">
        <v>0</v>
      </c>
      <c r="AU1968">
        <v>2043</v>
      </c>
      <c r="AY1968">
        <v>0</v>
      </c>
      <c r="AZ1968">
        <v>0</v>
      </c>
      <c r="BA1968" t="s">
        <v>104</v>
      </c>
      <c r="BB1968">
        <v>8266</v>
      </c>
      <c r="BC1968">
        <v>0</v>
      </c>
      <c r="BD1968">
        <v>0</v>
      </c>
      <c r="BE1968">
        <v>0</v>
      </c>
      <c r="BF1968" s="134">
        <v>0</v>
      </c>
      <c r="BG1968" s="134">
        <v>0</v>
      </c>
      <c r="BH1968">
        <v>0</v>
      </c>
      <c r="BI1968">
        <v>0</v>
      </c>
      <c r="BJ1968">
        <v>0</v>
      </c>
      <c r="BK1968">
        <v>0</v>
      </c>
      <c r="BL1968">
        <v>0</v>
      </c>
      <c r="BM1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8" s="134">
        <f>Table_PortfolioResourcesYear1[[#This Row],[total Variable Cost]]-Table_PortfolioResourcesYear1[[#This Row],[Total_Cost]]</f>
        <v>0</v>
      </c>
      <c r="BO1968" s="134">
        <f>Table_PortfolioResourcesYear1[[#This Row],[Revenue]]-Table_PortfolioResourcesYear1[[#This Row],[total Variable Cost]]</f>
        <v>0</v>
      </c>
      <c r="BP1968" s="134" t="e">
        <f>(Table_PortfolioResourcesYear1[[#This Row],[Column2]]*1000)/(Table_PortfolioResourcesYear1[[#This Row],[Capacity]]*1000)</f>
        <v>#DIV/0!</v>
      </c>
      <c r="BQ1968" s="134">
        <f t="shared" si="30"/>
        <v>0</v>
      </c>
      <c r="BR1968" s="134" t="e">
        <f>Table_PortfolioResourcesYear1[[#This Row],[Revenue]]*1000/Table_PortfolioResourcesYear1[[#This Row],[Output_MWH_Primary]]</f>
        <v>#DIV/0!</v>
      </c>
      <c r="BS1968" s="134">
        <f>Table_PortfolioResourcesYear1[[#This Row],[Energy_Revenue]]-Table_PortfolioResourcesYear1[[#This Row],[total Variable Cost]]</f>
        <v>0</v>
      </c>
    </row>
    <row r="1969" spans="1:71" x14ac:dyDescent="0.35">
      <c r="A1969" t="s">
        <v>30</v>
      </c>
      <c r="B1969" t="s">
        <v>100</v>
      </c>
      <c r="C1969" t="s">
        <v>151</v>
      </c>
      <c r="D1969" t="s">
        <v>107</v>
      </c>
      <c r="E1969" t="s">
        <v>51</v>
      </c>
      <c r="F1969" t="s">
        <v>443</v>
      </c>
      <c r="G1969" t="s">
        <v>444</v>
      </c>
      <c r="H1969" s="134">
        <v>0</v>
      </c>
      <c r="I1969" s="134">
        <v>0</v>
      </c>
      <c r="J1969" s="134">
        <v>0</v>
      </c>
      <c r="K1969" s="134">
        <v>0</v>
      </c>
      <c r="L1969" s="134">
        <v>0</v>
      </c>
      <c r="M1969" s="134"/>
      <c r="N1969" s="134">
        <v>0</v>
      </c>
      <c r="O1969" s="134">
        <v>0</v>
      </c>
      <c r="P1969" s="134">
        <v>0</v>
      </c>
      <c r="Q1969" s="134">
        <v>0</v>
      </c>
      <c r="R1969" s="134">
        <v>0</v>
      </c>
      <c r="S1969" s="134">
        <v>-1</v>
      </c>
      <c r="T1969" s="134">
        <v>0</v>
      </c>
      <c r="U1969" t="s">
        <v>445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-1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/>
      <c r="AK1969" s="134">
        <v>0</v>
      </c>
      <c r="AM1969">
        <v>0</v>
      </c>
      <c r="AO1969">
        <v>0</v>
      </c>
      <c r="AP1969" t="s">
        <v>446</v>
      </c>
      <c r="AQ1969" t="s">
        <v>435</v>
      </c>
      <c r="AS1969">
        <v>0</v>
      </c>
      <c r="AT1969">
        <v>0</v>
      </c>
      <c r="AU1969">
        <v>2043</v>
      </c>
      <c r="AY1969">
        <v>0</v>
      </c>
      <c r="AZ1969">
        <v>0</v>
      </c>
      <c r="BA1969" t="s">
        <v>104</v>
      </c>
      <c r="BB1969">
        <v>8267</v>
      </c>
      <c r="BC1969">
        <v>0</v>
      </c>
      <c r="BD1969">
        <v>0</v>
      </c>
      <c r="BE1969">
        <v>0</v>
      </c>
      <c r="BF1969" s="134">
        <v>0</v>
      </c>
      <c r="BG1969" s="134">
        <v>0</v>
      </c>
      <c r="BH1969">
        <v>0</v>
      </c>
      <c r="BI1969">
        <v>0</v>
      </c>
      <c r="BJ1969">
        <v>0</v>
      </c>
      <c r="BK1969">
        <v>0</v>
      </c>
      <c r="BL1969">
        <v>0</v>
      </c>
      <c r="BM1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9" s="134">
        <f>Table_PortfolioResourcesYear1[[#This Row],[total Variable Cost]]-Table_PortfolioResourcesYear1[[#This Row],[Total_Cost]]</f>
        <v>0</v>
      </c>
      <c r="BO1969" s="134">
        <f>Table_PortfolioResourcesYear1[[#This Row],[Revenue]]-Table_PortfolioResourcesYear1[[#This Row],[total Variable Cost]]</f>
        <v>0</v>
      </c>
      <c r="BP1969" s="134" t="e">
        <f>(Table_PortfolioResourcesYear1[[#This Row],[Column2]]*1000)/(Table_PortfolioResourcesYear1[[#This Row],[Capacity]]*1000)</f>
        <v>#DIV/0!</v>
      </c>
      <c r="BQ1969" s="134">
        <f t="shared" si="30"/>
        <v>0</v>
      </c>
      <c r="BR1969" s="134" t="e">
        <f>Table_PortfolioResourcesYear1[[#This Row],[Revenue]]*1000/Table_PortfolioResourcesYear1[[#This Row],[Output_MWH_Primary]]</f>
        <v>#DIV/0!</v>
      </c>
      <c r="BS1969" s="134">
        <f>Table_PortfolioResourcesYear1[[#This Row],[Energy_Revenue]]-Table_PortfolioResourcesYear1[[#This Row],[total Variable Cost]]</f>
        <v>0</v>
      </c>
    </row>
    <row r="1970" spans="1:71" x14ac:dyDescent="0.35">
      <c r="A1970" t="s">
        <v>30</v>
      </c>
      <c r="B1970" t="s">
        <v>100</v>
      </c>
      <c r="C1970" t="s">
        <v>151</v>
      </c>
      <c r="D1970" t="s">
        <v>102</v>
      </c>
      <c r="E1970" t="s">
        <v>103</v>
      </c>
      <c r="F1970" t="s">
        <v>447</v>
      </c>
      <c r="G1970" t="s">
        <v>448</v>
      </c>
      <c r="H1970" s="134">
        <v>0</v>
      </c>
      <c r="I1970" s="134">
        <v>0</v>
      </c>
      <c r="J1970" s="134">
        <v>0</v>
      </c>
      <c r="K1970" s="134">
        <v>0</v>
      </c>
      <c r="L1970" s="134">
        <v>0</v>
      </c>
      <c r="M1970" s="134"/>
      <c r="N1970" s="134">
        <v>0</v>
      </c>
      <c r="O1970" s="134">
        <v>0</v>
      </c>
      <c r="P1970" s="134">
        <v>0</v>
      </c>
      <c r="Q1970" s="134">
        <v>0</v>
      </c>
      <c r="R1970" s="134">
        <v>0</v>
      </c>
      <c r="S1970" s="134">
        <v>-1</v>
      </c>
      <c r="T1970" s="134">
        <v>0</v>
      </c>
      <c r="U1970" t="s">
        <v>433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-1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/>
      <c r="AK1970" s="134">
        <v>0</v>
      </c>
      <c r="AM1970">
        <v>0</v>
      </c>
      <c r="AO1970">
        <v>0</v>
      </c>
      <c r="AP1970" t="s">
        <v>449</v>
      </c>
      <c r="AQ1970" t="s">
        <v>435</v>
      </c>
      <c r="AS1970">
        <v>0</v>
      </c>
      <c r="AT1970">
        <v>0</v>
      </c>
      <c r="AU1970">
        <v>2043</v>
      </c>
      <c r="AY1970">
        <v>0</v>
      </c>
      <c r="AZ1970">
        <v>0</v>
      </c>
      <c r="BA1970" t="s">
        <v>104</v>
      </c>
      <c r="BB1970">
        <v>8268</v>
      </c>
      <c r="BC1970">
        <v>0</v>
      </c>
      <c r="BD1970">
        <v>0</v>
      </c>
      <c r="BE1970">
        <v>0</v>
      </c>
      <c r="BF1970" s="134">
        <v>0</v>
      </c>
      <c r="BG1970" s="134">
        <v>0</v>
      </c>
      <c r="BH1970">
        <v>0</v>
      </c>
      <c r="BI1970">
        <v>0</v>
      </c>
      <c r="BJ1970">
        <v>0</v>
      </c>
      <c r="BK1970">
        <v>0</v>
      </c>
      <c r="BL1970">
        <v>0</v>
      </c>
      <c r="BM1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0" s="134">
        <f>Table_PortfolioResourcesYear1[[#This Row],[total Variable Cost]]-Table_PortfolioResourcesYear1[[#This Row],[Total_Cost]]</f>
        <v>0</v>
      </c>
      <c r="BO1970" s="134">
        <f>Table_PortfolioResourcesYear1[[#This Row],[Revenue]]-Table_PortfolioResourcesYear1[[#This Row],[total Variable Cost]]</f>
        <v>0</v>
      </c>
      <c r="BP1970" s="134" t="e">
        <f>(Table_PortfolioResourcesYear1[[#This Row],[Column2]]*1000)/(Table_PortfolioResourcesYear1[[#This Row],[Capacity]]*1000)</f>
        <v>#DIV/0!</v>
      </c>
      <c r="BQ1970" s="134">
        <f t="shared" si="30"/>
        <v>0</v>
      </c>
      <c r="BR1970" s="134" t="e">
        <f>Table_PortfolioResourcesYear1[[#This Row],[Revenue]]*1000/Table_PortfolioResourcesYear1[[#This Row],[Output_MWH_Primary]]</f>
        <v>#DIV/0!</v>
      </c>
      <c r="BS1970" s="134">
        <f>Table_PortfolioResourcesYear1[[#This Row],[Energy_Revenue]]-Table_PortfolioResourcesYear1[[#This Row],[total Variable Cost]]</f>
        <v>0</v>
      </c>
    </row>
    <row r="1971" spans="1:71" x14ac:dyDescent="0.35">
      <c r="A1971" t="s">
        <v>30</v>
      </c>
      <c r="B1971" t="s">
        <v>100</v>
      </c>
      <c r="C1971" t="s">
        <v>151</v>
      </c>
      <c r="D1971" t="s">
        <v>107</v>
      </c>
      <c r="E1971" t="s">
        <v>51</v>
      </c>
      <c r="F1971" t="s">
        <v>447</v>
      </c>
      <c r="G1971" t="s">
        <v>448</v>
      </c>
      <c r="H1971" s="134">
        <v>0</v>
      </c>
      <c r="I1971" s="134">
        <v>0</v>
      </c>
      <c r="J1971" s="134">
        <v>0</v>
      </c>
      <c r="K1971" s="134">
        <v>0</v>
      </c>
      <c r="L1971" s="134">
        <v>0</v>
      </c>
      <c r="M1971" s="134"/>
      <c r="N1971" s="134">
        <v>0</v>
      </c>
      <c r="O1971" s="134">
        <v>0</v>
      </c>
      <c r="P1971" s="134">
        <v>0</v>
      </c>
      <c r="Q1971" s="134">
        <v>0</v>
      </c>
      <c r="R1971" s="134">
        <v>0</v>
      </c>
      <c r="S1971" s="134">
        <v>-1</v>
      </c>
      <c r="T1971" s="134">
        <v>0</v>
      </c>
      <c r="U1971" t="s">
        <v>433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-1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/>
      <c r="AK1971" s="134">
        <v>0</v>
      </c>
      <c r="AM1971">
        <v>0</v>
      </c>
      <c r="AO1971">
        <v>0</v>
      </c>
      <c r="AP1971" t="s">
        <v>449</v>
      </c>
      <c r="AQ1971" t="s">
        <v>435</v>
      </c>
      <c r="AS1971">
        <v>0</v>
      </c>
      <c r="AT1971">
        <v>0</v>
      </c>
      <c r="AU1971">
        <v>2043</v>
      </c>
      <c r="AY1971">
        <v>0</v>
      </c>
      <c r="AZ1971">
        <v>0</v>
      </c>
      <c r="BA1971" t="s">
        <v>104</v>
      </c>
      <c r="BB1971">
        <v>8269</v>
      </c>
      <c r="BC1971">
        <v>0</v>
      </c>
      <c r="BD1971">
        <v>0</v>
      </c>
      <c r="BE1971">
        <v>0</v>
      </c>
      <c r="BF1971" s="134">
        <v>0</v>
      </c>
      <c r="BG1971" s="134">
        <v>0</v>
      </c>
      <c r="BH1971">
        <v>0</v>
      </c>
      <c r="BI1971">
        <v>0</v>
      </c>
      <c r="BJ1971">
        <v>0</v>
      </c>
      <c r="BK1971">
        <v>0</v>
      </c>
      <c r="BL1971">
        <v>0</v>
      </c>
      <c r="BM1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1" s="134">
        <f>Table_PortfolioResourcesYear1[[#This Row],[total Variable Cost]]-Table_PortfolioResourcesYear1[[#This Row],[Total_Cost]]</f>
        <v>0</v>
      </c>
      <c r="BO1971" s="134">
        <f>Table_PortfolioResourcesYear1[[#This Row],[Revenue]]-Table_PortfolioResourcesYear1[[#This Row],[total Variable Cost]]</f>
        <v>0</v>
      </c>
      <c r="BP1971" s="134" t="e">
        <f>(Table_PortfolioResourcesYear1[[#This Row],[Column2]]*1000)/(Table_PortfolioResourcesYear1[[#This Row],[Capacity]]*1000)</f>
        <v>#DIV/0!</v>
      </c>
      <c r="BQ1971" s="134">
        <f t="shared" si="30"/>
        <v>0</v>
      </c>
      <c r="BR1971" s="134" t="e">
        <f>Table_PortfolioResourcesYear1[[#This Row],[Revenue]]*1000/Table_PortfolioResourcesYear1[[#This Row],[Output_MWH_Primary]]</f>
        <v>#DIV/0!</v>
      </c>
      <c r="BS1971" s="134">
        <f>Table_PortfolioResourcesYear1[[#This Row],[Energy_Revenue]]-Table_PortfolioResourcesYear1[[#This Row],[total Variable Cost]]</f>
        <v>0</v>
      </c>
    </row>
    <row r="1972" spans="1:71" x14ac:dyDescent="0.35">
      <c r="A1972" t="s">
        <v>30</v>
      </c>
      <c r="B1972" t="s">
        <v>100</v>
      </c>
      <c r="C1972" t="s">
        <v>151</v>
      </c>
      <c r="D1972" t="s">
        <v>102</v>
      </c>
      <c r="E1972" t="s">
        <v>103</v>
      </c>
      <c r="F1972" t="s">
        <v>450</v>
      </c>
      <c r="G1972" t="s">
        <v>451</v>
      </c>
      <c r="H1972" s="134">
        <v>5.6547603607177734</v>
      </c>
      <c r="I1972" s="134">
        <v>10.100000381469727</v>
      </c>
      <c r="J1972" s="134">
        <v>5.6547603607177734</v>
      </c>
      <c r="K1972" s="134">
        <v>49535.69921875</v>
      </c>
      <c r="L1972" s="134">
        <v>0</v>
      </c>
      <c r="M1972" s="134">
        <v>4.2732057571411133</v>
      </c>
      <c r="N1972" s="134">
        <v>4.4868679046630859</v>
      </c>
      <c r="O1972" s="134">
        <v>211.67623901367188</v>
      </c>
      <c r="P1972" s="134">
        <v>0</v>
      </c>
      <c r="Q1972" s="134">
        <v>0</v>
      </c>
      <c r="R1972" s="134">
        <v>0</v>
      </c>
      <c r="S1972" s="134">
        <v>-1</v>
      </c>
      <c r="T1972" s="134">
        <v>0</v>
      </c>
      <c r="U1972" t="s">
        <v>433</v>
      </c>
      <c r="V1972">
        <v>0</v>
      </c>
      <c r="W1972">
        <v>49535.69921875</v>
      </c>
      <c r="X1972">
        <v>0</v>
      </c>
      <c r="Y1972">
        <v>0</v>
      </c>
      <c r="Z1972">
        <v>2297.03955078125</v>
      </c>
      <c r="AA1972">
        <v>2297.03955078125</v>
      </c>
      <c r="AB1972">
        <v>0</v>
      </c>
      <c r="AC1972">
        <v>-1</v>
      </c>
      <c r="AD1972">
        <v>0</v>
      </c>
      <c r="AE1972">
        <v>0</v>
      </c>
      <c r="AF1972">
        <v>0</v>
      </c>
      <c r="AG1972">
        <v>0</v>
      </c>
      <c r="AH1972">
        <v>8760</v>
      </c>
      <c r="AI1972">
        <v>0.55987727642059326</v>
      </c>
      <c r="AJ1972">
        <v>46.371395111083984</v>
      </c>
      <c r="AK1972" s="134">
        <v>211.67623901367188</v>
      </c>
      <c r="AL1972">
        <v>4.2732057571411133</v>
      </c>
      <c r="AM1972">
        <v>2085.36328125</v>
      </c>
      <c r="AN1972">
        <v>42.098190307617188</v>
      </c>
      <c r="AO1972">
        <v>0</v>
      </c>
      <c r="AP1972" t="s">
        <v>452</v>
      </c>
      <c r="AQ1972" t="s">
        <v>435</v>
      </c>
      <c r="AS1972">
        <v>0</v>
      </c>
      <c r="AT1972">
        <v>0</v>
      </c>
      <c r="AU1972">
        <v>2043</v>
      </c>
      <c r="AY1972">
        <v>0</v>
      </c>
      <c r="AZ1972">
        <v>0</v>
      </c>
      <c r="BA1972" t="s">
        <v>104</v>
      </c>
      <c r="BB1972">
        <v>8270</v>
      </c>
      <c r="BC1972">
        <v>10.100000381469727</v>
      </c>
      <c r="BD1972">
        <v>0</v>
      </c>
      <c r="BE1972">
        <v>0</v>
      </c>
      <c r="BF1972" s="134">
        <v>49535.69921875</v>
      </c>
      <c r="BG1972" s="134">
        <v>0</v>
      </c>
      <c r="BH1972">
        <v>211.67623901367188</v>
      </c>
      <c r="BI1972">
        <v>0</v>
      </c>
      <c r="BJ1972">
        <v>0</v>
      </c>
      <c r="BK1972">
        <v>0</v>
      </c>
      <c r="BL1972">
        <v>0</v>
      </c>
      <c r="BM1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67623901367188</v>
      </c>
      <c r="BN1972" s="134">
        <f>Table_PortfolioResourcesYear1[[#This Row],[total Variable Cost]]-Table_PortfolioResourcesYear1[[#This Row],[Total_Cost]]</f>
        <v>0</v>
      </c>
      <c r="BO1972" s="134">
        <f>Table_PortfolioResourcesYear1[[#This Row],[Revenue]]-Table_PortfolioResourcesYear1[[#This Row],[total Variable Cost]]</f>
        <v>2085.3633117675781</v>
      </c>
      <c r="BP1972" s="134">
        <f>(Table_PortfolioResourcesYear1[[#This Row],[Column2]]*1000)/(Table_PortfolioResourcesYear1[[#This Row],[Capacity]]*1000)</f>
        <v>206.47160722820897</v>
      </c>
      <c r="BQ1972" s="134">
        <f t="shared" si="30"/>
        <v>0</v>
      </c>
      <c r="BR1972" s="134">
        <f>Table_PortfolioResourcesYear1[[#This Row],[Revenue]]*1000/Table_PortfolioResourcesYear1[[#This Row],[Output_MWH_Primary]]</f>
        <v>46.371396528340242</v>
      </c>
      <c r="BS1972" s="134">
        <f>Table_PortfolioResourcesYear1[[#This Row],[Energy_Revenue]]-Table_PortfolioResourcesYear1[[#This Row],[total Variable Cost]]</f>
        <v>2085.3633117675781</v>
      </c>
    </row>
    <row r="1973" spans="1:71" x14ac:dyDescent="0.35">
      <c r="A1973" t="s">
        <v>30</v>
      </c>
      <c r="B1973" t="s">
        <v>100</v>
      </c>
      <c r="C1973" t="s">
        <v>151</v>
      </c>
      <c r="D1973" t="s">
        <v>107</v>
      </c>
      <c r="E1973" t="s">
        <v>51</v>
      </c>
      <c r="F1973" t="s">
        <v>450</v>
      </c>
      <c r="G1973" t="s">
        <v>451</v>
      </c>
      <c r="H1973" s="134">
        <v>5.6547603607177734</v>
      </c>
      <c r="I1973" s="134">
        <v>10.100000381469727</v>
      </c>
      <c r="J1973" s="134">
        <v>5.6547603607177734</v>
      </c>
      <c r="K1973" s="134">
        <v>49535.69921875</v>
      </c>
      <c r="L1973" s="134">
        <v>0</v>
      </c>
      <c r="M1973" s="134">
        <v>4.2732057571411133</v>
      </c>
      <c r="N1973" s="134">
        <v>4.4868679046630859</v>
      </c>
      <c r="O1973" s="134">
        <v>211.67623901367188</v>
      </c>
      <c r="P1973" s="134">
        <v>0</v>
      </c>
      <c r="Q1973" s="134">
        <v>0</v>
      </c>
      <c r="R1973" s="134">
        <v>0</v>
      </c>
      <c r="S1973" s="134">
        <v>-1</v>
      </c>
      <c r="T1973" s="134">
        <v>0</v>
      </c>
      <c r="U1973" t="s">
        <v>433</v>
      </c>
      <c r="V1973">
        <v>0</v>
      </c>
      <c r="W1973">
        <v>49535.69921875</v>
      </c>
      <c r="X1973">
        <v>0</v>
      </c>
      <c r="Y1973">
        <v>0</v>
      </c>
      <c r="Z1973">
        <v>2297.03955078125</v>
      </c>
      <c r="AA1973">
        <v>2297.03955078125</v>
      </c>
      <c r="AB1973">
        <v>0</v>
      </c>
      <c r="AC1973">
        <v>-1</v>
      </c>
      <c r="AD1973">
        <v>0</v>
      </c>
      <c r="AE1973">
        <v>0</v>
      </c>
      <c r="AF1973">
        <v>0</v>
      </c>
      <c r="AG1973">
        <v>0</v>
      </c>
      <c r="AH1973">
        <v>8760</v>
      </c>
      <c r="AI1973">
        <v>0.55987727642059326</v>
      </c>
      <c r="AJ1973">
        <v>46.371395111083984</v>
      </c>
      <c r="AK1973" s="134">
        <v>211.67623901367188</v>
      </c>
      <c r="AL1973">
        <v>4.2732057571411133</v>
      </c>
      <c r="AM1973">
        <v>2085.36328125</v>
      </c>
      <c r="AN1973">
        <v>42.098190307617188</v>
      </c>
      <c r="AO1973">
        <v>0</v>
      </c>
      <c r="AP1973" t="s">
        <v>452</v>
      </c>
      <c r="AQ1973" t="s">
        <v>435</v>
      </c>
      <c r="AS1973">
        <v>0</v>
      </c>
      <c r="AT1973">
        <v>0</v>
      </c>
      <c r="AU1973">
        <v>2043</v>
      </c>
      <c r="AY1973">
        <v>0</v>
      </c>
      <c r="AZ1973">
        <v>0</v>
      </c>
      <c r="BA1973" t="s">
        <v>104</v>
      </c>
      <c r="BB1973">
        <v>8271</v>
      </c>
      <c r="BC1973">
        <v>10.100000381469727</v>
      </c>
      <c r="BD1973">
        <v>0</v>
      </c>
      <c r="BE1973">
        <v>0</v>
      </c>
      <c r="BF1973" s="134">
        <v>49535.69921875</v>
      </c>
      <c r="BG1973" s="134">
        <v>0</v>
      </c>
      <c r="BH1973">
        <v>211.67623901367188</v>
      </c>
      <c r="BI1973">
        <v>0</v>
      </c>
      <c r="BJ1973">
        <v>0</v>
      </c>
      <c r="BK1973">
        <v>0</v>
      </c>
      <c r="BL1973">
        <v>0</v>
      </c>
      <c r="BM1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67623901367188</v>
      </c>
      <c r="BN1973" s="134">
        <f>Table_PortfolioResourcesYear1[[#This Row],[total Variable Cost]]-Table_PortfolioResourcesYear1[[#This Row],[Total_Cost]]</f>
        <v>0</v>
      </c>
      <c r="BO1973" s="134">
        <f>Table_PortfolioResourcesYear1[[#This Row],[Revenue]]-Table_PortfolioResourcesYear1[[#This Row],[total Variable Cost]]</f>
        <v>2085.3633117675781</v>
      </c>
      <c r="BP1973" s="134">
        <f>(Table_PortfolioResourcesYear1[[#This Row],[Column2]]*1000)/(Table_PortfolioResourcesYear1[[#This Row],[Capacity]]*1000)</f>
        <v>206.47160722820897</v>
      </c>
      <c r="BQ1973" s="134">
        <f t="shared" si="30"/>
        <v>0</v>
      </c>
      <c r="BR1973" s="134">
        <f>Table_PortfolioResourcesYear1[[#This Row],[Revenue]]*1000/Table_PortfolioResourcesYear1[[#This Row],[Output_MWH_Primary]]</f>
        <v>46.371396528340242</v>
      </c>
      <c r="BS1973" s="134">
        <f>Table_PortfolioResourcesYear1[[#This Row],[Energy_Revenue]]-Table_PortfolioResourcesYear1[[#This Row],[total Variable Cost]]</f>
        <v>2085.3633117675781</v>
      </c>
    </row>
    <row r="1974" spans="1:71" x14ac:dyDescent="0.35">
      <c r="A1974" t="s">
        <v>30</v>
      </c>
      <c r="B1974" t="s">
        <v>100</v>
      </c>
      <c r="C1974" t="s">
        <v>151</v>
      </c>
      <c r="D1974" t="s">
        <v>102</v>
      </c>
      <c r="E1974" t="s">
        <v>103</v>
      </c>
      <c r="F1974" t="s">
        <v>453</v>
      </c>
      <c r="G1974" t="s">
        <v>454</v>
      </c>
      <c r="H1974" s="134">
        <v>0</v>
      </c>
      <c r="I1974" s="134">
        <v>0</v>
      </c>
      <c r="J1974" s="134">
        <v>0</v>
      </c>
      <c r="K1974" s="134">
        <v>0</v>
      </c>
      <c r="L1974" s="134">
        <v>0</v>
      </c>
      <c r="M1974" s="134"/>
      <c r="N1974" s="134">
        <v>0</v>
      </c>
      <c r="O1974" s="134">
        <v>0</v>
      </c>
      <c r="P1974" s="134">
        <v>0</v>
      </c>
      <c r="Q1974" s="134">
        <v>0</v>
      </c>
      <c r="R1974" s="134">
        <v>0</v>
      </c>
      <c r="S1974" s="134">
        <v>-1</v>
      </c>
      <c r="T1974" s="134">
        <v>0</v>
      </c>
      <c r="U1974" t="s">
        <v>433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-1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/>
      <c r="AK1974" s="134">
        <v>0</v>
      </c>
      <c r="AM1974">
        <v>0</v>
      </c>
      <c r="AO1974">
        <v>0</v>
      </c>
      <c r="AP1974" t="s">
        <v>455</v>
      </c>
      <c r="AQ1974" t="s">
        <v>435</v>
      </c>
      <c r="AS1974">
        <v>0</v>
      </c>
      <c r="AT1974">
        <v>0</v>
      </c>
      <c r="AU1974">
        <v>2043</v>
      </c>
      <c r="AY1974">
        <v>0</v>
      </c>
      <c r="AZ1974">
        <v>0</v>
      </c>
      <c r="BA1974" t="s">
        <v>104</v>
      </c>
      <c r="BB1974">
        <v>8272</v>
      </c>
      <c r="BC1974">
        <v>0</v>
      </c>
      <c r="BD1974">
        <v>0</v>
      </c>
      <c r="BE1974">
        <v>0</v>
      </c>
      <c r="BF1974" s="134">
        <v>0</v>
      </c>
      <c r="BG1974" s="13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  <c r="BM1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4" s="134">
        <f>Table_PortfolioResourcesYear1[[#This Row],[total Variable Cost]]-Table_PortfolioResourcesYear1[[#This Row],[Total_Cost]]</f>
        <v>0</v>
      </c>
      <c r="BO1974" s="134">
        <f>Table_PortfolioResourcesYear1[[#This Row],[Revenue]]-Table_PortfolioResourcesYear1[[#This Row],[total Variable Cost]]</f>
        <v>0</v>
      </c>
      <c r="BP1974" s="134" t="e">
        <f>(Table_PortfolioResourcesYear1[[#This Row],[Column2]]*1000)/(Table_PortfolioResourcesYear1[[#This Row],[Capacity]]*1000)</f>
        <v>#DIV/0!</v>
      </c>
      <c r="BQ1974" s="134">
        <f t="shared" si="30"/>
        <v>0</v>
      </c>
      <c r="BR1974" s="134" t="e">
        <f>Table_PortfolioResourcesYear1[[#This Row],[Revenue]]*1000/Table_PortfolioResourcesYear1[[#This Row],[Output_MWH_Primary]]</f>
        <v>#DIV/0!</v>
      </c>
      <c r="BS1974" s="134">
        <f>Table_PortfolioResourcesYear1[[#This Row],[Energy_Revenue]]-Table_PortfolioResourcesYear1[[#This Row],[total Variable Cost]]</f>
        <v>0</v>
      </c>
    </row>
    <row r="1975" spans="1:71" x14ac:dyDescent="0.35">
      <c r="A1975" t="s">
        <v>30</v>
      </c>
      <c r="B1975" t="s">
        <v>100</v>
      </c>
      <c r="C1975" t="s">
        <v>151</v>
      </c>
      <c r="D1975" t="s">
        <v>107</v>
      </c>
      <c r="E1975" t="s">
        <v>51</v>
      </c>
      <c r="F1975" t="s">
        <v>453</v>
      </c>
      <c r="G1975" t="s">
        <v>454</v>
      </c>
      <c r="H1975" s="134">
        <v>0</v>
      </c>
      <c r="I1975" s="134">
        <v>0</v>
      </c>
      <c r="J1975" s="134">
        <v>0</v>
      </c>
      <c r="K1975" s="134">
        <v>0</v>
      </c>
      <c r="L1975" s="134">
        <v>0</v>
      </c>
      <c r="M1975" s="134"/>
      <c r="N1975" s="134">
        <v>0</v>
      </c>
      <c r="O1975" s="134">
        <v>0</v>
      </c>
      <c r="P1975" s="134">
        <v>0</v>
      </c>
      <c r="Q1975" s="134">
        <v>0</v>
      </c>
      <c r="R1975" s="134">
        <v>0</v>
      </c>
      <c r="S1975" s="134">
        <v>-1</v>
      </c>
      <c r="T1975" s="134">
        <v>0</v>
      </c>
      <c r="U1975" t="s">
        <v>433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-1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/>
      <c r="AK1975" s="134">
        <v>0</v>
      </c>
      <c r="AM1975">
        <v>0</v>
      </c>
      <c r="AO1975">
        <v>0</v>
      </c>
      <c r="AP1975" t="s">
        <v>455</v>
      </c>
      <c r="AQ1975" t="s">
        <v>435</v>
      </c>
      <c r="AS1975">
        <v>0</v>
      </c>
      <c r="AT1975">
        <v>0</v>
      </c>
      <c r="AU1975">
        <v>2043</v>
      </c>
      <c r="AY1975">
        <v>0</v>
      </c>
      <c r="AZ1975">
        <v>0</v>
      </c>
      <c r="BA1975" t="s">
        <v>104</v>
      </c>
      <c r="BB1975">
        <v>8273</v>
      </c>
      <c r="BC1975">
        <v>0</v>
      </c>
      <c r="BD1975">
        <v>0</v>
      </c>
      <c r="BE1975">
        <v>0</v>
      </c>
      <c r="BF1975" s="134">
        <v>0</v>
      </c>
      <c r="BG1975" s="134">
        <v>0</v>
      </c>
      <c r="BH1975">
        <v>0</v>
      </c>
      <c r="BI1975">
        <v>0</v>
      </c>
      <c r="BJ1975">
        <v>0</v>
      </c>
      <c r="BK1975">
        <v>0</v>
      </c>
      <c r="BL1975">
        <v>0</v>
      </c>
      <c r="BM1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5" s="134">
        <f>Table_PortfolioResourcesYear1[[#This Row],[total Variable Cost]]-Table_PortfolioResourcesYear1[[#This Row],[Total_Cost]]</f>
        <v>0</v>
      </c>
      <c r="BO1975" s="134">
        <f>Table_PortfolioResourcesYear1[[#This Row],[Revenue]]-Table_PortfolioResourcesYear1[[#This Row],[total Variable Cost]]</f>
        <v>0</v>
      </c>
      <c r="BP1975" s="134" t="e">
        <f>(Table_PortfolioResourcesYear1[[#This Row],[Column2]]*1000)/(Table_PortfolioResourcesYear1[[#This Row],[Capacity]]*1000)</f>
        <v>#DIV/0!</v>
      </c>
      <c r="BQ1975" s="134">
        <f t="shared" si="30"/>
        <v>0</v>
      </c>
      <c r="BR1975" s="134" t="e">
        <f>Table_PortfolioResourcesYear1[[#This Row],[Revenue]]*1000/Table_PortfolioResourcesYear1[[#This Row],[Output_MWH_Primary]]</f>
        <v>#DIV/0!</v>
      </c>
      <c r="BS1975" s="134">
        <f>Table_PortfolioResourcesYear1[[#This Row],[Energy_Revenue]]-Table_PortfolioResourcesYear1[[#This Row],[total Variable Cost]]</f>
        <v>0</v>
      </c>
    </row>
    <row r="1976" spans="1:71" x14ac:dyDescent="0.35">
      <c r="A1976" t="s">
        <v>30</v>
      </c>
      <c r="B1976" t="s">
        <v>100</v>
      </c>
      <c r="C1976" t="s">
        <v>151</v>
      </c>
      <c r="D1976" t="s">
        <v>102</v>
      </c>
      <c r="E1976" t="s">
        <v>103</v>
      </c>
      <c r="F1976" t="s">
        <v>456</v>
      </c>
      <c r="G1976" t="s">
        <v>457</v>
      </c>
      <c r="H1976" s="134">
        <v>0</v>
      </c>
      <c r="I1976" s="134">
        <v>0</v>
      </c>
      <c r="J1976" s="134">
        <v>0</v>
      </c>
      <c r="K1976" s="134">
        <v>0</v>
      </c>
      <c r="L1976" s="134">
        <v>0</v>
      </c>
      <c r="M1976" s="134"/>
      <c r="N1976" s="134">
        <v>0</v>
      </c>
      <c r="O1976" s="134">
        <v>0</v>
      </c>
      <c r="P1976" s="134">
        <v>0</v>
      </c>
      <c r="Q1976" s="134">
        <v>0</v>
      </c>
      <c r="R1976" s="134">
        <v>0</v>
      </c>
      <c r="S1976" s="134">
        <v>-1</v>
      </c>
      <c r="T1976" s="134">
        <v>0</v>
      </c>
      <c r="U1976" t="s">
        <v>458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-1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/>
      <c r="AK1976" s="134">
        <v>0</v>
      </c>
      <c r="AM1976">
        <v>0</v>
      </c>
      <c r="AO1976">
        <v>0</v>
      </c>
      <c r="AP1976" t="s">
        <v>459</v>
      </c>
      <c r="AQ1976" t="s">
        <v>435</v>
      </c>
      <c r="AS1976">
        <v>0</v>
      </c>
      <c r="AT1976">
        <v>0</v>
      </c>
      <c r="AU1976">
        <v>2043</v>
      </c>
      <c r="AY1976">
        <v>0</v>
      </c>
      <c r="AZ1976">
        <v>0</v>
      </c>
      <c r="BA1976" t="s">
        <v>104</v>
      </c>
      <c r="BB1976">
        <v>8274</v>
      </c>
      <c r="BC1976">
        <v>0</v>
      </c>
      <c r="BD1976">
        <v>0</v>
      </c>
      <c r="BE1976">
        <v>0</v>
      </c>
      <c r="BF1976" s="134">
        <v>0</v>
      </c>
      <c r="BG1976" s="134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6" s="134">
        <f>Table_PortfolioResourcesYear1[[#This Row],[total Variable Cost]]-Table_PortfolioResourcesYear1[[#This Row],[Total_Cost]]</f>
        <v>0</v>
      </c>
      <c r="BO1976" s="134">
        <f>Table_PortfolioResourcesYear1[[#This Row],[Revenue]]-Table_PortfolioResourcesYear1[[#This Row],[total Variable Cost]]</f>
        <v>0</v>
      </c>
      <c r="BP1976" s="134" t="e">
        <f>(Table_PortfolioResourcesYear1[[#This Row],[Column2]]*1000)/(Table_PortfolioResourcesYear1[[#This Row],[Capacity]]*1000)</f>
        <v>#DIV/0!</v>
      </c>
      <c r="BQ1976" s="134">
        <f t="shared" si="30"/>
        <v>0</v>
      </c>
      <c r="BR1976" s="134" t="e">
        <f>Table_PortfolioResourcesYear1[[#This Row],[Revenue]]*1000/Table_PortfolioResourcesYear1[[#This Row],[Output_MWH_Primary]]</f>
        <v>#DIV/0!</v>
      </c>
      <c r="BS1976" s="134">
        <f>Table_PortfolioResourcesYear1[[#This Row],[Energy_Revenue]]-Table_PortfolioResourcesYear1[[#This Row],[total Variable Cost]]</f>
        <v>0</v>
      </c>
    </row>
    <row r="1977" spans="1:71" x14ac:dyDescent="0.35">
      <c r="A1977" t="s">
        <v>30</v>
      </c>
      <c r="B1977" t="s">
        <v>100</v>
      </c>
      <c r="C1977" t="s">
        <v>151</v>
      </c>
      <c r="D1977" t="s">
        <v>107</v>
      </c>
      <c r="E1977" t="s">
        <v>51</v>
      </c>
      <c r="F1977" t="s">
        <v>456</v>
      </c>
      <c r="G1977" t="s">
        <v>457</v>
      </c>
      <c r="H1977" s="134">
        <v>0</v>
      </c>
      <c r="I1977" s="134">
        <v>0</v>
      </c>
      <c r="J1977" s="134">
        <v>0</v>
      </c>
      <c r="K1977" s="134">
        <v>0</v>
      </c>
      <c r="L1977" s="134">
        <v>0</v>
      </c>
      <c r="M1977" s="134"/>
      <c r="N1977" s="134">
        <v>0</v>
      </c>
      <c r="O1977" s="134">
        <v>0</v>
      </c>
      <c r="P1977" s="134">
        <v>0</v>
      </c>
      <c r="Q1977" s="134">
        <v>0</v>
      </c>
      <c r="R1977" s="134">
        <v>0</v>
      </c>
      <c r="S1977" s="134">
        <v>-1</v>
      </c>
      <c r="T1977" s="134">
        <v>0</v>
      </c>
      <c r="U1977" t="s">
        <v>458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-1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/>
      <c r="AK1977" s="134">
        <v>0</v>
      </c>
      <c r="AM1977">
        <v>0</v>
      </c>
      <c r="AO1977">
        <v>0</v>
      </c>
      <c r="AP1977" t="s">
        <v>459</v>
      </c>
      <c r="AQ1977" t="s">
        <v>435</v>
      </c>
      <c r="AS1977">
        <v>0</v>
      </c>
      <c r="AT1977">
        <v>0</v>
      </c>
      <c r="AU1977">
        <v>2043</v>
      </c>
      <c r="AY1977">
        <v>0</v>
      </c>
      <c r="AZ1977">
        <v>0</v>
      </c>
      <c r="BA1977" t="s">
        <v>104</v>
      </c>
      <c r="BB1977">
        <v>8275</v>
      </c>
      <c r="BC1977">
        <v>0</v>
      </c>
      <c r="BD1977">
        <v>0</v>
      </c>
      <c r="BE1977">
        <v>0</v>
      </c>
      <c r="BF1977" s="134">
        <v>0</v>
      </c>
      <c r="BG1977" s="134">
        <v>0</v>
      </c>
      <c r="BH1977">
        <v>0</v>
      </c>
      <c r="BI1977">
        <v>0</v>
      </c>
      <c r="BJ1977">
        <v>0</v>
      </c>
      <c r="BK1977">
        <v>0</v>
      </c>
      <c r="BL1977">
        <v>0</v>
      </c>
      <c r="BM1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7" s="134">
        <f>Table_PortfolioResourcesYear1[[#This Row],[total Variable Cost]]-Table_PortfolioResourcesYear1[[#This Row],[Total_Cost]]</f>
        <v>0</v>
      </c>
      <c r="BO1977" s="134">
        <f>Table_PortfolioResourcesYear1[[#This Row],[Revenue]]-Table_PortfolioResourcesYear1[[#This Row],[total Variable Cost]]</f>
        <v>0</v>
      </c>
      <c r="BP1977" s="134" t="e">
        <f>(Table_PortfolioResourcesYear1[[#This Row],[Column2]]*1000)/(Table_PortfolioResourcesYear1[[#This Row],[Capacity]]*1000)</f>
        <v>#DIV/0!</v>
      </c>
      <c r="BQ1977" s="134">
        <f t="shared" si="30"/>
        <v>0</v>
      </c>
      <c r="BR1977" s="134" t="e">
        <f>Table_PortfolioResourcesYear1[[#This Row],[Revenue]]*1000/Table_PortfolioResourcesYear1[[#This Row],[Output_MWH_Primary]]</f>
        <v>#DIV/0!</v>
      </c>
      <c r="BS1977" s="134">
        <f>Table_PortfolioResourcesYear1[[#This Row],[Energy_Revenue]]-Table_PortfolioResourcesYear1[[#This Row],[total Variable Cost]]</f>
        <v>0</v>
      </c>
    </row>
    <row r="1978" spans="1:71" x14ac:dyDescent="0.35">
      <c r="A1978" t="s">
        <v>30</v>
      </c>
      <c r="B1978" t="s">
        <v>100</v>
      </c>
      <c r="C1978" t="s">
        <v>151</v>
      </c>
      <c r="D1978" t="s">
        <v>102</v>
      </c>
      <c r="E1978" t="s">
        <v>103</v>
      </c>
      <c r="F1978" t="s">
        <v>460</v>
      </c>
      <c r="G1978" t="s">
        <v>461</v>
      </c>
      <c r="H1978" s="134">
        <v>0</v>
      </c>
      <c r="I1978" s="134">
        <v>0</v>
      </c>
      <c r="J1978" s="134">
        <v>0</v>
      </c>
      <c r="K1978" s="134">
        <v>0</v>
      </c>
      <c r="L1978" s="134">
        <v>0</v>
      </c>
      <c r="M1978" s="134"/>
      <c r="N1978" s="134">
        <v>0</v>
      </c>
      <c r="O1978" s="134">
        <v>0</v>
      </c>
      <c r="P1978" s="134">
        <v>0</v>
      </c>
      <c r="Q1978" s="134">
        <v>0</v>
      </c>
      <c r="R1978" s="134">
        <v>0</v>
      </c>
      <c r="S1978" s="134">
        <v>-1</v>
      </c>
      <c r="T1978" s="134">
        <v>0</v>
      </c>
      <c r="U1978" t="s">
        <v>458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-1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/>
      <c r="AK1978" s="134">
        <v>0</v>
      </c>
      <c r="AM1978">
        <v>0</v>
      </c>
      <c r="AO1978">
        <v>0</v>
      </c>
      <c r="AP1978" t="s">
        <v>459</v>
      </c>
      <c r="AQ1978" t="s">
        <v>435</v>
      </c>
      <c r="AS1978">
        <v>0</v>
      </c>
      <c r="AT1978">
        <v>0</v>
      </c>
      <c r="AU1978">
        <v>2043</v>
      </c>
      <c r="AY1978">
        <v>0</v>
      </c>
      <c r="AZ1978">
        <v>0</v>
      </c>
      <c r="BA1978" t="s">
        <v>104</v>
      </c>
      <c r="BB1978">
        <v>8276</v>
      </c>
      <c r="BC1978">
        <v>0</v>
      </c>
      <c r="BD1978">
        <v>0</v>
      </c>
      <c r="BE1978">
        <v>0</v>
      </c>
      <c r="BF1978" s="134">
        <v>0</v>
      </c>
      <c r="BG1978" s="134">
        <v>0</v>
      </c>
      <c r="BH1978">
        <v>0</v>
      </c>
      <c r="BI1978">
        <v>0</v>
      </c>
      <c r="BJ1978">
        <v>0</v>
      </c>
      <c r="BK1978">
        <v>0</v>
      </c>
      <c r="BL1978">
        <v>0</v>
      </c>
      <c r="BM1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8" s="134">
        <f>Table_PortfolioResourcesYear1[[#This Row],[total Variable Cost]]-Table_PortfolioResourcesYear1[[#This Row],[Total_Cost]]</f>
        <v>0</v>
      </c>
      <c r="BO1978" s="134">
        <f>Table_PortfolioResourcesYear1[[#This Row],[Revenue]]-Table_PortfolioResourcesYear1[[#This Row],[total Variable Cost]]</f>
        <v>0</v>
      </c>
      <c r="BP1978" s="134" t="e">
        <f>(Table_PortfolioResourcesYear1[[#This Row],[Column2]]*1000)/(Table_PortfolioResourcesYear1[[#This Row],[Capacity]]*1000)</f>
        <v>#DIV/0!</v>
      </c>
      <c r="BQ1978" s="134">
        <f t="shared" si="30"/>
        <v>0</v>
      </c>
      <c r="BR1978" s="134" t="e">
        <f>Table_PortfolioResourcesYear1[[#This Row],[Revenue]]*1000/Table_PortfolioResourcesYear1[[#This Row],[Output_MWH_Primary]]</f>
        <v>#DIV/0!</v>
      </c>
      <c r="BS1978" s="134">
        <f>Table_PortfolioResourcesYear1[[#This Row],[Energy_Revenue]]-Table_PortfolioResourcesYear1[[#This Row],[total Variable Cost]]</f>
        <v>0</v>
      </c>
    </row>
    <row r="1979" spans="1:71" x14ac:dyDescent="0.35">
      <c r="A1979" t="s">
        <v>30</v>
      </c>
      <c r="B1979" t="s">
        <v>100</v>
      </c>
      <c r="C1979" t="s">
        <v>151</v>
      </c>
      <c r="D1979" t="s">
        <v>107</v>
      </c>
      <c r="E1979" t="s">
        <v>51</v>
      </c>
      <c r="F1979" t="s">
        <v>460</v>
      </c>
      <c r="G1979" t="s">
        <v>461</v>
      </c>
      <c r="H1979" s="134">
        <v>0</v>
      </c>
      <c r="I1979" s="134">
        <v>0</v>
      </c>
      <c r="J1979" s="134">
        <v>0</v>
      </c>
      <c r="K1979" s="134">
        <v>0</v>
      </c>
      <c r="L1979" s="134">
        <v>0</v>
      </c>
      <c r="M1979" s="134"/>
      <c r="N1979" s="134">
        <v>0</v>
      </c>
      <c r="O1979" s="134">
        <v>0</v>
      </c>
      <c r="P1979" s="134">
        <v>0</v>
      </c>
      <c r="Q1979" s="134">
        <v>0</v>
      </c>
      <c r="R1979" s="134">
        <v>0</v>
      </c>
      <c r="S1979" s="134">
        <v>-1</v>
      </c>
      <c r="T1979" s="134">
        <v>0</v>
      </c>
      <c r="U1979" t="s">
        <v>458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-1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/>
      <c r="AK1979" s="134">
        <v>0</v>
      </c>
      <c r="AM1979">
        <v>0</v>
      </c>
      <c r="AO1979">
        <v>0</v>
      </c>
      <c r="AP1979" t="s">
        <v>459</v>
      </c>
      <c r="AQ1979" t="s">
        <v>435</v>
      </c>
      <c r="AS1979">
        <v>0</v>
      </c>
      <c r="AT1979">
        <v>0</v>
      </c>
      <c r="AU1979">
        <v>2043</v>
      </c>
      <c r="AY1979">
        <v>0</v>
      </c>
      <c r="AZ1979">
        <v>0</v>
      </c>
      <c r="BA1979" t="s">
        <v>104</v>
      </c>
      <c r="BB1979">
        <v>8277</v>
      </c>
      <c r="BC1979">
        <v>0</v>
      </c>
      <c r="BD1979">
        <v>0</v>
      </c>
      <c r="BE1979">
        <v>0</v>
      </c>
      <c r="BF1979" s="134">
        <v>0</v>
      </c>
      <c r="BG1979" s="134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9" s="134">
        <f>Table_PortfolioResourcesYear1[[#This Row],[total Variable Cost]]-Table_PortfolioResourcesYear1[[#This Row],[Total_Cost]]</f>
        <v>0</v>
      </c>
      <c r="BO1979" s="134">
        <f>Table_PortfolioResourcesYear1[[#This Row],[Revenue]]-Table_PortfolioResourcesYear1[[#This Row],[total Variable Cost]]</f>
        <v>0</v>
      </c>
      <c r="BP1979" s="134" t="e">
        <f>(Table_PortfolioResourcesYear1[[#This Row],[Column2]]*1000)/(Table_PortfolioResourcesYear1[[#This Row],[Capacity]]*1000)</f>
        <v>#DIV/0!</v>
      </c>
      <c r="BQ1979" s="134">
        <f t="shared" si="30"/>
        <v>0</v>
      </c>
      <c r="BR1979" s="134" t="e">
        <f>Table_PortfolioResourcesYear1[[#This Row],[Revenue]]*1000/Table_PortfolioResourcesYear1[[#This Row],[Output_MWH_Primary]]</f>
        <v>#DIV/0!</v>
      </c>
      <c r="BS1979" s="134">
        <f>Table_PortfolioResourcesYear1[[#This Row],[Energy_Revenue]]-Table_PortfolioResourcesYear1[[#This Row],[total Variable Cost]]</f>
        <v>0</v>
      </c>
    </row>
    <row r="1980" spans="1:71" x14ac:dyDescent="0.35">
      <c r="A1980" t="s">
        <v>30</v>
      </c>
      <c r="B1980" t="s">
        <v>100</v>
      </c>
      <c r="C1980" t="s">
        <v>151</v>
      </c>
      <c r="D1980" t="s">
        <v>102</v>
      </c>
      <c r="E1980" t="s">
        <v>103</v>
      </c>
      <c r="F1980" t="s">
        <v>462</v>
      </c>
      <c r="G1980" t="s">
        <v>463</v>
      </c>
      <c r="H1980" s="134">
        <v>499.15216064453125</v>
      </c>
      <c r="I1980" s="134">
        <v>577.369873046875</v>
      </c>
      <c r="J1980" s="134">
        <v>279.10867309570313</v>
      </c>
      <c r="K1980" s="134">
        <v>2444992</v>
      </c>
      <c r="L1980" s="134">
        <v>0</v>
      </c>
      <c r="M1980" s="134">
        <v>42.012413024902344</v>
      </c>
      <c r="N1980" s="134">
        <v>40.675991058349609</v>
      </c>
      <c r="O1980" s="134">
        <v>4599.390625</v>
      </c>
      <c r="P1980" s="134">
        <v>0</v>
      </c>
      <c r="Q1980" s="134">
        <v>5.5238118171691895</v>
      </c>
      <c r="R1980" s="134">
        <v>98116.1328125</v>
      </c>
      <c r="S1980" s="134">
        <v>-1</v>
      </c>
      <c r="T1980" s="134">
        <v>17431832</v>
      </c>
      <c r="U1980" t="s">
        <v>458</v>
      </c>
      <c r="V1980">
        <v>17431832</v>
      </c>
      <c r="W1980">
        <v>2444992</v>
      </c>
      <c r="X1980">
        <v>7129.60693359375</v>
      </c>
      <c r="Y1980">
        <v>258.46099853515625</v>
      </c>
      <c r="Z1980">
        <v>125959.984375</v>
      </c>
      <c r="AA1980">
        <v>125959.984375</v>
      </c>
      <c r="AB1980">
        <v>0</v>
      </c>
      <c r="AC1980">
        <v>-1</v>
      </c>
      <c r="AD1980">
        <v>0</v>
      </c>
      <c r="AE1980">
        <v>0</v>
      </c>
      <c r="AF1980">
        <v>944.724365234375</v>
      </c>
      <c r="AG1980">
        <v>16</v>
      </c>
      <c r="AH1980">
        <v>5349</v>
      </c>
      <c r="AI1980">
        <v>0.48341399431228638</v>
      </c>
      <c r="AJ1980">
        <v>51.517543792724609</v>
      </c>
      <c r="AK1980" s="134">
        <v>103664.734375</v>
      </c>
      <c r="AL1980">
        <v>42.3988037109375</v>
      </c>
      <c r="AM1980">
        <v>22295.24609375</v>
      </c>
      <c r="AN1980">
        <v>9.1187400817871094</v>
      </c>
      <c r="AO1980">
        <v>4.4830217361450195</v>
      </c>
      <c r="AP1980" t="s">
        <v>464</v>
      </c>
      <c r="AQ1980" t="s">
        <v>435</v>
      </c>
      <c r="AS1980">
        <v>0</v>
      </c>
      <c r="AT1980">
        <v>0</v>
      </c>
      <c r="AU1980">
        <v>2043</v>
      </c>
      <c r="AY1980">
        <v>0</v>
      </c>
      <c r="AZ1980">
        <v>0</v>
      </c>
      <c r="BA1980" t="s">
        <v>104</v>
      </c>
      <c r="BB1980">
        <v>8278</v>
      </c>
      <c r="BC1980">
        <v>577.369873046875</v>
      </c>
      <c r="BD1980">
        <v>49.065479278564453</v>
      </c>
      <c r="BE1980">
        <v>29.152229309082031</v>
      </c>
      <c r="BF1980" s="134">
        <v>2444992</v>
      </c>
      <c r="BG1980" s="134">
        <v>718.57342529296875</v>
      </c>
      <c r="BH1980">
        <v>3880.8173828125</v>
      </c>
      <c r="BI1980">
        <v>0</v>
      </c>
      <c r="BJ1980">
        <v>0</v>
      </c>
      <c r="BK1980">
        <v>0</v>
      </c>
      <c r="BL1980">
        <v>0</v>
      </c>
      <c r="BM1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3664.73082447052</v>
      </c>
      <c r="BN1980" s="134">
        <f>Table_PortfolioResourcesYear1[[#This Row],[total Variable Cost]]-Table_PortfolioResourcesYear1[[#This Row],[Total_Cost]]</f>
        <v>-3.5505294799804688E-3</v>
      </c>
      <c r="BO1980" s="134">
        <f>Table_PortfolioResourcesYear1[[#This Row],[Revenue]]-Table_PortfolioResourcesYear1[[#This Row],[total Variable Cost]]</f>
        <v>22295.25355052948</v>
      </c>
      <c r="BP1980" s="134">
        <f>(Table_PortfolioResourcesYear1[[#This Row],[Column2]]*1000)/(Table_PortfolioResourcesYear1[[#This Row],[Capacity]]*1000)</f>
        <v>38.615200742764408</v>
      </c>
      <c r="BQ1980" s="134">
        <f t="shared" si="30"/>
        <v>0</v>
      </c>
      <c r="BR1980" s="134">
        <f>Table_PortfolioResourcesYear1[[#This Row],[Revenue]]*1000/Table_PortfolioResourcesYear1[[#This Row],[Output_MWH_Primary]]</f>
        <v>51.517544587057955</v>
      </c>
      <c r="BS1980" s="134">
        <f>Table_PortfolioResourcesYear1[[#This Row],[Energy_Revenue]]-Table_PortfolioResourcesYear1[[#This Row],[total Variable Cost]]</f>
        <v>22295.25355052948</v>
      </c>
    </row>
    <row r="1981" spans="1:71" x14ac:dyDescent="0.35">
      <c r="A1981" t="s">
        <v>30</v>
      </c>
      <c r="B1981" t="s">
        <v>100</v>
      </c>
      <c r="C1981" t="s">
        <v>151</v>
      </c>
      <c r="D1981" t="s">
        <v>107</v>
      </c>
      <c r="E1981" t="s">
        <v>51</v>
      </c>
      <c r="F1981" t="s">
        <v>462</v>
      </c>
      <c r="G1981" t="s">
        <v>463</v>
      </c>
      <c r="H1981" s="134">
        <v>499.15216064453125</v>
      </c>
      <c r="I1981" s="134">
        <v>577.369873046875</v>
      </c>
      <c r="J1981" s="134">
        <v>279.10867309570313</v>
      </c>
      <c r="K1981" s="134">
        <v>2444992</v>
      </c>
      <c r="L1981" s="134">
        <v>0</v>
      </c>
      <c r="M1981" s="134">
        <v>42.012413024902344</v>
      </c>
      <c r="N1981" s="134">
        <v>40.675991058349609</v>
      </c>
      <c r="O1981" s="134">
        <v>4599.390625</v>
      </c>
      <c r="P1981" s="134">
        <v>0</v>
      </c>
      <c r="Q1981" s="134">
        <v>5.5238118171691895</v>
      </c>
      <c r="R1981" s="134">
        <v>98116.1328125</v>
      </c>
      <c r="S1981" s="134">
        <v>-1</v>
      </c>
      <c r="T1981" s="134">
        <v>17431832</v>
      </c>
      <c r="U1981" t="s">
        <v>458</v>
      </c>
      <c r="V1981">
        <v>17431832</v>
      </c>
      <c r="W1981">
        <v>2444992</v>
      </c>
      <c r="X1981">
        <v>7129.60693359375</v>
      </c>
      <c r="Y1981">
        <v>258.46099853515625</v>
      </c>
      <c r="Z1981">
        <v>125959.984375</v>
      </c>
      <c r="AA1981">
        <v>125959.984375</v>
      </c>
      <c r="AB1981">
        <v>0</v>
      </c>
      <c r="AC1981">
        <v>-1</v>
      </c>
      <c r="AD1981">
        <v>0</v>
      </c>
      <c r="AE1981">
        <v>0</v>
      </c>
      <c r="AF1981">
        <v>944.724365234375</v>
      </c>
      <c r="AG1981">
        <v>16</v>
      </c>
      <c r="AH1981">
        <v>5349</v>
      </c>
      <c r="AI1981">
        <v>0.48341399431228638</v>
      </c>
      <c r="AJ1981">
        <v>51.517543792724609</v>
      </c>
      <c r="AK1981" s="134">
        <v>103664.734375</v>
      </c>
      <c r="AL1981">
        <v>42.3988037109375</v>
      </c>
      <c r="AM1981">
        <v>22295.24609375</v>
      </c>
      <c r="AN1981">
        <v>9.1187400817871094</v>
      </c>
      <c r="AO1981">
        <v>4.4830217361450195</v>
      </c>
      <c r="AP1981" t="s">
        <v>464</v>
      </c>
      <c r="AQ1981" t="s">
        <v>435</v>
      </c>
      <c r="AS1981">
        <v>0</v>
      </c>
      <c r="AT1981">
        <v>0</v>
      </c>
      <c r="AU1981">
        <v>2043</v>
      </c>
      <c r="AY1981">
        <v>0</v>
      </c>
      <c r="AZ1981">
        <v>0</v>
      </c>
      <c r="BA1981" t="s">
        <v>104</v>
      </c>
      <c r="BB1981">
        <v>8279</v>
      </c>
      <c r="BC1981">
        <v>577.369873046875</v>
      </c>
      <c r="BD1981">
        <v>49.065479278564453</v>
      </c>
      <c r="BE1981">
        <v>29.152229309082031</v>
      </c>
      <c r="BF1981" s="134">
        <v>2444992</v>
      </c>
      <c r="BG1981" s="134">
        <v>718.57342529296875</v>
      </c>
      <c r="BH1981">
        <v>3880.8173828125</v>
      </c>
      <c r="BI1981">
        <v>0</v>
      </c>
      <c r="BJ1981">
        <v>0</v>
      </c>
      <c r="BK1981">
        <v>0</v>
      </c>
      <c r="BL1981">
        <v>0</v>
      </c>
      <c r="BM1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3664.73082447052</v>
      </c>
      <c r="BN1981" s="134">
        <f>Table_PortfolioResourcesYear1[[#This Row],[total Variable Cost]]-Table_PortfolioResourcesYear1[[#This Row],[Total_Cost]]</f>
        <v>-3.5505294799804688E-3</v>
      </c>
      <c r="BO1981" s="134">
        <f>Table_PortfolioResourcesYear1[[#This Row],[Revenue]]-Table_PortfolioResourcesYear1[[#This Row],[total Variable Cost]]</f>
        <v>22295.25355052948</v>
      </c>
      <c r="BP1981" s="134">
        <f>(Table_PortfolioResourcesYear1[[#This Row],[Column2]]*1000)/(Table_PortfolioResourcesYear1[[#This Row],[Capacity]]*1000)</f>
        <v>38.615200742764408</v>
      </c>
      <c r="BQ1981" s="134">
        <f t="shared" si="30"/>
        <v>0</v>
      </c>
      <c r="BR1981" s="134">
        <f>Table_PortfolioResourcesYear1[[#This Row],[Revenue]]*1000/Table_PortfolioResourcesYear1[[#This Row],[Output_MWH_Primary]]</f>
        <v>51.517544587057955</v>
      </c>
      <c r="BS1981" s="134">
        <f>Table_PortfolioResourcesYear1[[#This Row],[Energy_Revenue]]-Table_PortfolioResourcesYear1[[#This Row],[total Variable Cost]]</f>
        <v>22295.25355052948</v>
      </c>
    </row>
    <row r="1982" spans="1:71" x14ac:dyDescent="0.35">
      <c r="A1982" t="s">
        <v>30</v>
      </c>
      <c r="B1982" t="s">
        <v>100</v>
      </c>
      <c r="C1982" t="s">
        <v>151</v>
      </c>
      <c r="D1982" t="s">
        <v>102</v>
      </c>
      <c r="E1982" t="s">
        <v>103</v>
      </c>
      <c r="F1982" t="s">
        <v>465</v>
      </c>
      <c r="G1982" t="s">
        <v>466</v>
      </c>
      <c r="H1982" s="134">
        <v>0</v>
      </c>
      <c r="I1982" s="134">
        <v>0</v>
      </c>
      <c r="J1982" s="134">
        <v>0</v>
      </c>
      <c r="K1982" s="134">
        <v>0</v>
      </c>
      <c r="L1982" s="134">
        <v>0</v>
      </c>
      <c r="M1982" s="134"/>
      <c r="N1982" s="134">
        <v>0</v>
      </c>
      <c r="O1982" s="134">
        <v>0</v>
      </c>
      <c r="P1982" s="134">
        <v>0</v>
      </c>
      <c r="Q1982" s="134">
        <v>0</v>
      </c>
      <c r="R1982" s="134">
        <v>0</v>
      </c>
      <c r="S1982" s="134">
        <v>-1</v>
      </c>
      <c r="T1982" s="134">
        <v>0</v>
      </c>
      <c r="U1982" t="s">
        <v>458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-1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/>
      <c r="AK1982" s="134">
        <v>0</v>
      </c>
      <c r="AM1982">
        <v>0</v>
      </c>
      <c r="AO1982">
        <v>0</v>
      </c>
      <c r="AP1982" t="s">
        <v>467</v>
      </c>
      <c r="AQ1982" t="s">
        <v>435</v>
      </c>
      <c r="AS1982">
        <v>0</v>
      </c>
      <c r="AT1982">
        <v>0</v>
      </c>
      <c r="AU1982">
        <v>2043</v>
      </c>
      <c r="AY1982">
        <v>0</v>
      </c>
      <c r="AZ1982">
        <v>0</v>
      </c>
      <c r="BA1982" t="s">
        <v>104</v>
      </c>
      <c r="BB1982">
        <v>8280</v>
      </c>
      <c r="BC1982">
        <v>0</v>
      </c>
      <c r="BD1982">
        <v>0</v>
      </c>
      <c r="BE1982">
        <v>0</v>
      </c>
      <c r="BF1982" s="134">
        <v>0</v>
      </c>
      <c r="BG1982" s="134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  <c r="BM1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2" s="134">
        <f>Table_PortfolioResourcesYear1[[#This Row],[total Variable Cost]]-Table_PortfolioResourcesYear1[[#This Row],[Total_Cost]]</f>
        <v>0</v>
      </c>
      <c r="BO1982" s="134">
        <f>Table_PortfolioResourcesYear1[[#This Row],[Revenue]]-Table_PortfolioResourcesYear1[[#This Row],[total Variable Cost]]</f>
        <v>0</v>
      </c>
      <c r="BP1982" s="134" t="e">
        <f>(Table_PortfolioResourcesYear1[[#This Row],[Column2]]*1000)/(Table_PortfolioResourcesYear1[[#This Row],[Capacity]]*1000)</f>
        <v>#DIV/0!</v>
      </c>
      <c r="BQ1982" s="134">
        <f t="shared" si="30"/>
        <v>0</v>
      </c>
      <c r="BR1982" s="134" t="e">
        <f>Table_PortfolioResourcesYear1[[#This Row],[Revenue]]*1000/Table_PortfolioResourcesYear1[[#This Row],[Output_MWH_Primary]]</f>
        <v>#DIV/0!</v>
      </c>
      <c r="BS1982" s="134">
        <f>Table_PortfolioResourcesYear1[[#This Row],[Energy_Revenue]]-Table_PortfolioResourcesYear1[[#This Row],[total Variable Cost]]</f>
        <v>0</v>
      </c>
    </row>
    <row r="1983" spans="1:71" x14ac:dyDescent="0.35">
      <c r="A1983" t="s">
        <v>30</v>
      </c>
      <c r="B1983" t="s">
        <v>100</v>
      </c>
      <c r="C1983" t="s">
        <v>151</v>
      </c>
      <c r="D1983" t="s">
        <v>107</v>
      </c>
      <c r="E1983" t="s">
        <v>51</v>
      </c>
      <c r="F1983" t="s">
        <v>465</v>
      </c>
      <c r="G1983" t="s">
        <v>466</v>
      </c>
      <c r="H1983" s="134">
        <v>0</v>
      </c>
      <c r="I1983" s="134">
        <v>0</v>
      </c>
      <c r="J1983" s="134">
        <v>0</v>
      </c>
      <c r="K1983" s="134">
        <v>0</v>
      </c>
      <c r="L1983" s="134">
        <v>0</v>
      </c>
      <c r="M1983" s="134"/>
      <c r="N1983" s="134">
        <v>0</v>
      </c>
      <c r="O1983" s="134">
        <v>0</v>
      </c>
      <c r="P1983" s="134">
        <v>0</v>
      </c>
      <c r="Q1983" s="134">
        <v>0</v>
      </c>
      <c r="R1983" s="134">
        <v>0</v>
      </c>
      <c r="S1983" s="134">
        <v>-1</v>
      </c>
      <c r="T1983" s="134">
        <v>0</v>
      </c>
      <c r="U1983" t="s">
        <v>458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-1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/>
      <c r="AK1983" s="134">
        <v>0</v>
      </c>
      <c r="AM1983">
        <v>0</v>
      </c>
      <c r="AO1983">
        <v>0</v>
      </c>
      <c r="AP1983" t="s">
        <v>467</v>
      </c>
      <c r="AQ1983" t="s">
        <v>435</v>
      </c>
      <c r="AS1983">
        <v>0</v>
      </c>
      <c r="AT1983">
        <v>0</v>
      </c>
      <c r="AU1983">
        <v>2043</v>
      </c>
      <c r="AY1983">
        <v>0</v>
      </c>
      <c r="AZ1983">
        <v>0</v>
      </c>
      <c r="BA1983" t="s">
        <v>104</v>
      </c>
      <c r="BB1983">
        <v>8281</v>
      </c>
      <c r="BC1983">
        <v>0</v>
      </c>
      <c r="BD1983">
        <v>0</v>
      </c>
      <c r="BE1983">
        <v>0</v>
      </c>
      <c r="BF1983" s="134">
        <v>0</v>
      </c>
      <c r="BG1983" s="134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  <c r="BM1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3" s="134">
        <f>Table_PortfolioResourcesYear1[[#This Row],[total Variable Cost]]-Table_PortfolioResourcesYear1[[#This Row],[Total_Cost]]</f>
        <v>0</v>
      </c>
      <c r="BO1983" s="134">
        <f>Table_PortfolioResourcesYear1[[#This Row],[Revenue]]-Table_PortfolioResourcesYear1[[#This Row],[total Variable Cost]]</f>
        <v>0</v>
      </c>
      <c r="BP1983" s="134" t="e">
        <f>(Table_PortfolioResourcesYear1[[#This Row],[Column2]]*1000)/(Table_PortfolioResourcesYear1[[#This Row],[Capacity]]*1000)</f>
        <v>#DIV/0!</v>
      </c>
      <c r="BQ1983" s="134">
        <f t="shared" si="30"/>
        <v>0</v>
      </c>
      <c r="BR1983" s="134" t="e">
        <f>Table_PortfolioResourcesYear1[[#This Row],[Revenue]]*1000/Table_PortfolioResourcesYear1[[#This Row],[Output_MWH_Primary]]</f>
        <v>#DIV/0!</v>
      </c>
      <c r="BS1983" s="134">
        <f>Table_PortfolioResourcesYear1[[#This Row],[Energy_Revenue]]-Table_PortfolioResourcesYear1[[#This Row],[total Variable Cost]]</f>
        <v>0</v>
      </c>
    </row>
    <row r="1984" spans="1:71" x14ac:dyDescent="0.35">
      <c r="A1984" t="s">
        <v>30</v>
      </c>
      <c r="B1984" t="s">
        <v>100</v>
      </c>
      <c r="C1984" t="s">
        <v>151</v>
      </c>
      <c r="D1984" t="s">
        <v>102</v>
      </c>
      <c r="E1984" t="s">
        <v>103</v>
      </c>
      <c r="F1984" t="s">
        <v>468</v>
      </c>
      <c r="G1984" t="s">
        <v>469</v>
      </c>
      <c r="H1984" s="134">
        <v>0</v>
      </c>
      <c r="I1984" s="134">
        <v>0</v>
      </c>
      <c r="J1984" s="134">
        <v>0</v>
      </c>
      <c r="K1984" s="134">
        <v>0</v>
      </c>
      <c r="L1984" s="134">
        <v>0</v>
      </c>
      <c r="M1984" s="134"/>
      <c r="N1984" s="134">
        <v>0</v>
      </c>
      <c r="O1984" s="134">
        <v>0</v>
      </c>
      <c r="P1984" s="134">
        <v>0</v>
      </c>
      <c r="Q1984" s="134">
        <v>0</v>
      </c>
      <c r="R1984" s="134">
        <v>0</v>
      </c>
      <c r="S1984" s="134">
        <v>-1</v>
      </c>
      <c r="T1984" s="134">
        <v>0</v>
      </c>
      <c r="U1984" t="s">
        <v>458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-1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/>
      <c r="AK1984" s="134">
        <v>0</v>
      </c>
      <c r="AM1984">
        <v>0</v>
      </c>
      <c r="AO1984">
        <v>0</v>
      </c>
      <c r="AP1984" t="s">
        <v>467</v>
      </c>
      <c r="AQ1984" t="s">
        <v>435</v>
      </c>
      <c r="AS1984">
        <v>0</v>
      </c>
      <c r="AT1984">
        <v>0</v>
      </c>
      <c r="AU1984">
        <v>2043</v>
      </c>
      <c r="AY1984">
        <v>0</v>
      </c>
      <c r="AZ1984">
        <v>0</v>
      </c>
      <c r="BA1984" t="s">
        <v>104</v>
      </c>
      <c r="BB1984">
        <v>8282</v>
      </c>
      <c r="BC1984">
        <v>0</v>
      </c>
      <c r="BD1984">
        <v>0</v>
      </c>
      <c r="BE1984">
        <v>0</v>
      </c>
      <c r="BF1984" s="134">
        <v>0</v>
      </c>
      <c r="BG1984" s="134">
        <v>0</v>
      </c>
      <c r="BH1984">
        <v>0</v>
      </c>
      <c r="BI1984">
        <v>0</v>
      </c>
      <c r="BJ1984">
        <v>0</v>
      </c>
      <c r="BK1984">
        <v>0</v>
      </c>
      <c r="BL1984">
        <v>0</v>
      </c>
      <c r="BM1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4" s="134">
        <f>Table_PortfolioResourcesYear1[[#This Row],[total Variable Cost]]-Table_PortfolioResourcesYear1[[#This Row],[Total_Cost]]</f>
        <v>0</v>
      </c>
      <c r="BO1984" s="134">
        <f>Table_PortfolioResourcesYear1[[#This Row],[Revenue]]-Table_PortfolioResourcesYear1[[#This Row],[total Variable Cost]]</f>
        <v>0</v>
      </c>
      <c r="BP1984" s="134" t="e">
        <f>(Table_PortfolioResourcesYear1[[#This Row],[Column2]]*1000)/(Table_PortfolioResourcesYear1[[#This Row],[Capacity]]*1000)</f>
        <v>#DIV/0!</v>
      </c>
      <c r="BQ1984" s="134">
        <f t="shared" si="30"/>
        <v>0</v>
      </c>
      <c r="BR1984" s="134" t="e">
        <f>Table_PortfolioResourcesYear1[[#This Row],[Revenue]]*1000/Table_PortfolioResourcesYear1[[#This Row],[Output_MWH_Primary]]</f>
        <v>#DIV/0!</v>
      </c>
      <c r="BS1984" s="134">
        <f>Table_PortfolioResourcesYear1[[#This Row],[Energy_Revenue]]-Table_PortfolioResourcesYear1[[#This Row],[total Variable Cost]]</f>
        <v>0</v>
      </c>
    </row>
    <row r="1985" spans="1:71" x14ac:dyDescent="0.35">
      <c r="A1985" t="s">
        <v>30</v>
      </c>
      <c r="B1985" t="s">
        <v>100</v>
      </c>
      <c r="C1985" t="s">
        <v>151</v>
      </c>
      <c r="D1985" t="s">
        <v>107</v>
      </c>
      <c r="E1985" t="s">
        <v>51</v>
      </c>
      <c r="F1985" t="s">
        <v>468</v>
      </c>
      <c r="G1985" t="s">
        <v>469</v>
      </c>
      <c r="H1985" s="134">
        <v>0</v>
      </c>
      <c r="I1985" s="134">
        <v>0</v>
      </c>
      <c r="J1985" s="134">
        <v>0</v>
      </c>
      <c r="K1985" s="134">
        <v>0</v>
      </c>
      <c r="L1985" s="134">
        <v>0</v>
      </c>
      <c r="M1985" s="134"/>
      <c r="N1985" s="134">
        <v>0</v>
      </c>
      <c r="O1985" s="134">
        <v>0</v>
      </c>
      <c r="P1985" s="134">
        <v>0</v>
      </c>
      <c r="Q1985" s="134">
        <v>0</v>
      </c>
      <c r="R1985" s="134">
        <v>0</v>
      </c>
      <c r="S1985" s="134">
        <v>-1</v>
      </c>
      <c r="T1985" s="134">
        <v>0</v>
      </c>
      <c r="U1985" t="s">
        <v>458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-1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/>
      <c r="AK1985" s="134">
        <v>0</v>
      </c>
      <c r="AM1985">
        <v>0</v>
      </c>
      <c r="AO1985">
        <v>0</v>
      </c>
      <c r="AP1985" t="s">
        <v>467</v>
      </c>
      <c r="AQ1985" t="s">
        <v>435</v>
      </c>
      <c r="AS1985">
        <v>0</v>
      </c>
      <c r="AT1985">
        <v>0</v>
      </c>
      <c r="AU1985">
        <v>2043</v>
      </c>
      <c r="AY1985">
        <v>0</v>
      </c>
      <c r="AZ1985">
        <v>0</v>
      </c>
      <c r="BA1985" t="s">
        <v>104</v>
      </c>
      <c r="BB1985">
        <v>8283</v>
      </c>
      <c r="BC1985">
        <v>0</v>
      </c>
      <c r="BD1985">
        <v>0</v>
      </c>
      <c r="BE1985">
        <v>0</v>
      </c>
      <c r="BF1985" s="134">
        <v>0</v>
      </c>
      <c r="BG1985" s="134">
        <v>0</v>
      </c>
      <c r="BH1985">
        <v>0</v>
      </c>
      <c r="BI1985">
        <v>0</v>
      </c>
      <c r="BJ1985">
        <v>0</v>
      </c>
      <c r="BK1985">
        <v>0</v>
      </c>
      <c r="BL1985">
        <v>0</v>
      </c>
      <c r="BM1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5" s="134">
        <f>Table_PortfolioResourcesYear1[[#This Row],[total Variable Cost]]-Table_PortfolioResourcesYear1[[#This Row],[Total_Cost]]</f>
        <v>0</v>
      </c>
      <c r="BO1985" s="134">
        <f>Table_PortfolioResourcesYear1[[#This Row],[Revenue]]-Table_PortfolioResourcesYear1[[#This Row],[total Variable Cost]]</f>
        <v>0</v>
      </c>
      <c r="BP1985" s="134" t="e">
        <f>(Table_PortfolioResourcesYear1[[#This Row],[Column2]]*1000)/(Table_PortfolioResourcesYear1[[#This Row],[Capacity]]*1000)</f>
        <v>#DIV/0!</v>
      </c>
      <c r="BQ1985" s="134">
        <f t="shared" si="30"/>
        <v>0</v>
      </c>
      <c r="BR1985" s="134" t="e">
        <f>Table_PortfolioResourcesYear1[[#This Row],[Revenue]]*1000/Table_PortfolioResourcesYear1[[#This Row],[Output_MWH_Primary]]</f>
        <v>#DIV/0!</v>
      </c>
      <c r="BS1985" s="134">
        <f>Table_PortfolioResourcesYear1[[#This Row],[Energy_Revenue]]-Table_PortfolioResourcesYear1[[#This Row],[total Variable Cost]]</f>
        <v>0</v>
      </c>
    </row>
    <row r="1986" spans="1:71" x14ac:dyDescent="0.35">
      <c r="A1986" t="s">
        <v>30</v>
      </c>
      <c r="B1986" t="s">
        <v>100</v>
      </c>
      <c r="C1986" t="s">
        <v>151</v>
      </c>
      <c r="D1986" t="s">
        <v>102</v>
      </c>
      <c r="E1986" t="s">
        <v>103</v>
      </c>
      <c r="F1986" t="s">
        <v>470</v>
      </c>
      <c r="G1986" t="s">
        <v>471</v>
      </c>
      <c r="H1986" s="134">
        <v>0</v>
      </c>
      <c r="I1986" s="134">
        <v>0</v>
      </c>
      <c r="J1986" s="134">
        <v>0</v>
      </c>
      <c r="K1986" s="134">
        <v>0</v>
      </c>
      <c r="L1986" s="134">
        <v>0</v>
      </c>
      <c r="M1986" s="134"/>
      <c r="N1986" s="134">
        <v>0</v>
      </c>
      <c r="O1986" s="134">
        <v>0</v>
      </c>
      <c r="P1986" s="134">
        <v>0</v>
      </c>
      <c r="Q1986" s="134">
        <v>0</v>
      </c>
      <c r="R1986" s="134">
        <v>0</v>
      </c>
      <c r="S1986" s="134">
        <v>-1</v>
      </c>
      <c r="T1986" s="134">
        <v>0</v>
      </c>
      <c r="U1986" t="s">
        <v>472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-1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/>
      <c r="AK1986" s="134">
        <v>0</v>
      </c>
      <c r="AM1986">
        <v>0</v>
      </c>
      <c r="AO1986">
        <v>0</v>
      </c>
      <c r="AP1986" t="s">
        <v>473</v>
      </c>
      <c r="AQ1986" t="s">
        <v>435</v>
      </c>
      <c r="AS1986">
        <v>0</v>
      </c>
      <c r="AT1986">
        <v>0</v>
      </c>
      <c r="AU1986">
        <v>2043</v>
      </c>
      <c r="AY1986">
        <v>0</v>
      </c>
      <c r="AZ1986">
        <v>0</v>
      </c>
      <c r="BA1986" t="s">
        <v>104</v>
      </c>
      <c r="BB1986">
        <v>8284</v>
      </c>
      <c r="BC1986">
        <v>0</v>
      </c>
      <c r="BD1986">
        <v>0</v>
      </c>
      <c r="BE1986">
        <v>0</v>
      </c>
      <c r="BF1986" s="134">
        <v>0</v>
      </c>
      <c r="BG1986" s="134">
        <v>0</v>
      </c>
      <c r="BH1986">
        <v>0</v>
      </c>
      <c r="BI1986">
        <v>0</v>
      </c>
      <c r="BJ1986">
        <v>0</v>
      </c>
      <c r="BK1986">
        <v>0</v>
      </c>
      <c r="BL1986">
        <v>0</v>
      </c>
      <c r="BM1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6" s="134">
        <f>Table_PortfolioResourcesYear1[[#This Row],[total Variable Cost]]-Table_PortfolioResourcesYear1[[#This Row],[Total_Cost]]</f>
        <v>0</v>
      </c>
      <c r="BO1986" s="134">
        <f>Table_PortfolioResourcesYear1[[#This Row],[Revenue]]-Table_PortfolioResourcesYear1[[#This Row],[total Variable Cost]]</f>
        <v>0</v>
      </c>
      <c r="BP1986" s="134" t="e">
        <f>(Table_PortfolioResourcesYear1[[#This Row],[Column2]]*1000)/(Table_PortfolioResourcesYear1[[#This Row],[Capacity]]*1000)</f>
        <v>#DIV/0!</v>
      </c>
      <c r="BQ1986" s="134">
        <f t="shared" ref="BQ1986:BQ2049" si="31">BV1986/200000</f>
        <v>0</v>
      </c>
      <c r="BR1986" s="134" t="e">
        <f>Table_PortfolioResourcesYear1[[#This Row],[Revenue]]*1000/Table_PortfolioResourcesYear1[[#This Row],[Output_MWH_Primary]]</f>
        <v>#DIV/0!</v>
      </c>
      <c r="BS1986" s="134">
        <f>Table_PortfolioResourcesYear1[[#This Row],[Energy_Revenue]]-Table_PortfolioResourcesYear1[[#This Row],[total Variable Cost]]</f>
        <v>0</v>
      </c>
    </row>
    <row r="1987" spans="1:71" x14ac:dyDescent="0.35">
      <c r="A1987" t="s">
        <v>30</v>
      </c>
      <c r="B1987" t="s">
        <v>100</v>
      </c>
      <c r="C1987" t="s">
        <v>151</v>
      </c>
      <c r="D1987" t="s">
        <v>107</v>
      </c>
      <c r="E1987" t="s">
        <v>51</v>
      </c>
      <c r="F1987" t="s">
        <v>470</v>
      </c>
      <c r="G1987" t="s">
        <v>471</v>
      </c>
      <c r="H1987" s="134">
        <v>0</v>
      </c>
      <c r="I1987" s="134">
        <v>0</v>
      </c>
      <c r="J1987" s="134">
        <v>0</v>
      </c>
      <c r="K1987" s="134">
        <v>0</v>
      </c>
      <c r="L1987" s="134">
        <v>0</v>
      </c>
      <c r="M1987" s="134"/>
      <c r="N1987" s="134">
        <v>0</v>
      </c>
      <c r="O1987" s="134">
        <v>0</v>
      </c>
      <c r="P1987" s="134">
        <v>0</v>
      </c>
      <c r="Q1987" s="134">
        <v>0</v>
      </c>
      <c r="R1987" s="134">
        <v>0</v>
      </c>
      <c r="S1987" s="134">
        <v>-1</v>
      </c>
      <c r="T1987" s="134">
        <v>0</v>
      </c>
      <c r="U1987" t="s">
        <v>472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-1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/>
      <c r="AK1987" s="134">
        <v>0</v>
      </c>
      <c r="AM1987">
        <v>0</v>
      </c>
      <c r="AO1987">
        <v>0</v>
      </c>
      <c r="AP1987" t="s">
        <v>473</v>
      </c>
      <c r="AQ1987" t="s">
        <v>435</v>
      </c>
      <c r="AS1987">
        <v>0</v>
      </c>
      <c r="AT1987">
        <v>0</v>
      </c>
      <c r="AU1987">
        <v>2043</v>
      </c>
      <c r="AY1987">
        <v>0</v>
      </c>
      <c r="AZ1987">
        <v>0</v>
      </c>
      <c r="BA1987" t="s">
        <v>104</v>
      </c>
      <c r="BB1987">
        <v>8285</v>
      </c>
      <c r="BC1987">
        <v>0</v>
      </c>
      <c r="BD1987">
        <v>0</v>
      </c>
      <c r="BE1987">
        <v>0</v>
      </c>
      <c r="BF1987" s="134">
        <v>0</v>
      </c>
      <c r="BG1987" s="134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7" s="134">
        <f>Table_PortfolioResourcesYear1[[#This Row],[total Variable Cost]]-Table_PortfolioResourcesYear1[[#This Row],[Total_Cost]]</f>
        <v>0</v>
      </c>
      <c r="BO1987" s="134">
        <f>Table_PortfolioResourcesYear1[[#This Row],[Revenue]]-Table_PortfolioResourcesYear1[[#This Row],[total Variable Cost]]</f>
        <v>0</v>
      </c>
      <c r="BP1987" s="134" t="e">
        <f>(Table_PortfolioResourcesYear1[[#This Row],[Column2]]*1000)/(Table_PortfolioResourcesYear1[[#This Row],[Capacity]]*1000)</f>
        <v>#DIV/0!</v>
      </c>
      <c r="BQ1987" s="134">
        <f t="shared" si="31"/>
        <v>0</v>
      </c>
      <c r="BR1987" s="134" t="e">
        <f>Table_PortfolioResourcesYear1[[#This Row],[Revenue]]*1000/Table_PortfolioResourcesYear1[[#This Row],[Output_MWH_Primary]]</f>
        <v>#DIV/0!</v>
      </c>
      <c r="BS1987" s="134">
        <f>Table_PortfolioResourcesYear1[[#This Row],[Energy_Revenue]]-Table_PortfolioResourcesYear1[[#This Row],[total Variable Cost]]</f>
        <v>0</v>
      </c>
    </row>
    <row r="1988" spans="1:71" x14ac:dyDescent="0.35">
      <c r="A1988" t="s">
        <v>30</v>
      </c>
      <c r="B1988" t="s">
        <v>100</v>
      </c>
      <c r="C1988" t="s">
        <v>151</v>
      </c>
      <c r="D1988" t="s">
        <v>102</v>
      </c>
      <c r="E1988" t="s">
        <v>103</v>
      </c>
      <c r="F1988" t="s">
        <v>474</v>
      </c>
      <c r="G1988" t="s">
        <v>475</v>
      </c>
      <c r="H1988" s="134">
        <v>16.579034805297852</v>
      </c>
      <c r="I1988" s="134">
        <v>55.000053405761719</v>
      </c>
      <c r="J1988" s="134">
        <v>16.579034805297852</v>
      </c>
      <c r="K1988" s="134">
        <v>145232.34375</v>
      </c>
      <c r="L1988" s="134">
        <v>0</v>
      </c>
      <c r="M1988" s="134">
        <v>2.2232966423034668</v>
      </c>
      <c r="N1988" s="134">
        <v>2.3344626426696777</v>
      </c>
      <c r="O1988" s="134">
        <v>322.89456176757813</v>
      </c>
      <c r="P1988" s="134">
        <v>0</v>
      </c>
      <c r="Q1988" s="134">
        <v>0</v>
      </c>
      <c r="R1988" s="134">
        <v>0</v>
      </c>
      <c r="S1988" s="134">
        <v>-1</v>
      </c>
      <c r="T1988" s="134">
        <v>0</v>
      </c>
      <c r="U1988" t="s">
        <v>472</v>
      </c>
      <c r="V1988">
        <v>0</v>
      </c>
      <c r="W1988">
        <v>145232.34375</v>
      </c>
      <c r="X1988">
        <v>0</v>
      </c>
      <c r="Y1988">
        <v>16.579034805297852</v>
      </c>
      <c r="Z1988">
        <v>6450.9892578125</v>
      </c>
      <c r="AA1988">
        <v>6450.9892578125</v>
      </c>
      <c r="AB1988">
        <v>0</v>
      </c>
      <c r="AC1988">
        <v>-1</v>
      </c>
      <c r="AD1988">
        <v>0</v>
      </c>
      <c r="AE1988">
        <v>0</v>
      </c>
      <c r="AF1988">
        <v>0</v>
      </c>
      <c r="AG1988">
        <v>14</v>
      </c>
      <c r="AH1988">
        <v>8723</v>
      </c>
      <c r="AI1988">
        <v>0.30143669247627258</v>
      </c>
      <c r="AJ1988">
        <v>44.418407440185547</v>
      </c>
      <c r="AK1988" s="134">
        <v>322.89456176757813</v>
      </c>
      <c r="AL1988">
        <v>2.2232966423034668</v>
      </c>
      <c r="AM1988">
        <v>6128.0947265625</v>
      </c>
      <c r="AN1988">
        <v>42.195110321044922</v>
      </c>
      <c r="AO1988">
        <v>0</v>
      </c>
      <c r="AP1988" t="s">
        <v>476</v>
      </c>
      <c r="AQ1988" t="s">
        <v>435</v>
      </c>
      <c r="AS1988">
        <v>0</v>
      </c>
      <c r="AT1988">
        <v>0</v>
      </c>
      <c r="AU1988">
        <v>2043</v>
      </c>
      <c r="AY1988">
        <v>0</v>
      </c>
      <c r="AZ1988">
        <v>0</v>
      </c>
      <c r="BA1988" t="s">
        <v>104</v>
      </c>
      <c r="BB1988">
        <v>8286</v>
      </c>
      <c r="BC1988">
        <v>55.000053405761719</v>
      </c>
      <c r="BD1988">
        <v>38.421016693115234</v>
      </c>
      <c r="BE1988">
        <v>0</v>
      </c>
      <c r="BF1988" s="134">
        <v>145232.34375</v>
      </c>
      <c r="BG1988" s="134">
        <v>0</v>
      </c>
      <c r="BH1988">
        <v>322.89456176757813</v>
      </c>
      <c r="BI1988">
        <v>0</v>
      </c>
      <c r="BJ1988">
        <v>0</v>
      </c>
      <c r="BK1988">
        <v>0</v>
      </c>
      <c r="BL1988">
        <v>0</v>
      </c>
      <c r="BM1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2.89456176757813</v>
      </c>
      <c r="BN1988" s="134">
        <f>Table_PortfolioResourcesYear1[[#This Row],[total Variable Cost]]-Table_PortfolioResourcesYear1[[#This Row],[Total_Cost]]</f>
        <v>0</v>
      </c>
      <c r="BO1988" s="134">
        <f>Table_PortfolioResourcesYear1[[#This Row],[Revenue]]-Table_PortfolioResourcesYear1[[#This Row],[total Variable Cost]]</f>
        <v>6128.0946960449219</v>
      </c>
      <c r="BP1988" s="134">
        <f>(Table_PortfolioResourcesYear1[[#This Row],[Column2]]*1000)/(Table_PortfolioResourcesYear1[[#This Row],[Capacity]]*1000)</f>
        <v>111.41979537428871</v>
      </c>
      <c r="BQ1988" s="134">
        <f t="shared" si="31"/>
        <v>0</v>
      </c>
      <c r="BR1988" s="134">
        <f>Table_PortfolioResourcesYear1[[#This Row],[Revenue]]*1000/Table_PortfolioResourcesYear1[[#This Row],[Output_MWH_Primary]]</f>
        <v>44.418406335968122</v>
      </c>
      <c r="BS1988" s="134">
        <f>Table_PortfolioResourcesYear1[[#This Row],[Energy_Revenue]]-Table_PortfolioResourcesYear1[[#This Row],[total Variable Cost]]</f>
        <v>6128.0946960449219</v>
      </c>
    </row>
    <row r="1989" spans="1:71" x14ac:dyDescent="0.35">
      <c r="A1989" t="s">
        <v>30</v>
      </c>
      <c r="B1989" t="s">
        <v>100</v>
      </c>
      <c r="C1989" t="s">
        <v>151</v>
      </c>
      <c r="D1989" t="s">
        <v>107</v>
      </c>
      <c r="E1989" t="s">
        <v>51</v>
      </c>
      <c r="F1989" t="s">
        <v>474</v>
      </c>
      <c r="G1989" t="s">
        <v>475</v>
      </c>
      <c r="H1989" s="134">
        <v>16.579034805297852</v>
      </c>
      <c r="I1989" s="134">
        <v>55.000053405761719</v>
      </c>
      <c r="J1989" s="134">
        <v>16.579034805297852</v>
      </c>
      <c r="K1989" s="134">
        <v>145232.34375</v>
      </c>
      <c r="L1989" s="134">
        <v>0</v>
      </c>
      <c r="M1989" s="134">
        <v>2.2232966423034668</v>
      </c>
      <c r="N1989" s="134">
        <v>2.3344626426696777</v>
      </c>
      <c r="O1989" s="134">
        <v>322.89456176757813</v>
      </c>
      <c r="P1989" s="134">
        <v>0</v>
      </c>
      <c r="Q1989" s="134">
        <v>0</v>
      </c>
      <c r="R1989" s="134">
        <v>0</v>
      </c>
      <c r="S1989" s="134">
        <v>-1</v>
      </c>
      <c r="T1989" s="134">
        <v>0</v>
      </c>
      <c r="U1989" t="s">
        <v>472</v>
      </c>
      <c r="V1989">
        <v>0</v>
      </c>
      <c r="W1989">
        <v>145232.34375</v>
      </c>
      <c r="X1989">
        <v>0</v>
      </c>
      <c r="Y1989">
        <v>16.579034805297852</v>
      </c>
      <c r="Z1989">
        <v>6450.9892578125</v>
      </c>
      <c r="AA1989">
        <v>6450.9892578125</v>
      </c>
      <c r="AB1989">
        <v>0</v>
      </c>
      <c r="AC1989">
        <v>-1</v>
      </c>
      <c r="AD1989">
        <v>0</v>
      </c>
      <c r="AE1989">
        <v>0</v>
      </c>
      <c r="AF1989">
        <v>0</v>
      </c>
      <c r="AG1989">
        <v>14</v>
      </c>
      <c r="AH1989">
        <v>8723</v>
      </c>
      <c r="AI1989">
        <v>0.30143669247627258</v>
      </c>
      <c r="AJ1989">
        <v>44.418407440185547</v>
      </c>
      <c r="AK1989" s="134">
        <v>322.89456176757813</v>
      </c>
      <c r="AL1989">
        <v>2.2232966423034668</v>
      </c>
      <c r="AM1989">
        <v>6128.0947265625</v>
      </c>
      <c r="AN1989">
        <v>42.195110321044922</v>
      </c>
      <c r="AO1989">
        <v>0</v>
      </c>
      <c r="AP1989" t="s">
        <v>476</v>
      </c>
      <c r="AQ1989" t="s">
        <v>435</v>
      </c>
      <c r="AS1989">
        <v>0</v>
      </c>
      <c r="AT1989">
        <v>0</v>
      </c>
      <c r="AU1989">
        <v>2043</v>
      </c>
      <c r="AY1989">
        <v>0</v>
      </c>
      <c r="AZ1989">
        <v>0</v>
      </c>
      <c r="BA1989" t="s">
        <v>104</v>
      </c>
      <c r="BB1989">
        <v>8287</v>
      </c>
      <c r="BC1989">
        <v>55.000053405761719</v>
      </c>
      <c r="BD1989">
        <v>38.421016693115234</v>
      </c>
      <c r="BE1989">
        <v>0</v>
      </c>
      <c r="BF1989" s="134">
        <v>145232.34375</v>
      </c>
      <c r="BG1989" s="134">
        <v>0</v>
      </c>
      <c r="BH1989">
        <v>322.89456176757813</v>
      </c>
      <c r="BI1989">
        <v>0</v>
      </c>
      <c r="BJ1989">
        <v>0</v>
      </c>
      <c r="BK1989">
        <v>0</v>
      </c>
      <c r="BL1989">
        <v>0</v>
      </c>
      <c r="BM1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2.89456176757813</v>
      </c>
      <c r="BN1989" s="134">
        <f>Table_PortfolioResourcesYear1[[#This Row],[total Variable Cost]]-Table_PortfolioResourcesYear1[[#This Row],[Total_Cost]]</f>
        <v>0</v>
      </c>
      <c r="BO1989" s="134">
        <f>Table_PortfolioResourcesYear1[[#This Row],[Revenue]]-Table_PortfolioResourcesYear1[[#This Row],[total Variable Cost]]</f>
        <v>6128.0946960449219</v>
      </c>
      <c r="BP1989" s="134">
        <f>(Table_PortfolioResourcesYear1[[#This Row],[Column2]]*1000)/(Table_PortfolioResourcesYear1[[#This Row],[Capacity]]*1000)</f>
        <v>111.41979537428871</v>
      </c>
      <c r="BQ1989" s="134">
        <f t="shared" si="31"/>
        <v>0</v>
      </c>
      <c r="BR1989" s="134">
        <f>Table_PortfolioResourcesYear1[[#This Row],[Revenue]]*1000/Table_PortfolioResourcesYear1[[#This Row],[Output_MWH_Primary]]</f>
        <v>44.418406335968122</v>
      </c>
      <c r="BS1989" s="134">
        <f>Table_PortfolioResourcesYear1[[#This Row],[Energy_Revenue]]-Table_PortfolioResourcesYear1[[#This Row],[total Variable Cost]]</f>
        <v>6128.0946960449219</v>
      </c>
    </row>
    <row r="1990" spans="1:71" x14ac:dyDescent="0.35">
      <c r="A1990" t="s">
        <v>30</v>
      </c>
      <c r="B1990" t="s">
        <v>100</v>
      </c>
      <c r="C1990" t="s">
        <v>151</v>
      </c>
      <c r="D1990" t="s">
        <v>102</v>
      </c>
      <c r="E1990" t="s">
        <v>103</v>
      </c>
      <c r="F1990" t="s">
        <v>477</v>
      </c>
      <c r="G1990" t="s">
        <v>478</v>
      </c>
      <c r="H1990" s="134">
        <v>0</v>
      </c>
      <c r="I1990" s="134">
        <v>0</v>
      </c>
      <c r="J1990" s="134">
        <v>0</v>
      </c>
      <c r="K1990" s="134">
        <v>0</v>
      </c>
      <c r="L1990" s="134">
        <v>0</v>
      </c>
      <c r="M1990" s="134"/>
      <c r="N1990" s="134">
        <v>0</v>
      </c>
      <c r="O1990" s="134">
        <v>0</v>
      </c>
      <c r="P1990" s="134">
        <v>0</v>
      </c>
      <c r="Q1990" s="134">
        <v>0</v>
      </c>
      <c r="R1990" s="134">
        <v>0</v>
      </c>
      <c r="S1990" s="134">
        <v>-1</v>
      </c>
      <c r="T1990" s="134">
        <v>0</v>
      </c>
      <c r="U1990" t="s">
        <v>472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-1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/>
      <c r="AK1990" s="134">
        <v>0</v>
      </c>
      <c r="AM1990">
        <v>0</v>
      </c>
      <c r="AO1990">
        <v>0</v>
      </c>
      <c r="AP1990" t="s">
        <v>479</v>
      </c>
      <c r="AQ1990" t="s">
        <v>435</v>
      </c>
      <c r="AS1990">
        <v>0</v>
      </c>
      <c r="AT1990">
        <v>0</v>
      </c>
      <c r="AU1990">
        <v>2043</v>
      </c>
      <c r="AY1990">
        <v>0</v>
      </c>
      <c r="AZ1990">
        <v>0</v>
      </c>
      <c r="BA1990" t="s">
        <v>104</v>
      </c>
      <c r="BB1990">
        <v>8288</v>
      </c>
      <c r="BC1990">
        <v>0</v>
      </c>
      <c r="BD1990">
        <v>0</v>
      </c>
      <c r="BE1990">
        <v>0</v>
      </c>
      <c r="BF1990" s="134">
        <v>0</v>
      </c>
      <c r="BG1990" s="134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  <c r="BM1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0" s="134">
        <f>Table_PortfolioResourcesYear1[[#This Row],[total Variable Cost]]-Table_PortfolioResourcesYear1[[#This Row],[Total_Cost]]</f>
        <v>0</v>
      </c>
      <c r="BO1990" s="134">
        <f>Table_PortfolioResourcesYear1[[#This Row],[Revenue]]-Table_PortfolioResourcesYear1[[#This Row],[total Variable Cost]]</f>
        <v>0</v>
      </c>
      <c r="BP1990" s="134" t="e">
        <f>(Table_PortfolioResourcesYear1[[#This Row],[Column2]]*1000)/(Table_PortfolioResourcesYear1[[#This Row],[Capacity]]*1000)</f>
        <v>#DIV/0!</v>
      </c>
      <c r="BQ1990" s="134">
        <f t="shared" si="31"/>
        <v>0</v>
      </c>
      <c r="BR1990" s="134" t="e">
        <f>Table_PortfolioResourcesYear1[[#This Row],[Revenue]]*1000/Table_PortfolioResourcesYear1[[#This Row],[Output_MWH_Primary]]</f>
        <v>#DIV/0!</v>
      </c>
      <c r="BS1990" s="134">
        <f>Table_PortfolioResourcesYear1[[#This Row],[Energy_Revenue]]-Table_PortfolioResourcesYear1[[#This Row],[total Variable Cost]]</f>
        <v>0</v>
      </c>
    </row>
    <row r="1991" spans="1:71" x14ac:dyDescent="0.35">
      <c r="A1991" t="s">
        <v>30</v>
      </c>
      <c r="B1991" t="s">
        <v>100</v>
      </c>
      <c r="C1991" t="s">
        <v>151</v>
      </c>
      <c r="D1991" t="s">
        <v>107</v>
      </c>
      <c r="E1991" t="s">
        <v>51</v>
      </c>
      <c r="F1991" t="s">
        <v>477</v>
      </c>
      <c r="G1991" t="s">
        <v>478</v>
      </c>
      <c r="H1991" s="134">
        <v>0</v>
      </c>
      <c r="I1991" s="134">
        <v>0</v>
      </c>
      <c r="J1991" s="134">
        <v>0</v>
      </c>
      <c r="K1991" s="134">
        <v>0</v>
      </c>
      <c r="L1991" s="134">
        <v>0</v>
      </c>
      <c r="M1991" s="134"/>
      <c r="N1991" s="134">
        <v>0</v>
      </c>
      <c r="O1991" s="134">
        <v>0</v>
      </c>
      <c r="P1991" s="134">
        <v>0</v>
      </c>
      <c r="Q1991" s="134">
        <v>0</v>
      </c>
      <c r="R1991" s="134">
        <v>0</v>
      </c>
      <c r="S1991" s="134">
        <v>-1</v>
      </c>
      <c r="T1991" s="134">
        <v>0</v>
      </c>
      <c r="U1991" t="s">
        <v>472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-1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/>
      <c r="AK1991" s="134">
        <v>0</v>
      </c>
      <c r="AM1991">
        <v>0</v>
      </c>
      <c r="AO1991">
        <v>0</v>
      </c>
      <c r="AP1991" t="s">
        <v>479</v>
      </c>
      <c r="AQ1991" t="s">
        <v>435</v>
      </c>
      <c r="AS1991">
        <v>0</v>
      </c>
      <c r="AT1991">
        <v>0</v>
      </c>
      <c r="AU1991">
        <v>2043</v>
      </c>
      <c r="AY1991">
        <v>0</v>
      </c>
      <c r="AZ1991">
        <v>0</v>
      </c>
      <c r="BA1991" t="s">
        <v>104</v>
      </c>
      <c r="BB1991">
        <v>8289</v>
      </c>
      <c r="BC1991">
        <v>0</v>
      </c>
      <c r="BD1991">
        <v>0</v>
      </c>
      <c r="BE1991">
        <v>0</v>
      </c>
      <c r="BF1991" s="134">
        <v>0</v>
      </c>
      <c r="BG1991" s="134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  <c r="BM1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1" s="134">
        <f>Table_PortfolioResourcesYear1[[#This Row],[total Variable Cost]]-Table_PortfolioResourcesYear1[[#This Row],[Total_Cost]]</f>
        <v>0</v>
      </c>
      <c r="BO1991" s="134">
        <f>Table_PortfolioResourcesYear1[[#This Row],[Revenue]]-Table_PortfolioResourcesYear1[[#This Row],[total Variable Cost]]</f>
        <v>0</v>
      </c>
      <c r="BP1991" s="134" t="e">
        <f>(Table_PortfolioResourcesYear1[[#This Row],[Column2]]*1000)/(Table_PortfolioResourcesYear1[[#This Row],[Capacity]]*1000)</f>
        <v>#DIV/0!</v>
      </c>
      <c r="BQ1991" s="134">
        <f t="shared" si="31"/>
        <v>0</v>
      </c>
      <c r="BR1991" s="134" t="e">
        <f>Table_PortfolioResourcesYear1[[#This Row],[Revenue]]*1000/Table_PortfolioResourcesYear1[[#This Row],[Output_MWH_Primary]]</f>
        <v>#DIV/0!</v>
      </c>
      <c r="BS1991" s="134">
        <f>Table_PortfolioResourcesYear1[[#This Row],[Energy_Revenue]]-Table_PortfolioResourcesYear1[[#This Row],[total Variable Cost]]</f>
        <v>0</v>
      </c>
    </row>
    <row r="1992" spans="1:71" x14ac:dyDescent="0.35">
      <c r="A1992" t="s">
        <v>30</v>
      </c>
      <c r="B1992" t="s">
        <v>100</v>
      </c>
      <c r="C1992" t="s">
        <v>151</v>
      </c>
      <c r="D1992" t="s">
        <v>102</v>
      </c>
      <c r="E1992" t="s">
        <v>103</v>
      </c>
      <c r="F1992" t="s">
        <v>480</v>
      </c>
      <c r="G1992" t="s">
        <v>480</v>
      </c>
      <c r="H1992" s="134">
        <v>0.14383561909198761</v>
      </c>
      <c r="I1992" s="134">
        <v>31.5</v>
      </c>
      <c r="J1992" s="134">
        <v>0.14383561909198761</v>
      </c>
      <c r="K1992" s="134">
        <v>1260</v>
      </c>
      <c r="L1992" s="134">
        <v>0</v>
      </c>
      <c r="M1992" s="134">
        <v>0</v>
      </c>
      <c r="N1992" s="134">
        <v>0</v>
      </c>
      <c r="O1992" s="134">
        <v>0</v>
      </c>
      <c r="P1992" s="134">
        <v>0</v>
      </c>
      <c r="Q1992" s="134">
        <v>0</v>
      </c>
      <c r="R1992" s="134">
        <v>0</v>
      </c>
      <c r="S1992" s="134">
        <v>-1</v>
      </c>
      <c r="T1992" s="134">
        <v>0</v>
      </c>
      <c r="U1992" t="s">
        <v>481</v>
      </c>
      <c r="V1992">
        <v>0</v>
      </c>
      <c r="W1992">
        <v>1260</v>
      </c>
      <c r="X1992">
        <v>0</v>
      </c>
      <c r="Y1992">
        <v>0</v>
      </c>
      <c r="Z1992">
        <v>60.414875030517578</v>
      </c>
      <c r="AA1992">
        <v>60.414875030517578</v>
      </c>
      <c r="AB1992">
        <v>0</v>
      </c>
      <c r="AC1992">
        <v>-1</v>
      </c>
      <c r="AD1992">
        <v>0</v>
      </c>
      <c r="AE1992">
        <v>0</v>
      </c>
      <c r="AF1992">
        <v>0</v>
      </c>
      <c r="AG1992">
        <v>20</v>
      </c>
      <c r="AH1992">
        <v>40</v>
      </c>
      <c r="AI1992">
        <v>4.5662098564207554E-3</v>
      </c>
      <c r="AJ1992">
        <v>47.948310852050781</v>
      </c>
      <c r="AK1992" s="134">
        <v>0</v>
      </c>
      <c r="AL1992">
        <v>0</v>
      </c>
      <c r="AM1992">
        <v>60.414875030517578</v>
      </c>
      <c r="AN1992">
        <v>47.948310852050781</v>
      </c>
      <c r="AO1992">
        <v>0</v>
      </c>
      <c r="AP1992" t="s">
        <v>482</v>
      </c>
      <c r="AQ1992" t="s">
        <v>435</v>
      </c>
      <c r="AS1992">
        <v>0</v>
      </c>
      <c r="AT1992">
        <v>0</v>
      </c>
      <c r="AU1992">
        <v>2043</v>
      </c>
      <c r="AY1992">
        <v>0</v>
      </c>
      <c r="AZ1992">
        <v>0</v>
      </c>
      <c r="BA1992" t="s">
        <v>104</v>
      </c>
      <c r="BB1992">
        <v>8290</v>
      </c>
      <c r="BC1992">
        <v>31.5</v>
      </c>
      <c r="BD1992">
        <v>31.356164932250977</v>
      </c>
      <c r="BE1992">
        <v>0</v>
      </c>
      <c r="BF1992" s="134">
        <v>1260</v>
      </c>
      <c r="BG1992" s="134">
        <v>0</v>
      </c>
      <c r="BH1992">
        <v>0</v>
      </c>
      <c r="BI1992">
        <v>0</v>
      </c>
      <c r="BJ1992">
        <v>0</v>
      </c>
      <c r="BK1992">
        <v>0</v>
      </c>
      <c r="BL1992">
        <v>0</v>
      </c>
      <c r="BM1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2" s="134">
        <f>Table_PortfolioResourcesYear1[[#This Row],[total Variable Cost]]-Table_PortfolioResourcesYear1[[#This Row],[Total_Cost]]</f>
        <v>0</v>
      </c>
      <c r="BO1992" s="134">
        <f>Table_PortfolioResourcesYear1[[#This Row],[Revenue]]-Table_PortfolioResourcesYear1[[#This Row],[total Variable Cost]]</f>
        <v>60.414875030517578</v>
      </c>
      <c r="BP1992" s="134">
        <f>(Table_PortfolioResourcesYear1[[#This Row],[Column2]]*1000)/(Table_PortfolioResourcesYear1[[#This Row],[Capacity]]*1000)</f>
        <v>1.9179325406513517</v>
      </c>
      <c r="BQ1992" s="134">
        <f t="shared" si="31"/>
        <v>0</v>
      </c>
      <c r="BR1992" s="134">
        <f>Table_PortfolioResourcesYear1[[#This Row],[Revenue]]*1000/Table_PortfolioResourcesYear1[[#This Row],[Output_MWH_Primary]]</f>
        <v>47.94831351628379</v>
      </c>
      <c r="BS1992" s="134">
        <f>Table_PortfolioResourcesYear1[[#This Row],[Energy_Revenue]]-Table_PortfolioResourcesYear1[[#This Row],[total Variable Cost]]</f>
        <v>60.414875030517578</v>
      </c>
    </row>
    <row r="1993" spans="1:71" x14ac:dyDescent="0.35">
      <c r="A1993" t="s">
        <v>30</v>
      </c>
      <c r="B1993" t="s">
        <v>100</v>
      </c>
      <c r="C1993" t="s">
        <v>151</v>
      </c>
      <c r="D1993" t="s">
        <v>107</v>
      </c>
      <c r="E1993" t="s">
        <v>51</v>
      </c>
      <c r="F1993" t="s">
        <v>480</v>
      </c>
      <c r="G1993" t="s">
        <v>480</v>
      </c>
      <c r="H1993" s="134">
        <v>0.14383561909198761</v>
      </c>
      <c r="I1993" s="134">
        <v>31.5</v>
      </c>
      <c r="J1993" s="134">
        <v>0.14383561909198761</v>
      </c>
      <c r="K1993" s="134">
        <v>1260</v>
      </c>
      <c r="L1993" s="134">
        <v>0</v>
      </c>
      <c r="M1993" s="134">
        <v>0</v>
      </c>
      <c r="N1993" s="134">
        <v>0</v>
      </c>
      <c r="O1993" s="134">
        <v>0</v>
      </c>
      <c r="P1993" s="134">
        <v>0</v>
      </c>
      <c r="Q1993" s="134">
        <v>0</v>
      </c>
      <c r="R1993" s="134">
        <v>0</v>
      </c>
      <c r="S1993" s="134">
        <v>-1</v>
      </c>
      <c r="T1993" s="134">
        <v>0</v>
      </c>
      <c r="U1993" t="s">
        <v>481</v>
      </c>
      <c r="V1993">
        <v>0</v>
      </c>
      <c r="W1993">
        <v>1260</v>
      </c>
      <c r="X1993">
        <v>0</v>
      </c>
      <c r="Y1993">
        <v>0</v>
      </c>
      <c r="Z1993">
        <v>60.414875030517578</v>
      </c>
      <c r="AA1993">
        <v>60.414875030517578</v>
      </c>
      <c r="AB1993">
        <v>0</v>
      </c>
      <c r="AC1993">
        <v>-1</v>
      </c>
      <c r="AD1993">
        <v>0</v>
      </c>
      <c r="AE1993">
        <v>0</v>
      </c>
      <c r="AF1993">
        <v>0</v>
      </c>
      <c r="AG1993">
        <v>20</v>
      </c>
      <c r="AH1993">
        <v>40</v>
      </c>
      <c r="AI1993">
        <v>4.5662098564207554E-3</v>
      </c>
      <c r="AJ1993">
        <v>47.948310852050781</v>
      </c>
      <c r="AK1993" s="134">
        <v>0</v>
      </c>
      <c r="AL1993">
        <v>0</v>
      </c>
      <c r="AM1993">
        <v>60.414875030517578</v>
      </c>
      <c r="AN1993">
        <v>47.948310852050781</v>
      </c>
      <c r="AO1993">
        <v>0</v>
      </c>
      <c r="AP1993" t="s">
        <v>482</v>
      </c>
      <c r="AQ1993" t="s">
        <v>435</v>
      </c>
      <c r="AS1993">
        <v>0</v>
      </c>
      <c r="AT1993">
        <v>0</v>
      </c>
      <c r="AU1993">
        <v>2043</v>
      </c>
      <c r="AY1993">
        <v>0</v>
      </c>
      <c r="AZ1993">
        <v>0</v>
      </c>
      <c r="BA1993" t="s">
        <v>104</v>
      </c>
      <c r="BB1993">
        <v>8291</v>
      </c>
      <c r="BC1993">
        <v>31.5</v>
      </c>
      <c r="BD1993">
        <v>31.356164932250977</v>
      </c>
      <c r="BE1993">
        <v>0</v>
      </c>
      <c r="BF1993" s="134">
        <v>1260</v>
      </c>
      <c r="BG1993" s="134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  <c r="BM1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3" s="134">
        <f>Table_PortfolioResourcesYear1[[#This Row],[total Variable Cost]]-Table_PortfolioResourcesYear1[[#This Row],[Total_Cost]]</f>
        <v>0</v>
      </c>
      <c r="BO1993" s="134">
        <f>Table_PortfolioResourcesYear1[[#This Row],[Revenue]]-Table_PortfolioResourcesYear1[[#This Row],[total Variable Cost]]</f>
        <v>60.414875030517578</v>
      </c>
      <c r="BP1993" s="134">
        <f>(Table_PortfolioResourcesYear1[[#This Row],[Column2]]*1000)/(Table_PortfolioResourcesYear1[[#This Row],[Capacity]]*1000)</f>
        <v>1.9179325406513517</v>
      </c>
      <c r="BQ1993" s="134">
        <f t="shared" si="31"/>
        <v>0</v>
      </c>
      <c r="BR1993" s="134">
        <f>Table_PortfolioResourcesYear1[[#This Row],[Revenue]]*1000/Table_PortfolioResourcesYear1[[#This Row],[Output_MWH_Primary]]</f>
        <v>47.94831351628379</v>
      </c>
      <c r="BS1993" s="134">
        <f>Table_PortfolioResourcesYear1[[#This Row],[Energy_Revenue]]-Table_PortfolioResourcesYear1[[#This Row],[total Variable Cost]]</f>
        <v>60.414875030517578</v>
      </c>
    </row>
    <row r="1994" spans="1:71" x14ac:dyDescent="0.35">
      <c r="A1994" t="s">
        <v>30</v>
      </c>
      <c r="B1994" t="s">
        <v>100</v>
      </c>
      <c r="C1994" t="s">
        <v>151</v>
      </c>
      <c r="D1994" t="s">
        <v>102</v>
      </c>
      <c r="E1994" t="s">
        <v>103</v>
      </c>
      <c r="F1994" t="s">
        <v>483</v>
      </c>
      <c r="G1994" t="s">
        <v>483</v>
      </c>
      <c r="H1994" s="134">
        <v>-7.5513698160648346E-2</v>
      </c>
      <c r="I1994" s="134">
        <v>-31.5</v>
      </c>
      <c r="J1994" s="134">
        <v>-7.5513698160648346E-2</v>
      </c>
      <c r="K1994" s="134">
        <v>-661.5</v>
      </c>
      <c r="L1994" s="134">
        <v>0</v>
      </c>
      <c r="M1994" s="134"/>
      <c r="N1994" s="134">
        <v>0</v>
      </c>
      <c r="O1994" s="134">
        <v>0</v>
      </c>
      <c r="P1994" s="134">
        <v>0</v>
      </c>
      <c r="Q1994" s="134">
        <v>0</v>
      </c>
      <c r="R1994" s="134">
        <v>0</v>
      </c>
      <c r="S1994" s="134">
        <v>-1</v>
      </c>
      <c r="T1994" s="134">
        <v>0</v>
      </c>
      <c r="U1994" t="s">
        <v>481</v>
      </c>
      <c r="V1994">
        <v>0</v>
      </c>
      <c r="W1994">
        <v>-661.5</v>
      </c>
      <c r="X1994">
        <v>0</v>
      </c>
      <c r="Y1994">
        <v>0</v>
      </c>
      <c r="Z1994">
        <v>-29.008302688598633</v>
      </c>
      <c r="AA1994">
        <v>-29.008302688598633</v>
      </c>
      <c r="AB1994">
        <v>0</v>
      </c>
      <c r="AC1994">
        <v>-1</v>
      </c>
      <c r="AD1994">
        <v>0</v>
      </c>
      <c r="AE1994">
        <v>0</v>
      </c>
      <c r="AF1994">
        <v>0</v>
      </c>
      <c r="AG1994">
        <v>0</v>
      </c>
      <c r="AH1994">
        <v>21</v>
      </c>
      <c r="AI1994"/>
      <c r="AJ1994">
        <v>43.852310180664063</v>
      </c>
      <c r="AK1994" s="134">
        <v>0</v>
      </c>
      <c r="AL1994">
        <v>0</v>
      </c>
      <c r="AM1994">
        <v>-29.008302688598633</v>
      </c>
      <c r="AN1994">
        <v>43.852310180664063</v>
      </c>
      <c r="AO1994">
        <v>0</v>
      </c>
      <c r="AP1994" t="s">
        <v>482</v>
      </c>
      <c r="AQ1994" t="s">
        <v>435</v>
      </c>
      <c r="AS1994">
        <v>0</v>
      </c>
      <c r="AT1994">
        <v>0</v>
      </c>
      <c r="AU1994">
        <v>2043</v>
      </c>
      <c r="AY1994">
        <v>0</v>
      </c>
      <c r="AZ1994">
        <v>0</v>
      </c>
      <c r="BA1994" t="s">
        <v>104</v>
      </c>
      <c r="BB1994">
        <v>8292</v>
      </c>
      <c r="BC1994">
        <v>-31.5</v>
      </c>
      <c r="BD1994">
        <v>-31.42448616027832</v>
      </c>
      <c r="BE1994">
        <v>0</v>
      </c>
      <c r="BF1994" s="134">
        <v>0</v>
      </c>
      <c r="BG1994" s="13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  <c r="BM1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4" s="134">
        <f>Table_PortfolioResourcesYear1[[#This Row],[total Variable Cost]]-Table_PortfolioResourcesYear1[[#This Row],[Total_Cost]]</f>
        <v>0</v>
      </c>
      <c r="BO1994" s="134">
        <f>Table_PortfolioResourcesYear1[[#This Row],[Revenue]]-Table_PortfolioResourcesYear1[[#This Row],[total Variable Cost]]</f>
        <v>-29.008302688598633</v>
      </c>
      <c r="BP1994" s="134">
        <f>(Table_PortfolioResourcesYear1[[#This Row],[Column2]]*1000)/(Table_PortfolioResourcesYear1[[#This Row],[Capacity]]*1000)</f>
        <v>0.9208984980507503</v>
      </c>
      <c r="BQ1994" s="134">
        <f t="shared" si="31"/>
        <v>0</v>
      </c>
      <c r="BR1994" s="134">
        <f>Table_PortfolioResourcesYear1[[#This Row],[Revenue]]*1000/Table_PortfolioResourcesYear1[[#This Row],[Output_MWH_Primary]]</f>
        <v>43.852309430988107</v>
      </c>
      <c r="BS1994" s="134">
        <f>Table_PortfolioResourcesYear1[[#This Row],[Energy_Revenue]]-Table_PortfolioResourcesYear1[[#This Row],[total Variable Cost]]</f>
        <v>-29.008302688598633</v>
      </c>
    </row>
    <row r="1995" spans="1:71" x14ac:dyDescent="0.35">
      <c r="A1995" t="s">
        <v>30</v>
      </c>
      <c r="B1995" t="s">
        <v>100</v>
      </c>
      <c r="C1995" t="s">
        <v>151</v>
      </c>
      <c r="D1995" t="s">
        <v>107</v>
      </c>
      <c r="E1995" t="s">
        <v>51</v>
      </c>
      <c r="F1995" t="s">
        <v>483</v>
      </c>
      <c r="G1995" t="s">
        <v>483</v>
      </c>
      <c r="H1995" s="134">
        <v>-7.5513698160648346E-2</v>
      </c>
      <c r="I1995" s="134">
        <v>-31.5</v>
      </c>
      <c r="J1995" s="134">
        <v>-7.5513698160648346E-2</v>
      </c>
      <c r="K1995" s="134">
        <v>-661.5</v>
      </c>
      <c r="L1995" s="134">
        <v>0</v>
      </c>
      <c r="M1995" s="134"/>
      <c r="N1995" s="134">
        <v>0</v>
      </c>
      <c r="O1995" s="134">
        <v>0</v>
      </c>
      <c r="P1995" s="134">
        <v>0</v>
      </c>
      <c r="Q1995" s="134">
        <v>0</v>
      </c>
      <c r="R1995" s="134">
        <v>0</v>
      </c>
      <c r="S1995" s="134">
        <v>-1</v>
      </c>
      <c r="T1995" s="134">
        <v>0</v>
      </c>
      <c r="U1995" t="s">
        <v>481</v>
      </c>
      <c r="V1995">
        <v>0</v>
      </c>
      <c r="W1995">
        <v>-661.5</v>
      </c>
      <c r="X1995">
        <v>0</v>
      </c>
      <c r="Y1995">
        <v>0</v>
      </c>
      <c r="Z1995">
        <v>-29.008302688598633</v>
      </c>
      <c r="AA1995">
        <v>-29.008302688598633</v>
      </c>
      <c r="AB1995">
        <v>0</v>
      </c>
      <c r="AC1995">
        <v>-1</v>
      </c>
      <c r="AD1995">
        <v>0</v>
      </c>
      <c r="AE1995">
        <v>0</v>
      </c>
      <c r="AF1995">
        <v>0</v>
      </c>
      <c r="AG1995">
        <v>0</v>
      </c>
      <c r="AH1995">
        <v>21</v>
      </c>
      <c r="AI1995"/>
      <c r="AJ1995">
        <v>43.852310180664063</v>
      </c>
      <c r="AK1995" s="134">
        <v>0</v>
      </c>
      <c r="AL1995">
        <v>0</v>
      </c>
      <c r="AM1995">
        <v>-29.008302688598633</v>
      </c>
      <c r="AN1995">
        <v>43.852310180664063</v>
      </c>
      <c r="AO1995">
        <v>0</v>
      </c>
      <c r="AP1995" t="s">
        <v>482</v>
      </c>
      <c r="AQ1995" t="s">
        <v>435</v>
      </c>
      <c r="AS1995">
        <v>0</v>
      </c>
      <c r="AT1995">
        <v>0</v>
      </c>
      <c r="AU1995">
        <v>2043</v>
      </c>
      <c r="AY1995">
        <v>0</v>
      </c>
      <c r="AZ1995">
        <v>0</v>
      </c>
      <c r="BA1995" t="s">
        <v>104</v>
      </c>
      <c r="BB1995">
        <v>8293</v>
      </c>
      <c r="BC1995">
        <v>-31.5</v>
      </c>
      <c r="BD1995">
        <v>-31.42448616027832</v>
      </c>
      <c r="BE1995">
        <v>0</v>
      </c>
      <c r="BF1995" s="134">
        <v>0</v>
      </c>
      <c r="BG1995" s="134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  <c r="BM1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5" s="134">
        <f>Table_PortfolioResourcesYear1[[#This Row],[total Variable Cost]]-Table_PortfolioResourcesYear1[[#This Row],[Total_Cost]]</f>
        <v>0</v>
      </c>
      <c r="BO1995" s="134">
        <f>Table_PortfolioResourcesYear1[[#This Row],[Revenue]]-Table_PortfolioResourcesYear1[[#This Row],[total Variable Cost]]</f>
        <v>-29.008302688598633</v>
      </c>
      <c r="BP1995" s="134">
        <f>(Table_PortfolioResourcesYear1[[#This Row],[Column2]]*1000)/(Table_PortfolioResourcesYear1[[#This Row],[Capacity]]*1000)</f>
        <v>0.9208984980507503</v>
      </c>
      <c r="BQ1995" s="134">
        <f t="shared" si="31"/>
        <v>0</v>
      </c>
      <c r="BR1995" s="134">
        <f>Table_PortfolioResourcesYear1[[#This Row],[Revenue]]*1000/Table_PortfolioResourcesYear1[[#This Row],[Output_MWH_Primary]]</f>
        <v>43.852309430988107</v>
      </c>
      <c r="BS1995" s="134">
        <f>Table_PortfolioResourcesYear1[[#This Row],[Energy_Revenue]]-Table_PortfolioResourcesYear1[[#This Row],[total Variable Cost]]</f>
        <v>-29.008302688598633</v>
      </c>
    </row>
    <row r="1996" spans="1:71" x14ac:dyDescent="0.35">
      <c r="A1996" t="s">
        <v>30</v>
      </c>
      <c r="B1996" t="s">
        <v>100</v>
      </c>
      <c r="C1996" t="s">
        <v>151</v>
      </c>
      <c r="D1996" t="s">
        <v>102</v>
      </c>
      <c r="E1996" t="s">
        <v>103</v>
      </c>
      <c r="F1996" t="s">
        <v>484</v>
      </c>
      <c r="G1996" t="s">
        <v>485</v>
      </c>
      <c r="H1996" s="134">
        <v>0</v>
      </c>
      <c r="I1996" s="134">
        <v>0</v>
      </c>
      <c r="J1996" s="134">
        <v>0</v>
      </c>
      <c r="K1996" s="134">
        <v>0</v>
      </c>
      <c r="L1996" s="134">
        <v>0</v>
      </c>
      <c r="M1996" s="134"/>
      <c r="N1996" s="134">
        <v>0</v>
      </c>
      <c r="O1996" s="134">
        <v>0</v>
      </c>
      <c r="P1996" s="134">
        <v>0</v>
      </c>
      <c r="Q1996" s="134">
        <v>0</v>
      </c>
      <c r="R1996" s="134">
        <v>0</v>
      </c>
      <c r="S1996" s="134">
        <v>-1</v>
      </c>
      <c r="T1996" s="134">
        <v>0</v>
      </c>
      <c r="U1996" t="s">
        <v>458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-1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/>
      <c r="AK1996" s="134">
        <v>0</v>
      </c>
      <c r="AM1996">
        <v>0</v>
      </c>
      <c r="AO1996">
        <v>0</v>
      </c>
      <c r="AP1996" t="s">
        <v>486</v>
      </c>
      <c r="AQ1996" t="s">
        <v>435</v>
      </c>
      <c r="AS1996">
        <v>0</v>
      </c>
      <c r="AT1996">
        <v>0</v>
      </c>
      <c r="AU1996">
        <v>2043</v>
      </c>
      <c r="AY1996">
        <v>0</v>
      </c>
      <c r="AZ1996">
        <v>0</v>
      </c>
      <c r="BA1996" t="s">
        <v>104</v>
      </c>
      <c r="BB1996">
        <v>8294</v>
      </c>
      <c r="BC1996">
        <v>0</v>
      </c>
      <c r="BD1996">
        <v>0</v>
      </c>
      <c r="BE1996">
        <v>0</v>
      </c>
      <c r="BF1996" s="134">
        <v>0</v>
      </c>
      <c r="BG1996" s="134">
        <v>0</v>
      </c>
      <c r="BH1996">
        <v>0</v>
      </c>
      <c r="BI1996">
        <v>0</v>
      </c>
      <c r="BJ1996">
        <v>0</v>
      </c>
      <c r="BK1996">
        <v>0</v>
      </c>
      <c r="BL1996">
        <v>0</v>
      </c>
      <c r="BM1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6" s="134">
        <f>Table_PortfolioResourcesYear1[[#This Row],[total Variable Cost]]-Table_PortfolioResourcesYear1[[#This Row],[Total_Cost]]</f>
        <v>0</v>
      </c>
      <c r="BO1996" s="134">
        <f>Table_PortfolioResourcesYear1[[#This Row],[Revenue]]-Table_PortfolioResourcesYear1[[#This Row],[total Variable Cost]]</f>
        <v>0</v>
      </c>
      <c r="BP1996" s="134" t="e">
        <f>(Table_PortfolioResourcesYear1[[#This Row],[Column2]]*1000)/(Table_PortfolioResourcesYear1[[#This Row],[Capacity]]*1000)</f>
        <v>#DIV/0!</v>
      </c>
      <c r="BQ1996" s="134">
        <f t="shared" si="31"/>
        <v>0</v>
      </c>
      <c r="BR1996" s="134" t="e">
        <f>Table_PortfolioResourcesYear1[[#This Row],[Revenue]]*1000/Table_PortfolioResourcesYear1[[#This Row],[Output_MWH_Primary]]</f>
        <v>#DIV/0!</v>
      </c>
      <c r="BS1996" s="134">
        <f>Table_PortfolioResourcesYear1[[#This Row],[Energy_Revenue]]-Table_PortfolioResourcesYear1[[#This Row],[total Variable Cost]]</f>
        <v>0</v>
      </c>
    </row>
    <row r="1997" spans="1:71" x14ac:dyDescent="0.35">
      <c r="A1997" t="s">
        <v>30</v>
      </c>
      <c r="B1997" t="s">
        <v>100</v>
      </c>
      <c r="C1997" t="s">
        <v>151</v>
      </c>
      <c r="D1997" t="s">
        <v>107</v>
      </c>
      <c r="E1997" t="s">
        <v>51</v>
      </c>
      <c r="F1997" t="s">
        <v>484</v>
      </c>
      <c r="G1997" t="s">
        <v>485</v>
      </c>
      <c r="H1997" s="134">
        <v>0</v>
      </c>
      <c r="I1997" s="134">
        <v>0</v>
      </c>
      <c r="J1997" s="134">
        <v>0</v>
      </c>
      <c r="K1997" s="134">
        <v>0</v>
      </c>
      <c r="L1997" s="134">
        <v>0</v>
      </c>
      <c r="M1997" s="134"/>
      <c r="N1997" s="134">
        <v>0</v>
      </c>
      <c r="O1997" s="134">
        <v>0</v>
      </c>
      <c r="P1997" s="134">
        <v>0</v>
      </c>
      <c r="Q1997" s="134">
        <v>0</v>
      </c>
      <c r="R1997" s="134">
        <v>0</v>
      </c>
      <c r="S1997" s="134">
        <v>-1</v>
      </c>
      <c r="T1997" s="134">
        <v>0</v>
      </c>
      <c r="U1997" t="s">
        <v>458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-1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/>
      <c r="AK1997" s="134">
        <v>0</v>
      </c>
      <c r="AM1997">
        <v>0</v>
      </c>
      <c r="AO1997">
        <v>0</v>
      </c>
      <c r="AP1997" t="s">
        <v>486</v>
      </c>
      <c r="AQ1997" t="s">
        <v>435</v>
      </c>
      <c r="AS1997">
        <v>0</v>
      </c>
      <c r="AT1997">
        <v>0</v>
      </c>
      <c r="AU1997">
        <v>2043</v>
      </c>
      <c r="AY1997">
        <v>0</v>
      </c>
      <c r="AZ1997">
        <v>0</v>
      </c>
      <c r="BA1997" t="s">
        <v>104</v>
      </c>
      <c r="BB1997">
        <v>8295</v>
      </c>
      <c r="BC1997">
        <v>0</v>
      </c>
      <c r="BD1997">
        <v>0</v>
      </c>
      <c r="BE1997">
        <v>0</v>
      </c>
      <c r="BF1997" s="134">
        <v>0</v>
      </c>
      <c r="BG1997" s="134">
        <v>0</v>
      </c>
      <c r="BH1997">
        <v>0</v>
      </c>
      <c r="BI1997">
        <v>0</v>
      </c>
      <c r="BJ1997">
        <v>0</v>
      </c>
      <c r="BK1997">
        <v>0</v>
      </c>
      <c r="BL1997">
        <v>0</v>
      </c>
      <c r="BM1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7" s="134">
        <f>Table_PortfolioResourcesYear1[[#This Row],[total Variable Cost]]-Table_PortfolioResourcesYear1[[#This Row],[Total_Cost]]</f>
        <v>0</v>
      </c>
      <c r="BO1997" s="134">
        <f>Table_PortfolioResourcesYear1[[#This Row],[Revenue]]-Table_PortfolioResourcesYear1[[#This Row],[total Variable Cost]]</f>
        <v>0</v>
      </c>
      <c r="BP1997" s="134" t="e">
        <f>(Table_PortfolioResourcesYear1[[#This Row],[Column2]]*1000)/(Table_PortfolioResourcesYear1[[#This Row],[Capacity]]*1000)</f>
        <v>#DIV/0!</v>
      </c>
      <c r="BQ1997" s="134">
        <f t="shared" si="31"/>
        <v>0</v>
      </c>
      <c r="BR1997" s="134" t="e">
        <f>Table_PortfolioResourcesYear1[[#This Row],[Revenue]]*1000/Table_PortfolioResourcesYear1[[#This Row],[Output_MWH_Primary]]</f>
        <v>#DIV/0!</v>
      </c>
      <c r="BS1997" s="134">
        <f>Table_PortfolioResourcesYear1[[#This Row],[Energy_Revenue]]-Table_PortfolioResourcesYear1[[#This Row],[total Variable Cost]]</f>
        <v>0</v>
      </c>
    </row>
    <row r="1998" spans="1:71" x14ac:dyDescent="0.35">
      <c r="A1998" t="s">
        <v>30</v>
      </c>
      <c r="B1998" t="s">
        <v>100</v>
      </c>
      <c r="C1998" t="s">
        <v>151</v>
      </c>
      <c r="D1998" t="s">
        <v>102</v>
      </c>
      <c r="E1998" t="s">
        <v>103</v>
      </c>
      <c r="F1998" t="s">
        <v>487</v>
      </c>
      <c r="G1998" t="s">
        <v>488</v>
      </c>
      <c r="H1998" s="134">
        <v>0</v>
      </c>
      <c r="I1998" s="134">
        <v>0</v>
      </c>
      <c r="J1998" s="134">
        <v>0</v>
      </c>
      <c r="K1998" s="134">
        <v>0</v>
      </c>
      <c r="L1998" s="134">
        <v>0</v>
      </c>
      <c r="M1998" s="134"/>
      <c r="N1998" s="134">
        <v>0</v>
      </c>
      <c r="O1998" s="134">
        <v>0</v>
      </c>
      <c r="P1998" s="134">
        <v>0</v>
      </c>
      <c r="Q1998" s="134">
        <v>0</v>
      </c>
      <c r="R1998" s="134">
        <v>0</v>
      </c>
      <c r="S1998" s="134">
        <v>-1</v>
      </c>
      <c r="T1998" s="134">
        <v>0</v>
      </c>
      <c r="U1998" t="s">
        <v>458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-1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/>
      <c r="AK1998" s="134">
        <v>0</v>
      </c>
      <c r="AM1998">
        <v>0</v>
      </c>
      <c r="AO1998">
        <v>0</v>
      </c>
      <c r="AP1998" t="s">
        <v>486</v>
      </c>
      <c r="AQ1998" t="s">
        <v>435</v>
      </c>
      <c r="AS1998">
        <v>0</v>
      </c>
      <c r="AT1998">
        <v>0</v>
      </c>
      <c r="AU1998">
        <v>2043</v>
      </c>
      <c r="AY1998">
        <v>0</v>
      </c>
      <c r="AZ1998">
        <v>0</v>
      </c>
      <c r="BA1998" t="s">
        <v>104</v>
      </c>
      <c r="BB1998">
        <v>8296</v>
      </c>
      <c r="BC1998">
        <v>0</v>
      </c>
      <c r="BD1998">
        <v>0</v>
      </c>
      <c r="BE1998">
        <v>0</v>
      </c>
      <c r="BF1998" s="134">
        <v>0</v>
      </c>
      <c r="BG1998" s="134">
        <v>0</v>
      </c>
      <c r="BH1998">
        <v>0</v>
      </c>
      <c r="BI1998">
        <v>0</v>
      </c>
      <c r="BJ1998">
        <v>0</v>
      </c>
      <c r="BK1998">
        <v>0</v>
      </c>
      <c r="BL1998">
        <v>0</v>
      </c>
      <c r="BM1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8" s="134">
        <f>Table_PortfolioResourcesYear1[[#This Row],[total Variable Cost]]-Table_PortfolioResourcesYear1[[#This Row],[Total_Cost]]</f>
        <v>0</v>
      </c>
      <c r="BO1998" s="134">
        <f>Table_PortfolioResourcesYear1[[#This Row],[Revenue]]-Table_PortfolioResourcesYear1[[#This Row],[total Variable Cost]]</f>
        <v>0</v>
      </c>
      <c r="BP1998" s="134" t="e">
        <f>(Table_PortfolioResourcesYear1[[#This Row],[Column2]]*1000)/(Table_PortfolioResourcesYear1[[#This Row],[Capacity]]*1000)</f>
        <v>#DIV/0!</v>
      </c>
      <c r="BQ1998" s="134">
        <f t="shared" si="31"/>
        <v>0</v>
      </c>
      <c r="BR1998" s="134" t="e">
        <f>Table_PortfolioResourcesYear1[[#This Row],[Revenue]]*1000/Table_PortfolioResourcesYear1[[#This Row],[Output_MWH_Primary]]</f>
        <v>#DIV/0!</v>
      </c>
      <c r="BS1998" s="134">
        <f>Table_PortfolioResourcesYear1[[#This Row],[Energy_Revenue]]-Table_PortfolioResourcesYear1[[#This Row],[total Variable Cost]]</f>
        <v>0</v>
      </c>
    </row>
    <row r="1999" spans="1:71" x14ac:dyDescent="0.35">
      <c r="A1999" t="s">
        <v>30</v>
      </c>
      <c r="B1999" t="s">
        <v>100</v>
      </c>
      <c r="C1999" t="s">
        <v>151</v>
      </c>
      <c r="D1999" t="s">
        <v>107</v>
      </c>
      <c r="E1999" t="s">
        <v>51</v>
      </c>
      <c r="F1999" t="s">
        <v>487</v>
      </c>
      <c r="G1999" t="s">
        <v>488</v>
      </c>
      <c r="H1999" s="134">
        <v>0</v>
      </c>
      <c r="I1999" s="134">
        <v>0</v>
      </c>
      <c r="J1999" s="134">
        <v>0</v>
      </c>
      <c r="K1999" s="134">
        <v>0</v>
      </c>
      <c r="L1999" s="134">
        <v>0</v>
      </c>
      <c r="M1999" s="134"/>
      <c r="N1999" s="134">
        <v>0</v>
      </c>
      <c r="O1999" s="134">
        <v>0</v>
      </c>
      <c r="P1999" s="134">
        <v>0</v>
      </c>
      <c r="Q1999" s="134">
        <v>0</v>
      </c>
      <c r="R1999" s="134">
        <v>0</v>
      </c>
      <c r="S1999" s="134">
        <v>-1</v>
      </c>
      <c r="T1999" s="134">
        <v>0</v>
      </c>
      <c r="U1999" t="s">
        <v>458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/>
      <c r="AK1999" s="134">
        <v>0</v>
      </c>
      <c r="AM1999">
        <v>0</v>
      </c>
      <c r="AO1999">
        <v>0</v>
      </c>
      <c r="AP1999" t="s">
        <v>486</v>
      </c>
      <c r="AQ1999" t="s">
        <v>435</v>
      </c>
      <c r="AS1999">
        <v>0</v>
      </c>
      <c r="AT1999">
        <v>0</v>
      </c>
      <c r="AU1999">
        <v>2043</v>
      </c>
      <c r="AY1999">
        <v>0</v>
      </c>
      <c r="AZ1999">
        <v>0</v>
      </c>
      <c r="BA1999" t="s">
        <v>104</v>
      </c>
      <c r="BB1999">
        <v>8297</v>
      </c>
      <c r="BC1999">
        <v>0</v>
      </c>
      <c r="BD1999">
        <v>0</v>
      </c>
      <c r="BE1999">
        <v>0</v>
      </c>
      <c r="BF1999" s="134">
        <v>0</v>
      </c>
      <c r="BG1999" s="134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  <c r="BM1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9" s="134">
        <f>Table_PortfolioResourcesYear1[[#This Row],[total Variable Cost]]-Table_PortfolioResourcesYear1[[#This Row],[Total_Cost]]</f>
        <v>0</v>
      </c>
      <c r="BO1999" s="134">
        <f>Table_PortfolioResourcesYear1[[#This Row],[Revenue]]-Table_PortfolioResourcesYear1[[#This Row],[total Variable Cost]]</f>
        <v>0</v>
      </c>
      <c r="BP1999" s="134" t="e">
        <f>(Table_PortfolioResourcesYear1[[#This Row],[Column2]]*1000)/(Table_PortfolioResourcesYear1[[#This Row],[Capacity]]*1000)</f>
        <v>#DIV/0!</v>
      </c>
      <c r="BQ1999" s="134">
        <f t="shared" si="31"/>
        <v>0</v>
      </c>
      <c r="BR1999" s="134" t="e">
        <f>Table_PortfolioResourcesYear1[[#This Row],[Revenue]]*1000/Table_PortfolioResourcesYear1[[#This Row],[Output_MWH_Primary]]</f>
        <v>#DIV/0!</v>
      </c>
      <c r="BS1999" s="134">
        <f>Table_PortfolioResourcesYear1[[#This Row],[Energy_Revenue]]-Table_PortfolioResourcesYear1[[#This Row],[total Variable Cost]]</f>
        <v>0</v>
      </c>
    </row>
    <row r="2000" spans="1:71" x14ac:dyDescent="0.35">
      <c r="A2000" t="s">
        <v>30</v>
      </c>
      <c r="B2000" t="s">
        <v>100</v>
      </c>
      <c r="C2000" t="s">
        <v>151</v>
      </c>
      <c r="D2000" t="s">
        <v>102</v>
      </c>
      <c r="E2000" t="s">
        <v>103</v>
      </c>
      <c r="F2000" t="s">
        <v>489</v>
      </c>
      <c r="G2000" t="s">
        <v>490</v>
      </c>
      <c r="H2000" s="134">
        <v>431.39080810546875</v>
      </c>
      <c r="I2000" s="134">
        <v>479.99688720703125</v>
      </c>
      <c r="J2000" s="134">
        <v>317.41156005859375</v>
      </c>
      <c r="K2000" s="134">
        <v>2780525.25</v>
      </c>
      <c r="L2000" s="134">
        <v>0</v>
      </c>
      <c r="M2000" s="134">
        <v>38.152843475341797</v>
      </c>
      <c r="N2000" s="134">
        <v>37.475784301757813</v>
      </c>
      <c r="O2000" s="134">
        <v>5467.44384765625</v>
      </c>
      <c r="P2000" s="134">
        <v>0</v>
      </c>
      <c r="Q2000" s="134">
        <v>5.5238118171691895</v>
      </c>
      <c r="R2000" s="134">
        <v>100612.859375</v>
      </c>
      <c r="S2000" s="134">
        <v>-1</v>
      </c>
      <c r="T2000" s="134">
        <v>17964650</v>
      </c>
      <c r="U2000" t="s">
        <v>458</v>
      </c>
      <c r="V2000">
        <v>17964650</v>
      </c>
      <c r="W2000">
        <v>2780525.25</v>
      </c>
      <c r="X2000">
        <v>6460.8837890625</v>
      </c>
      <c r="Y2000">
        <v>222.59765625</v>
      </c>
      <c r="Z2000">
        <v>137022.71875</v>
      </c>
      <c r="AA2000">
        <v>137022.71875</v>
      </c>
      <c r="AB2000">
        <v>0</v>
      </c>
      <c r="AC2000">
        <v>-1</v>
      </c>
      <c r="AD2000">
        <v>0</v>
      </c>
      <c r="AE2000">
        <v>0</v>
      </c>
      <c r="AF2000">
        <v>931.6990966796875</v>
      </c>
      <c r="AG2000">
        <v>19</v>
      </c>
      <c r="AH2000">
        <v>6802</v>
      </c>
      <c r="AI2000">
        <v>0.66127830743789673</v>
      </c>
      <c r="AJ2000">
        <v>49.279438018798828</v>
      </c>
      <c r="AK2000" s="134">
        <v>107016.640625</v>
      </c>
      <c r="AL2000">
        <v>38.487922668457031</v>
      </c>
      <c r="AM2000">
        <v>30006.08203125</v>
      </c>
      <c r="AN2000">
        <v>10.791516304016113</v>
      </c>
      <c r="AO2000">
        <v>4.6322288513183594</v>
      </c>
      <c r="AP2000" t="s">
        <v>491</v>
      </c>
      <c r="AQ2000" t="s">
        <v>435</v>
      </c>
      <c r="AS2000">
        <v>0</v>
      </c>
      <c r="AT2000">
        <v>0</v>
      </c>
      <c r="AU2000">
        <v>2043</v>
      </c>
      <c r="AY2000">
        <v>0</v>
      </c>
      <c r="AZ2000">
        <v>0</v>
      </c>
      <c r="BA2000" t="s">
        <v>104</v>
      </c>
      <c r="BB2000">
        <v>8298</v>
      </c>
      <c r="BC2000">
        <v>479.99688720703125</v>
      </c>
      <c r="BD2000">
        <v>24.480276107788086</v>
      </c>
      <c r="BE2000">
        <v>24.125827789306641</v>
      </c>
      <c r="BF2000" s="134">
        <v>2780525.25</v>
      </c>
      <c r="BG2000" s="134">
        <v>1054.0506591796875</v>
      </c>
      <c r="BH2000">
        <v>4413.39306640625</v>
      </c>
      <c r="BI2000">
        <v>0</v>
      </c>
      <c r="BJ2000">
        <v>0</v>
      </c>
      <c r="BK2000">
        <v>0</v>
      </c>
      <c r="BL2000">
        <v>0</v>
      </c>
      <c r="BM2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016.63454818726</v>
      </c>
      <c r="BN2000" s="134">
        <f>Table_PortfolioResourcesYear1[[#This Row],[total Variable Cost]]-Table_PortfolioResourcesYear1[[#This Row],[Total_Cost]]</f>
        <v>-6.076812744140625E-3</v>
      </c>
      <c r="BO2000" s="134">
        <f>Table_PortfolioResourcesYear1[[#This Row],[Revenue]]-Table_PortfolioResourcesYear1[[#This Row],[total Variable Cost]]</f>
        <v>30006.084201812744</v>
      </c>
      <c r="BP2000" s="134">
        <f>(Table_PortfolioResourcesYear1[[#This Row],[Column2]]*1000)/(Table_PortfolioResourcesYear1[[#This Row],[Capacity]]*1000)</f>
        <v>62.513080816856593</v>
      </c>
      <c r="BQ2000" s="134">
        <f t="shared" si="31"/>
        <v>0</v>
      </c>
      <c r="BR2000" s="134">
        <f>Table_PortfolioResourcesYear1[[#This Row],[Revenue]]*1000/Table_PortfolioResourcesYear1[[#This Row],[Output_MWH_Primary]]</f>
        <v>49.279436951705435</v>
      </c>
      <c r="BS2000" s="134">
        <f>Table_PortfolioResourcesYear1[[#This Row],[Energy_Revenue]]-Table_PortfolioResourcesYear1[[#This Row],[total Variable Cost]]</f>
        <v>30006.084201812744</v>
      </c>
    </row>
    <row r="2001" spans="1:71" x14ac:dyDescent="0.35">
      <c r="A2001" t="s">
        <v>30</v>
      </c>
      <c r="B2001" t="s">
        <v>100</v>
      </c>
      <c r="C2001" t="s">
        <v>151</v>
      </c>
      <c r="D2001" t="s">
        <v>107</v>
      </c>
      <c r="E2001" t="s">
        <v>51</v>
      </c>
      <c r="F2001" t="s">
        <v>489</v>
      </c>
      <c r="G2001" t="s">
        <v>490</v>
      </c>
      <c r="H2001" s="134">
        <v>431.39080810546875</v>
      </c>
      <c r="I2001" s="134">
        <v>479.99688720703125</v>
      </c>
      <c r="J2001" s="134">
        <v>317.41156005859375</v>
      </c>
      <c r="K2001" s="134">
        <v>2780525.25</v>
      </c>
      <c r="L2001" s="134">
        <v>0</v>
      </c>
      <c r="M2001" s="134">
        <v>38.152843475341797</v>
      </c>
      <c r="N2001" s="134">
        <v>37.475784301757813</v>
      </c>
      <c r="O2001" s="134">
        <v>5467.44384765625</v>
      </c>
      <c r="P2001" s="134">
        <v>0</v>
      </c>
      <c r="Q2001" s="134">
        <v>5.5238118171691895</v>
      </c>
      <c r="R2001" s="134">
        <v>100612.859375</v>
      </c>
      <c r="S2001" s="134">
        <v>-1</v>
      </c>
      <c r="T2001" s="134">
        <v>17964650</v>
      </c>
      <c r="U2001" t="s">
        <v>458</v>
      </c>
      <c r="V2001">
        <v>17964650</v>
      </c>
      <c r="W2001">
        <v>2780525.25</v>
      </c>
      <c r="X2001">
        <v>6460.8837890625</v>
      </c>
      <c r="Y2001">
        <v>222.59765625</v>
      </c>
      <c r="Z2001">
        <v>137022.71875</v>
      </c>
      <c r="AA2001">
        <v>137022.71875</v>
      </c>
      <c r="AB2001">
        <v>0</v>
      </c>
      <c r="AC2001">
        <v>-1</v>
      </c>
      <c r="AD2001">
        <v>0</v>
      </c>
      <c r="AE2001">
        <v>0</v>
      </c>
      <c r="AF2001">
        <v>931.6990966796875</v>
      </c>
      <c r="AG2001">
        <v>19</v>
      </c>
      <c r="AH2001">
        <v>6802</v>
      </c>
      <c r="AI2001">
        <v>0.66127830743789673</v>
      </c>
      <c r="AJ2001">
        <v>49.279438018798828</v>
      </c>
      <c r="AK2001" s="134">
        <v>107016.640625</v>
      </c>
      <c r="AL2001">
        <v>38.487922668457031</v>
      </c>
      <c r="AM2001">
        <v>30006.08203125</v>
      </c>
      <c r="AN2001">
        <v>10.791516304016113</v>
      </c>
      <c r="AO2001">
        <v>4.6322288513183594</v>
      </c>
      <c r="AP2001" t="s">
        <v>491</v>
      </c>
      <c r="AQ2001" t="s">
        <v>435</v>
      </c>
      <c r="AS2001">
        <v>0</v>
      </c>
      <c r="AT2001">
        <v>0</v>
      </c>
      <c r="AU2001">
        <v>2043</v>
      </c>
      <c r="AY2001">
        <v>0</v>
      </c>
      <c r="AZ2001">
        <v>0</v>
      </c>
      <c r="BA2001" t="s">
        <v>104</v>
      </c>
      <c r="BB2001">
        <v>8299</v>
      </c>
      <c r="BC2001">
        <v>479.99688720703125</v>
      </c>
      <c r="BD2001">
        <v>24.480276107788086</v>
      </c>
      <c r="BE2001">
        <v>24.125827789306641</v>
      </c>
      <c r="BF2001" s="134">
        <v>2780525.25</v>
      </c>
      <c r="BG2001" s="134">
        <v>1054.0506591796875</v>
      </c>
      <c r="BH2001">
        <v>4413.39306640625</v>
      </c>
      <c r="BI2001">
        <v>0</v>
      </c>
      <c r="BJ2001">
        <v>0</v>
      </c>
      <c r="BK2001">
        <v>0</v>
      </c>
      <c r="BL2001">
        <v>0</v>
      </c>
      <c r="BM2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7016.63454818726</v>
      </c>
      <c r="BN2001" s="134">
        <f>Table_PortfolioResourcesYear1[[#This Row],[total Variable Cost]]-Table_PortfolioResourcesYear1[[#This Row],[Total_Cost]]</f>
        <v>-6.076812744140625E-3</v>
      </c>
      <c r="BO2001" s="134">
        <f>Table_PortfolioResourcesYear1[[#This Row],[Revenue]]-Table_PortfolioResourcesYear1[[#This Row],[total Variable Cost]]</f>
        <v>30006.084201812744</v>
      </c>
      <c r="BP2001" s="134">
        <f>(Table_PortfolioResourcesYear1[[#This Row],[Column2]]*1000)/(Table_PortfolioResourcesYear1[[#This Row],[Capacity]]*1000)</f>
        <v>62.513080816856593</v>
      </c>
      <c r="BQ2001" s="134">
        <f t="shared" si="31"/>
        <v>0</v>
      </c>
      <c r="BR2001" s="134">
        <f>Table_PortfolioResourcesYear1[[#This Row],[Revenue]]*1000/Table_PortfolioResourcesYear1[[#This Row],[Output_MWH_Primary]]</f>
        <v>49.279436951705435</v>
      </c>
      <c r="BS2001" s="134">
        <f>Table_PortfolioResourcesYear1[[#This Row],[Energy_Revenue]]-Table_PortfolioResourcesYear1[[#This Row],[total Variable Cost]]</f>
        <v>30006.084201812744</v>
      </c>
    </row>
    <row r="2002" spans="1:71" x14ac:dyDescent="0.35">
      <c r="A2002" t="s">
        <v>30</v>
      </c>
      <c r="B2002" t="s">
        <v>100</v>
      </c>
      <c r="C2002" t="s">
        <v>151</v>
      </c>
      <c r="D2002" t="s">
        <v>102</v>
      </c>
      <c r="E2002" t="s">
        <v>103</v>
      </c>
      <c r="F2002" t="s">
        <v>492</v>
      </c>
      <c r="G2002" t="s">
        <v>493</v>
      </c>
      <c r="H2002" s="134">
        <v>0.40030837059020996</v>
      </c>
      <c r="I2002" s="134">
        <v>2</v>
      </c>
      <c r="J2002" s="134">
        <v>0.40030837059020996</v>
      </c>
      <c r="K2002" s="134">
        <v>3506.701416015625</v>
      </c>
      <c r="L2002" s="134">
        <v>0</v>
      </c>
      <c r="M2002" s="134">
        <v>1.5872515439987183</v>
      </c>
      <c r="N2002" s="134">
        <v>1.6666150093078613</v>
      </c>
      <c r="O2002" s="134">
        <v>5.5660171508789063</v>
      </c>
      <c r="P2002" s="134">
        <v>0</v>
      </c>
      <c r="Q2002" s="134">
        <v>0</v>
      </c>
      <c r="R2002" s="134">
        <v>0</v>
      </c>
      <c r="S2002" s="134">
        <v>-1</v>
      </c>
      <c r="T2002" s="134">
        <v>0</v>
      </c>
      <c r="U2002" t="s">
        <v>494</v>
      </c>
      <c r="V2002">
        <v>0</v>
      </c>
      <c r="W2002">
        <v>3506.701416015625</v>
      </c>
      <c r="X2002">
        <v>0</v>
      </c>
      <c r="Y2002">
        <v>0.40030837059020996</v>
      </c>
      <c r="Z2002">
        <v>131.43937683105469</v>
      </c>
      <c r="AA2002">
        <v>131.43937683105469</v>
      </c>
      <c r="AB2002">
        <v>0</v>
      </c>
      <c r="AC2002">
        <v>-1</v>
      </c>
      <c r="AD2002">
        <v>0</v>
      </c>
      <c r="AE2002">
        <v>0</v>
      </c>
      <c r="AF2002">
        <v>0</v>
      </c>
      <c r="AG2002">
        <v>365</v>
      </c>
      <c r="AH2002">
        <v>4402</v>
      </c>
      <c r="AI2002">
        <v>0.20015418529510498</v>
      </c>
      <c r="AJ2002">
        <v>37.482341766357422</v>
      </c>
      <c r="AK2002" s="134">
        <v>5.5660171508789063</v>
      </c>
      <c r="AL2002">
        <v>1.5872515439987183</v>
      </c>
      <c r="AM2002">
        <v>125.87336730957031</v>
      </c>
      <c r="AN2002">
        <v>35.895092010498047</v>
      </c>
      <c r="AO2002">
        <v>0</v>
      </c>
      <c r="AP2002" t="s">
        <v>491</v>
      </c>
      <c r="AQ2002" t="s">
        <v>435</v>
      </c>
      <c r="AS2002">
        <v>0</v>
      </c>
      <c r="AT2002">
        <v>0</v>
      </c>
      <c r="AU2002">
        <v>2043</v>
      </c>
      <c r="AY2002">
        <v>0</v>
      </c>
      <c r="AZ2002">
        <v>0</v>
      </c>
      <c r="BA2002" t="s">
        <v>104</v>
      </c>
      <c r="BB2002">
        <v>8300</v>
      </c>
      <c r="BC2002">
        <v>2</v>
      </c>
      <c r="BD2002">
        <v>1.59969162940979</v>
      </c>
      <c r="BE2002">
        <v>0</v>
      </c>
      <c r="BF2002" s="134">
        <v>3506.701416015625</v>
      </c>
      <c r="BG2002" s="134">
        <v>0</v>
      </c>
      <c r="BH2002">
        <v>5.5660171508789063</v>
      </c>
      <c r="BI2002">
        <v>0</v>
      </c>
      <c r="BJ2002">
        <v>0</v>
      </c>
      <c r="BK2002">
        <v>0</v>
      </c>
      <c r="BL2002">
        <v>0</v>
      </c>
      <c r="BM2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5660171508789063</v>
      </c>
      <c r="BN2002" s="134">
        <f>Table_PortfolioResourcesYear1[[#This Row],[total Variable Cost]]-Table_PortfolioResourcesYear1[[#This Row],[Total_Cost]]</f>
        <v>0</v>
      </c>
      <c r="BO2002" s="134">
        <f>Table_PortfolioResourcesYear1[[#This Row],[Revenue]]-Table_PortfolioResourcesYear1[[#This Row],[total Variable Cost]]</f>
        <v>125.87335968017578</v>
      </c>
      <c r="BP2002" s="134">
        <f>(Table_PortfolioResourcesYear1[[#This Row],[Column2]]*1000)/(Table_PortfolioResourcesYear1[[#This Row],[Capacity]]*1000)</f>
        <v>62.936679840087891</v>
      </c>
      <c r="BQ2002" s="134">
        <f t="shared" si="31"/>
        <v>0</v>
      </c>
      <c r="BR2002" s="134">
        <f>Table_PortfolioResourcesYear1[[#This Row],[Revenue]]*1000/Table_PortfolioResourcesYear1[[#This Row],[Output_MWH_Primary]]</f>
        <v>37.482340592430134</v>
      </c>
      <c r="BS2002" s="134">
        <f>Table_PortfolioResourcesYear1[[#This Row],[Energy_Revenue]]-Table_PortfolioResourcesYear1[[#This Row],[total Variable Cost]]</f>
        <v>125.87335968017578</v>
      </c>
    </row>
    <row r="2003" spans="1:71" x14ac:dyDescent="0.35">
      <c r="A2003" t="s">
        <v>30</v>
      </c>
      <c r="B2003" t="s">
        <v>100</v>
      </c>
      <c r="C2003" t="s">
        <v>151</v>
      </c>
      <c r="D2003" t="s">
        <v>107</v>
      </c>
      <c r="E2003" t="s">
        <v>51</v>
      </c>
      <c r="F2003" t="s">
        <v>492</v>
      </c>
      <c r="G2003" t="s">
        <v>493</v>
      </c>
      <c r="H2003" s="134">
        <v>0.40030837059020996</v>
      </c>
      <c r="I2003" s="134">
        <v>2</v>
      </c>
      <c r="J2003" s="134">
        <v>0.40030837059020996</v>
      </c>
      <c r="K2003" s="134">
        <v>3506.701416015625</v>
      </c>
      <c r="L2003" s="134">
        <v>0</v>
      </c>
      <c r="M2003" s="134">
        <v>1.5872515439987183</v>
      </c>
      <c r="N2003" s="134">
        <v>1.6666150093078613</v>
      </c>
      <c r="O2003" s="134">
        <v>5.5660171508789063</v>
      </c>
      <c r="P2003" s="134">
        <v>0</v>
      </c>
      <c r="Q2003" s="134">
        <v>0</v>
      </c>
      <c r="R2003" s="134">
        <v>0</v>
      </c>
      <c r="S2003" s="134">
        <v>-1</v>
      </c>
      <c r="T2003" s="134">
        <v>0</v>
      </c>
      <c r="U2003" t="s">
        <v>494</v>
      </c>
      <c r="V2003">
        <v>0</v>
      </c>
      <c r="W2003">
        <v>3506.701416015625</v>
      </c>
      <c r="X2003">
        <v>0</v>
      </c>
      <c r="Y2003">
        <v>0.40030837059020996</v>
      </c>
      <c r="Z2003">
        <v>131.43937683105469</v>
      </c>
      <c r="AA2003">
        <v>131.43937683105469</v>
      </c>
      <c r="AB2003">
        <v>0</v>
      </c>
      <c r="AC2003">
        <v>-1</v>
      </c>
      <c r="AD2003">
        <v>0</v>
      </c>
      <c r="AE2003">
        <v>0</v>
      </c>
      <c r="AF2003">
        <v>0</v>
      </c>
      <c r="AG2003">
        <v>365</v>
      </c>
      <c r="AH2003">
        <v>4402</v>
      </c>
      <c r="AI2003">
        <v>0.20015418529510498</v>
      </c>
      <c r="AJ2003">
        <v>37.482341766357422</v>
      </c>
      <c r="AK2003" s="134">
        <v>5.5660171508789063</v>
      </c>
      <c r="AL2003">
        <v>1.5872515439987183</v>
      </c>
      <c r="AM2003">
        <v>125.87336730957031</v>
      </c>
      <c r="AN2003">
        <v>35.895092010498047</v>
      </c>
      <c r="AO2003">
        <v>0</v>
      </c>
      <c r="AP2003" t="s">
        <v>491</v>
      </c>
      <c r="AQ2003" t="s">
        <v>435</v>
      </c>
      <c r="AS2003">
        <v>0</v>
      </c>
      <c r="AT2003">
        <v>0</v>
      </c>
      <c r="AU2003">
        <v>2043</v>
      </c>
      <c r="AY2003">
        <v>0</v>
      </c>
      <c r="AZ2003">
        <v>0</v>
      </c>
      <c r="BA2003" t="s">
        <v>104</v>
      </c>
      <c r="BB2003">
        <v>8301</v>
      </c>
      <c r="BC2003">
        <v>2</v>
      </c>
      <c r="BD2003">
        <v>1.59969162940979</v>
      </c>
      <c r="BE2003">
        <v>0</v>
      </c>
      <c r="BF2003" s="134">
        <v>3506.701416015625</v>
      </c>
      <c r="BG2003" s="134">
        <v>0</v>
      </c>
      <c r="BH2003">
        <v>5.5660171508789063</v>
      </c>
      <c r="BI2003">
        <v>0</v>
      </c>
      <c r="BJ2003">
        <v>0</v>
      </c>
      <c r="BK2003">
        <v>0</v>
      </c>
      <c r="BL2003">
        <v>0</v>
      </c>
      <c r="BM2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5660171508789063</v>
      </c>
      <c r="BN2003" s="134">
        <f>Table_PortfolioResourcesYear1[[#This Row],[total Variable Cost]]-Table_PortfolioResourcesYear1[[#This Row],[Total_Cost]]</f>
        <v>0</v>
      </c>
      <c r="BO2003" s="134">
        <f>Table_PortfolioResourcesYear1[[#This Row],[Revenue]]-Table_PortfolioResourcesYear1[[#This Row],[total Variable Cost]]</f>
        <v>125.87335968017578</v>
      </c>
      <c r="BP2003" s="134">
        <f>(Table_PortfolioResourcesYear1[[#This Row],[Column2]]*1000)/(Table_PortfolioResourcesYear1[[#This Row],[Capacity]]*1000)</f>
        <v>62.936679840087891</v>
      </c>
      <c r="BQ2003" s="134">
        <f t="shared" si="31"/>
        <v>0</v>
      </c>
      <c r="BR2003" s="134">
        <f>Table_PortfolioResourcesYear1[[#This Row],[Revenue]]*1000/Table_PortfolioResourcesYear1[[#This Row],[Output_MWH_Primary]]</f>
        <v>37.482340592430134</v>
      </c>
      <c r="BS2003" s="134">
        <f>Table_PortfolioResourcesYear1[[#This Row],[Energy_Revenue]]-Table_PortfolioResourcesYear1[[#This Row],[total Variable Cost]]</f>
        <v>125.87335968017578</v>
      </c>
    </row>
    <row r="2004" spans="1:71" x14ac:dyDescent="0.35">
      <c r="A2004" t="s">
        <v>30</v>
      </c>
      <c r="B2004" t="s">
        <v>100</v>
      </c>
      <c r="C2004" t="s">
        <v>151</v>
      </c>
      <c r="D2004" t="s">
        <v>102</v>
      </c>
      <c r="E2004" t="s">
        <v>103</v>
      </c>
      <c r="F2004" t="s">
        <v>495</v>
      </c>
      <c r="G2004" t="s">
        <v>495</v>
      </c>
      <c r="H2004" s="134">
        <v>196.60054016113281</v>
      </c>
      <c r="I2004" s="134">
        <v>204.86924743652344</v>
      </c>
      <c r="J2004" s="134">
        <v>6.2346415519714355</v>
      </c>
      <c r="K2004" s="134">
        <v>54615.45703125</v>
      </c>
      <c r="L2004" s="134">
        <v>0</v>
      </c>
      <c r="M2004" s="134">
        <v>58.984813690185547</v>
      </c>
      <c r="N2004" s="134">
        <v>39.256965637207031</v>
      </c>
      <c r="O2004" s="134">
        <v>215.28471374511719</v>
      </c>
      <c r="P2004" s="134">
        <v>30380.0546875</v>
      </c>
      <c r="Q2004" s="134">
        <v>5.5238118171691895</v>
      </c>
      <c r="R2004" s="134">
        <v>3004.859375</v>
      </c>
      <c r="S2004" s="134">
        <v>-1</v>
      </c>
      <c r="T2004" s="134">
        <v>552183.8125</v>
      </c>
      <c r="U2004" t="s">
        <v>458</v>
      </c>
      <c r="V2004">
        <v>552183.8125</v>
      </c>
      <c r="W2004">
        <v>54615.45703125</v>
      </c>
      <c r="X2004">
        <v>10110.39453125</v>
      </c>
      <c r="Y2004">
        <v>110.45018005371094</v>
      </c>
      <c r="Z2004">
        <v>3887.19921875</v>
      </c>
      <c r="AA2004">
        <v>3887.19921875</v>
      </c>
      <c r="AB2004">
        <v>0</v>
      </c>
      <c r="AC2004">
        <v>-1</v>
      </c>
      <c r="AD2004">
        <v>0</v>
      </c>
      <c r="AE2004">
        <v>0</v>
      </c>
      <c r="AF2004">
        <v>182.57466125488281</v>
      </c>
      <c r="AG2004">
        <v>11</v>
      </c>
      <c r="AH2004">
        <v>282</v>
      </c>
      <c r="AI2004">
        <v>3.0432296916842461E-2</v>
      </c>
      <c r="AJ2004">
        <v>71.173973083496094</v>
      </c>
      <c r="AK2004" s="134">
        <v>3404.057373046875</v>
      </c>
      <c r="AL2004">
        <v>62.327724456787109</v>
      </c>
      <c r="AM2004">
        <v>483.14178466796875</v>
      </c>
      <c r="AN2004">
        <v>8.8462467193603516</v>
      </c>
      <c r="AO2004">
        <v>1.3385175466537476</v>
      </c>
      <c r="AP2004" t="s">
        <v>496</v>
      </c>
      <c r="AQ2004" t="s">
        <v>435</v>
      </c>
      <c r="AS2004">
        <v>0</v>
      </c>
      <c r="AT2004">
        <v>0</v>
      </c>
      <c r="AU2004">
        <v>2043</v>
      </c>
      <c r="AY2004">
        <v>0</v>
      </c>
      <c r="AZ2004">
        <v>0</v>
      </c>
      <c r="BA2004" t="s">
        <v>104</v>
      </c>
      <c r="BB2004">
        <v>8302</v>
      </c>
      <c r="BC2004">
        <v>209.45205688476563</v>
      </c>
      <c r="BD2004">
        <v>3.809800386428833</v>
      </c>
      <c r="BE2004">
        <v>4.4589042663574219</v>
      </c>
      <c r="BF2004" s="134">
        <v>54615.45703125</v>
      </c>
      <c r="BG2004" s="134">
        <v>218.43681335449219</v>
      </c>
      <c r="BH2004">
        <v>-3.1520965099334717</v>
      </c>
      <c r="BI2004">
        <v>0</v>
      </c>
      <c r="BJ2004">
        <v>0</v>
      </c>
      <c r="BK2004">
        <v>0</v>
      </c>
      <c r="BL2004">
        <v>0</v>
      </c>
      <c r="BM2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4.0572675466537</v>
      </c>
      <c r="BN2004" s="134">
        <f>Table_PortfolioResourcesYear1[[#This Row],[total Variable Cost]]-Table_PortfolioResourcesYear1[[#This Row],[Total_Cost]]</f>
        <v>-1.0550022125244141E-4</v>
      </c>
      <c r="BO2004" s="134">
        <f>Table_PortfolioResourcesYear1[[#This Row],[Revenue]]-Table_PortfolioResourcesYear1[[#This Row],[total Variable Cost]]</f>
        <v>483.14195120334625</v>
      </c>
      <c r="BP2004" s="134">
        <f>(Table_PortfolioResourcesYear1[[#This Row],[Column2]]*1000)/(Table_PortfolioResourcesYear1[[#This Row],[Capacity]]*1000)</f>
        <v>2.3582941668834052</v>
      </c>
      <c r="BQ2004" s="134">
        <f t="shared" si="31"/>
        <v>0</v>
      </c>
      <c r="BR2004" s="134">
        <f>Table_PortfolioResourcesYear1[[#This Row],[Revenue]]*1000/Table_PortfolioResourcesYear1[[#This Row],[Output_MWH_Primary]]</f>
        <v>71.173975831161002</v>
      </c>
      <c r="BS2004" s="134">
        <f>Table_PortfolioResourcesYear1[[#This Row],[Energy_Revenue]]-Table_PortfolioResourcesYear1[[#This Row],[total Variable Cost]]</f>
        <v>483.14195120334625</v>
      </c>
    </row>
    <row r="2005" spans="1:71" x14ac:dyDescent="0.35">
      <c r="A2005" t="s">
        <v>30</v>
      </c>
      <c r="B2005" t="s">
        <v>100</v>
      </c>
      <c r="C2005" t="s">
        <v>151</v>
      </c>
      <c r="D2005" t="s">
        <v>107</v>
      </c>
      <c r="E2005" t="s">
        <v>51</v>
      </c>
      <c r="F2005" t="s">
        <v>495</v>
      </c>
      <c r="G2005" t="s">
        <v>495</v>
      </c>
      <c r="H2005" s="134">
        <v>196.60054016113281</v>
      </c>
      <c r="I2005" s="134">
        <v>204.86924743652344</v>
      </c>
      <c r="J2005" s="134">
        <v>6.2346415519714355</v>
      </c>
      <c r="K2005" s="134">
        <v>54615.45703125</v>
      </c>
      <c r="L2005" s="134">
        <v>0</v>
      </c>
      <c r="M2005" s="134">
        <v>58.984813690185547</v>
      </c>
      <c r="N2005" s="134">
        <v>39.256965637207031</v>
      </c>
      <c r="O2005" s="134">
        <v>215.28471374511719</v>
      </c>
      <c r="P2005" s="134">
        <v>30380.0546875</v>
      </c>
      <c r="Q2005" s="134">
        <v>5.5238118171691895</v>
      </c>
      <c r="R2005" s="134">
        <v>3004.859375</v>
      </c>
      <c r="S2005" s="134">
        <v>-1</v>
      </c>
      <c r="T2005" s="134">
        <v>552183.8125</v>
      </c>
      <c r="U2005" t="s">
        <v>458</v>
      </c>
      <c r="V2005">
        <v>552183.8125</v>
      </c>
      <c r="W2005">
        <v>54615.45703125</v>
      </c>
      <c r="X2005">
        <v>10110.39453125</v>
      </c>
      <c r="Y2005">
        <v>110.45018005371094</v>
      </c>
      <c r="Z2005">
        <v>3887.19921875</v>
      </c>
      <c r="AA2005">
        <v>3887.19921875</v>
      </c>
      <c r="AB2005">
        <v>0</v>
      </c>
      <c r="AC2005">
        <v>-1</v>
      </c>
      <c r="AD2005">
        <v>0</v>
      </c>
      <c r="AE2005">
        <v>0</v>
      </c>
      <c r="AF2005">
        <v>182.57466125488281</v>
      </c>
      <c r="AG2005">
        <v>11</v>
      </c>
      <c r="AH2005">
        <v>282</v>
      </c>
      <c r="AI2005">
        <v>3.0432296916842461E-2</v>
      </c>
      <c r="AJ2005">
        <v>71.173973083496094</v>
      </c>
      <c r="AK2005" s="134">
        <v>3404.057373046875</v>
      </c>
      <c r="AL2005">
        <v>62.327724456787109</v>
      </c>
      <c r="AM2005">
        <v>483.14178466796875</v>
      </c>
      <c r="AN2005">
        <v>8.8462467193603516</v>
      </c>
      <c r="AO2005">
        <v>1.3385175466537476</v>
      </c>
      <c r="AP2005" t="s">
        <v>496</v>
      </c>
      <c r="AQ2005" t="s">
        <v>435</v>
      </c>
      <c r="AS2005">
        <v>0</v>
      </c>
      <c r="AT2005">
        <v>0</v>
      </c>
      <c r="AU2005">
        <v>2043</v>
      </c>
      <c r="AY2005">
        <v>0</v>
      </c>
      <c r="AZ2005">
        <v>0</v>
      </c>
      <c r="BA2005" t="s">
        <v>104</v>
      </c>
      <c r="BB2005">
        <v>8303</v>
      </c>
      <c r="BC2005">
        <v>209.45205688476563</v>
      </c>
      <c r="BD2005">
        <v>3.809800386428833</v>
      </c>
      <c r="BE2005">
        <v>4.4589042663574219</v>
      </c>
      <c r="BF2005" s="134">
        <v>54615.45703125</v>
      </c>
      <c r="BG2005" s="134">
        <v>218.43681335449219</v>
      </c>
      <c r="BH2005">
        <v>-3.1520965099334717</v>
      </c>
      <c r="BI2005">
        <v>0</v>
      </c>
      <c r="BJ2005">
        <v>0</v>
      </c>
      <c r="BK2005">
        <v>0</v>
      </c>
      <c r="BL2005">
        <v>0</v>
      </c>
      <c r="BM2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4.0572675466537</v>
      </c>
      <c r="BN2005" s="134">
        <f>Table_PortfolioResourcesYear1[[#This Row],[total Variable Cost]]-Table_PortfolioResourcesYear1[[#This Row],[Total_Cost]]</f>
        <v>-1.0550022125244141E-4</v>
      </c>
      <c r="BO2005" s="134">
        <f>Table_PortfolioResourcesYear1[[#This Row],[Revenue]]-Table_PortfolioResourcesYear1[[#This Row],[total Variable Cost]]</f>
        <v>483.14195120334625</v>
      </c>
      <c r="BP2005" s="134">
        <f>(Table_PortfolioResourcesYear1[[#This Row],[Column2]]*1000)/(Table_PortfolioResourcesYear1[[#This Row],[Capacity]]*1000)</f>
        <v>2.3582941668834052</v>
      </c>
      <c r="BQ2005" s="134">
        <f t="shared" si="31"/>
        <v>0</v>
      </c>
      <c r="BR2005" s="134">
        <f>Table_PortfolioResourcesYear1[[#This Row],[Revenue]]*1000/Table_PortfolioResourcesYear1[[#This Row],[Output_MWH_Primary]]</f>
        <v>71.173975831161002</v>
      </c>
      <c r="BS2005" s="134">
        <f>Table_PortfolioResourcesYear1[[#This Row],[Energy_Revenue]]-Table_PortfolioResourcesYear1[[#This Row],[total Variable Cost]]</f>
        <v>483.14195120334625</v>
      </c>
    </row>
    <row r="2006" spans="1:71" x14ac:dyDescent="0.35">
      <c r="A2006" t="s">
        <v>30</v>
      </c>
      <c r="B2006" t="s">
        <v>100</v>
      </c>
      <c r="C2006" t="s">
        <v>151</v>
      </c>
      <c r="D2006" t="s">
        <v>102</v>
      </c>
      <c r="E2006" t="s">
        <v>103</v>
      </c>
      <c r="F2006" t="s">
        <v>497</v>
      </c>
      <c r="G2006" t="s">
        <v>497</v>
      </c>
      <c r="H2006" s="134">
        <v>196.60054016113281</v>
      </c>
      <c r="I2006" s="134">
        <v>204.86924743652344</v>
      </c>
      <c r="J2006" s="134">
        <v>6.2346415519714355</v>
      </c>
      <c r="K2006" s="134">
        <v>54615.4609375</v>
      </c>
      <c r="L2006" s="134">
        <v>0</v>
      </c>
      <c r="M2006" s="134">
        <v>58.982959747314453</v>
      </c>
      <c r="N2006" s="134">
        <v>39.323116302490234</v>
      </c>
      <c r="O2006" s="134">
        <v>215.28471374511719</v>
      </c>
      <c r="P2006" s="134">
        <v>30380.0546875</v>
      </c>
      <c r="Q2006" s="134">
        <v>5.5238118171691895</v>
      </c>
      <c r="R2006" s="134">
        <v>3004.874267578125</v>
      </c>
      <c r="S2006" s="134">
        <v>-1</v>
      </c>
      <c r="T2006" s="134">
        <v>552186.5625</v>
      </c>
      <c r="U2006" t="s">
        <v>458</v>
      </c>
      <c r="V2006">
        <v>552186.5625</v>
      </c>
      <c r="W2006">
        <v>54615.4609375</v>
      </c>
      <c r="X2006">
        <v>10110.4443359375</v>
      </c>
      <c r="Y2006">
        <v>109.84072113037109</v>
      </c>
      <c r="Z2006">
        <v>3887.19921875</v>
      </c>
      <c r="AA2006">
        <v>3887.19921875</v>
      </c>
      <c r="AB2006">
        <v>0</v>
      </c>
      <c r="AC2006">
        <v>-1</v>
      </c>
      <c r="AD2006">
        <v>0</v>
      </c>
      <c r="AE2006">
        <v>0</v>
      </c>
      <c r="AF2006">
        <v>182.57466125488281</v>
      </c>
      <c r="AG2006">
        <v>11</v>
      </c>
      <c r="AH2006">
        <v>282</v>
      </c>
      <c r="AI2006">
        <v>3.0432296916842461E-2</v>
      </c>
      <c r="AJ2006">
        <v>71.173973083496094</v>
      </c>
      <c r="AK2006" s="134">
        <v>3403.9560546875</v>
      </c>
      <c r="AL2006">
        <v>62.325870513916016</v>
      </c>
      <c r="AM2006">
        <v>483.24307250976563</v>
      </c>
      <c r="AN2006">
        <v>8.8481006622314453</v>
      </c>
      <c r="AO2006">
        <v>1.2223905324935913</v>
      </c>
      <c r="AP2006" t="s">
        <v>496</v>
      </c>
      <c r="AQ2006" t="s">
        <v>435</v>
      </c>
      <c r="AS2006">
        <v>0</v>
      </c>
      <c r="AT2006">
        <v>0</v>
      </c>
      <c r="AU2006">
        <v>2043</v>
      </c>
      <c r="AY2006">
        <v>0</v>
      </c>
      <c r="AZ2006">
        <v>0</v>
      </c>
      <c r="BA2006" t="s">
        <v>104</v>
      </c>
      <c r="BB2006">
        <v>8304</v>
      </c>
      <c r="BC2006">
        <v>209.45205688476563</v>
      </c>
      <c r="BD2006">
        <v>3.809800386428833</v>
      </c>
      <c r="BE2006">
        <v>4.4589042663574219</v>
      </c>
      <c r="BF2006" s="134">
        <v>54615.4609375</v>
      </c>
      <c r="BG2006" s="134">
        <v>218.43681335449219</v>
      </c>
      <c r="BH2006">
        <v>-3.1520965099334717</v>
      </c>
      <c r="BI2006">
        <v>0</v>
      </c>
      <c r="BJ2006">
        <v>0</v>
      </c>
      <c r="BK2006">
        <v>0</v>
      </c>
      <c r="BL2006">
        <v>0</v>
      </c>
      <c r="BM2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3.9560331106186</v>
      </c>
      <c r="BN2006" s="134">
        <f>Table_PortfolioResourcesYear1[[#This Row],[total Variable Cost]]-Table_PortfolioResourcesYear1[[#This Row],[Total_Cost]]</f>
        <v>-2.1576881408691406E-5</v>
      </c>
      <c r="BO2006" s="134">
        <f>Table_PortfolioResourcesYear1[[#This Row],[Revenue]]-Table_PortfolioResourcesYear1[[#This Row],[total Variable Cost]]</f>
        <v>483.24318563938141</v>
      </c>
      <c r="BP2006" s="134">
        <f>(Table_PortfolioResourcesYear1[[#This Row],[Column2]]*1000)/(Table_PortfolioResourcesYear1[[#This Row],[Capacity]]*1000)</f>
        <v>2.3587883085728092</v>
      </c>
      <c r="BQ2006" s="134">
        <f t="shared" si="31"/>
        <v>0</v>
      </c>
      <c r="BR2006" s="134">
        <f>Table_PortfolioResourcesYear1[[#This Row],[Revenue]]*1000/Table_PortfolioResourcesYear1[[#This Row],[Output_MWH_Primary]]</f>
        <v>71.17397074059987</v>
      </c>
      <c r="BS2006" s="134">
        <f>Table_PortfolioResourcesYear1[[#This Row],[Energy_Revenue]]-Table_PortfolioResourcesYear1[[#This Row],[total Variable Cost]]</f>
        <v>483.24318563938141</v>
      </c>
    </row>
    <row r="2007" spans="1:71" x14ac:dyDescent="0.35">
      <c r="A2007" t="s">
        <v>30</v>
      </c>
      <c r="B2007" t="s">
        <v>100</v>
      </c>
      <c r="C2007" t="s">
        <v>151</v>
      </c>
      <c r="D2007" t="s">
        <v>107</v>
      </c>
      <c r="E2007" t="s">
        <v>51</v>
      </c>
      <c r="F2007" t="s">
        <v>497</v>
      </c>
      <c r="G2007" t="s">
        <v>497</v>
      </c>
      <c r="H2007" s="134">
        <v>196.60054016113281</v>
      </c>
      <c r="I2007" s="134">
        <v>204.86924743652344</v>
      </c>
      <c r="J2007" s="134">
        <v>6.2346415519714355</v>
      </c>
      <c r="K2007" s="134">
        <v>54615.4609375</v>
      </c>
      <c r="L2007" s="134">
        <v>0</v>
      </c>
      <c r="M2007" s="134">
        <v>58.982959747314453</v>
      </c>
      <c r="N2007" s="134">
        <v>39.323116302490234</v>
      </c>
      <c r="O2007" s="134">
        <v>215.28471374511719</v>
      </c>
      <c r="P2007" s="134">
        <v>30380.0546875</v>
      </c>
      <c r="Q2007" s="134">
        <v>5.5238118171691895</v>
      </c>
      <c r="R2007" s="134">
        <v>3004.874267578125</v>
      </c>
      <c r="S2007" s="134">
        <v>-1</v>
      </c>
      <c r="T2007" s="134">
        <v>552186.5625</v>
      </c>
      <c r="U2007" t="s">
        <v>458</v>
      </c>
      <c r="V2007">
        <v>552186.5625</v>
      </c>
      <c r="W2007">
        <v>54615.4609375</v>
      </c>
      <c r="X2007">
        <v>10110.4443359375</v>
      </c>
      <c r="Y2007">
        <v>109.84072113037109</v>
      </c>
      <c r="Z2007">
        <v>3887.19921875</v>
      </c>
      <c r="AA2007">
        <v>3887.19921875</v>
      </c>
      <c r="AB2007">
        <v>0</v>
      </c>
      <c r="AC2007">
        <v>-1</v>
      </c>
      <c r="AD2007">
        <v>0</v>
      </c>
      <c r="AE2007">
        <v>0</v>
      </c>
      <c r="AF2007">
        <v>182.57466125488281</v>
      </c>
      <c r="AG2007">
        <v>11</v>
      </c>
      <c r="AH2007">
        <v>282</v>
      </c>
      <c r="AI2007">
        <v>3.0432296916842461E-2</v>
      </c>
      <c r="AJ2007">
        <v>71.173973083496094</v>
      </c>
      <c r="AK2007" s="134">
        <v>3403.9560546875</v>
      </c>
      <c r="AL2007">
        <v>62.325870513916016</v>
      </c>
      <c r="AM2007">
        <v>483.24307250976563</v>
      </c>
      <c r="AN2007">
        <v>8.8481006622314453</v>
      </c>
      <c r="AO2007">
        <v>1.2223905324935913</v>
      </c>
      <c r="AP2007" t="s">
        <v>496</v>
      </c>
      <c r="AQ2007" t="s">
        <v>435</v>
      </c>
      <c r="AS2007">
        <v>0</v>
      </c>
      <c r="AT2007">
        <v>0</v>
      </c>
      <c r="AU2007">
        <v>2043</v>
      </c>
      <c r="AY2007">
        <v>0</v>
      </c>
      <c r="AZ2007">
        <v>0</v>
      </c>
      <c r="BA2007" t="s">
        <v>104</v>
      </c>
      <c r="BB2007">
        <v>8305</v>
      </c>
      <c r="BC2007">
        <v>209.45205688476563</v>
      </c>
      <c r="BD2007">
        <v>3.809800386428833</v>
      </c>
      <c r="BE2007">
        <v>4.4589042663574219</v>
      </c>
      <c r="BF2007" s="134">
        <v>54615.4609375</v>
      </c>
      <c r="BG2007" s="134">
        <v>218.43681335449219</v>
      </c>
      <c r="BH2007">
        <v>-3.1520965099334717</v>
      </c>
      <c r="BI2007">
        <v>0</v>
      </c>
      <c r="BJ2007">
        <v>0</v>
      </c>
      <c r="BK2007">
        <v>0</v>
      </c>
      <c r="BL2007">
        <v>0</v>
      </c>
      <c r="BM2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03.9560331106186</v>
      </c>
      <c r="BN2007" s="134">
        <f>Table_PortfolioResourcesYear1[[#This Row],[total Variable Cost]]-Table_PortfolioResourcesYear1[[#This Row],[Total_Cost]]</f>
        <v>-2.1576881408691406E-5</v>
      </c>
      <c r="BO2007" s="134">
        <f>Table_PortfolioResourcesYear1[[#This Row],[Revenue]]-Table_PortfolioResourcesYear1[[#This Row],[total Variable Cost]]</f>
        <v>483.24318563938141</v>
      </c>
      <c r="BP2007" s="134">
        <f>(Table_PortfolioResourcesYear1[[#This Row],[Column2]]*1000)/(Table_PortfolioResourcesYear1[[#This Row],[Capacity]]*1000)</f>
        <v>2.3587883085728092</v>
      </c>
      <c r="BQ2007" s="134">
        <f t="shared" si="31"/>
        <v>0</v>
      </c>
      <c r="BR2007" s="134">
        <f>Table_PortfolioResourcesYear1[[#This Row],[Revenue]]*1000/Table_PortfolioResourcesYear1[[#This Row],[Output_MWH_Primary]]</f>
        <v>71.17397074059987</v>
      </c>
      <c r="BS2007" s="134">
        <f>Table_PortfolioResourcesYear1[[#This Row],[Energy_Revenue]]-Table_PortfolioResourcesYear1[[#This Row],[total Variable Cost]]</f>
        <v>483.24318563938141</v>
      </c>
    </row>
    <row r="2008" spans="1:71" x14ac:dyDescent="0.35">
      <c r="A2008" t="s">
        <v>30</v>
      </c>
      <c r="B2008" t="s">
        <v>100</v>
      </c>
      <c r="C2008" t="s">
        <v>151</v>
      </c>
      <c r="D2008" t="s">
        <v>107</v>
      </c>
      <c r="E2008" t="s">
        <v>51</v>
      </c>
      <c r="F2008" t="s">
        <v>271</v>
      </c>
      <c r="G2008" t="s">
        <v>271</v>
      </c>
      <c r="H2008" s="134">
        <v>70.713218688964844</v>
      </c>
      <c r="I2008" s="134">
        <v>81.7940673828125</v>
      </c>
      <c r="J2008" s="134">
        <v>51.12103271484375</v>
      </c>
      <c r="K2008" s="134">
        <v>447820.25</v>
      </c>
      <c r="L2008" s="134">
        <v>0</v>
      </c>
      <c r="M2008" s="134">
        <v>39.066253662109375</v>
      </c>
      <c r="N2008" s="134">
        <v>39.374771118164063</v>
      </c>
      <c r="O2008" s="134">
        <v>842.416015625</v>
      </c>
      <c r="P2008" s="134">
        <v>15471.5068359375</v>
      </c>
      <c r="Q2008" s="134">
        <v>5.5238118171691895</v>
      </c>
      <c r="R2008" s="134">
        <v>16651.505859375</v>
      </c>
      <c r="S2008" s="134">
        <v>-1</v>
      </c>
      <c r="T2008" s="134">
        <v>2973356.75</v>
      </c>
      <c r="U2008" t="s">
        <v>458</v>
      </c>
      <c r="V2008">
        <v>2973356.75</v>
      </c>
      <c r="W2008">
        <v>447820.25</v>
      </c>
      <c r="X2008">
        <v>6639.62109375</v>
      </c>
      <c r="Y2008">
        <v>36.615306854248047</v>
      </c>
      <c r="Z2008">
        <v>22088.3359375</v>
      </c>
      <c r="AA2008">
        <v>22088.3359375</v>
      </c>
      <c r="AB2008">
        <v>0</v>
      </c>
      <c r="AC2008">
        <v>-1</v>
      </c>
      <c r="AD2008">
        <v>0</v>
      </c>
      <c r="AE2008">
        <v>0</v>
      </c>
      <c r="AF2008">
        <v>158.91496276855469</v>
      </c>
      <c r="AG2008">
        <v>19</v>
      </c>
      <c r="AH2008">
        <v>6918</v>
      </c>
      <c r="AI2008">
        <v>0.6249968409538269</v>
      </c>
      <c r="AJ2008">
        <v>49.324111938476563</v>
      </c>
      <c r="AK2008" s="134">
        <v>17653.57421875</v>
      </c>
      <c r="AL2008">
        <v>39.421115875244141</v>
      </c>
      <c r="AM2008">
        <v>4434.76220703125</v>
      </c>
      <c r="AN2008">
        <v>9.9029960632324219</v>
      </c>
      <c r="AO2008">
        <v>0.73775500059127808</v>
      </c>
      <c r="AP2008" t="s">
        <v>498</v>
      </c>
      <c r="AQ2008" t="s">
        <v>435</v>
      </c>
      <c r="AS2008">
        <v>0</v>
      </c>
      <c r="AT2008">
        <v>0</v>
      </c>
      <c r="AU2008">
        <v>2043</v>
      </c>
      <c r="AY2008">
        <v>0</v>
      </c>
      <c r="AZ2008">
        <v>0</v>
      </c>
      <c r="BA2008" t="s">
        <v>104</v>
      </c>
      <c r="BB2008">
        <v>8306</v>
      </c>
      <c r="BC2008">
        <v>85</v>
      </c>
      <c r="BD2008">
        <v>6.9509425163269043</v>
      </c>
      <c r="BE2008">
        <v>4.1298995018005371</v>
      </c>
      <c r="BF2008" s="134">
        <v>447820.25</v>
      </c>
      <c r="BG2008" s="134">
        <v>131.61259460449219</v>
      </c>
      <c r="BH2008">
        <v>710.80340576171875</v>
      </c>
      <c r="BI2008">
        <v>0</v>
      </c>
      <c r="BJ2008">
        <v>0</v>
      </c>
      <c r="BK2008">
        <v>0</v>
      </c>
      <c r="BL2008">
        <v>0</v>
      </c>
      <c r="BM2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653.574592769146</v>
      </c>
      <c r="BN2008" s="134">
        <f>Table_PortfolioResourcesYear1[[#This Row],[total Variable Cost]]-Table_PortfolioResourcesYear1[[#This Row],[Total_Cost]]</f>
        <v>3.7401914596557617E-4</v>
      </c>
      <c r="BO2008" s="134">
        <f>Table_PortfolioResourcesYear1[[#This Row],[Revenue]]-Table_PortfolioResourcesYear1[[#This Row],[total Variable Cost]]</f>
        <v>4434.761344730854</v>
      </c>
      <c r="BP2008" s="134">
        <f>(Table_PortfolioResourcesYear1[[#This Row],[Column2]]*1000)/(Table_PortfolioResourcesYear1[[#This Row],[Capacity]]*1000)</f>
        <v>54.218618619065474</v>
      </c>
      <c r="BQ2008" s="134">
        <f t="shared" si="31"/>
        <v>0</v>
      </c>
      <c r="BR2008" s="134">
        <f>Table_PortfolioResourcesYear1[[#This Row],[Revenue]]*1000/Table_PortfolioResourcesYear1[[#This Row],[Output_MWH_Primary]]</f>
        <v>49.324111487812353</v>
      </c>
      <c r="BS2008" s="134">
        <f>Table_PortfolioResourcesYear1[[#This Row],[Energy_Revenue]]-Table_PortfolioResourcesYear1[[#This Row],[total Variable Cost]]</f>
        <v>4434.761344730854</v>
      </c>
    </row>
    <row r="2009" spans="1:71" x14ac:dyDescent="0.35">
      <c r="A2009" t="s">
        <v>30</v>
      </c>
      <c r="B2009" t="s">
        <v>100</v>
      </c>
      <c r="C2009" t="s">
        <v>151</v>
      </c>
      <c r="D2009" t="s">
        <v>102</v>
      </c>
      <c r="E2009" t="s">
        <v>103</v>
      </c>
      <c r="F2009" t="s">
        <v>499</v>
      </c>
      <c r="G2009" t="s">
        <v>499</v>
      </c>
      <c r="H2009" s="134">
        <v>193.37667846679688</v>
      </c>
      <c r="I2009" s="134">
        <v>204.05088806152344</v>
      </c>
      <c r="J2009" s="134">
        <v>8.3637008666992188</v>
      </c>
      <c r="K2009" s="134">
        <v>73266.0234375</v>
      </c>
      <c r="L2009" s="134">
        <v>0</v>
      </c>
      <c r="M2009" s="134">
        <v>59.442474365234375</v>
      </c>
      <c r="N2009" s="134">
        <v>39.908695220947266</v>
      </c>
      <c r="O2009" s="134">
        <v>328.6373291015625</v>
      </c>
      <c r="P2009" s="134">
        <v>30380.0546875</v>
      </c>
      <c r="Q2009" s="134">
        <v>5.5238118171691895</v>
      </c>
      <c r="R2009" s="134">
        <v>4025.239013671875</v>
      </c>
      <c r="S2009" s="134">
        <v>-1</v>
      </c>
      <c r="T2009" s="134">
        <v>740748.375</v>
      </c>
      <c r="U2009" t="s">
        <v>458</v>
      </c>
      <c r="V2009">
        <v>740748.375</v>
      </c>
      <c r="W2009">
        <v>73266.0234375</v>
      </c>
      <c r="X2009">
        <v>10110.39453125</v>
      </c>
      <c r="Y2009">
        <v>108.63902282714844</v>
      </c>
      <c r="Z2009">
        <v>5163.47607421875</v>
      </c>
      <c r="AA2009">
        <v>5163.47607421875</v>
      </c>
      <c r="AB2009">
        <v>0</v>
      </c>
      <c r="AC2009">
        <v>-1</v>
      </c>
      <c r="AD2009">
        <v>0</v>
      </c>
      <c r="AE2009">
        <v>0</v>
      </c>
      <c r="AF2009">
        <v>218.01565551757813</v>
      </c>
      <c r="AG2009">
        <v>27</v>
      </c>
      <c r="AH2009">
        <v>389</v>
      </c>
      <c r="AI2009">
        <v>4.0988311171531677E-2</v>
      </c>
      <c r="AJ2009">
        <v>70.475723266601563</v>
      </c>
      <c r="AK2009" s="134">
        <v>4573.12939453125</v>
      </c>
      <c r="AL2009">
        <v>62.418144226074219</v>
      </c>
      <c r="AM2009">
        <v>590.3466796875</v>
      </c>
      <c r="AN2009">
        <v>8.0575780868530273</v>
      </c>
      <c r="AO2009">
        <v>1.2373310327529907</v>
      </c>
      <c r="AP2009" t="s">
        <v>500</v>
      </c>
      <c r="AQ2009" t="s">
        <v>435</v>
      </c>
      <c r="AS2009">
        <v>0</v>
      </c>
      <c r="AT2009">
        <v>0</v>
      </c>
      <c r="AU2009">
        <v>2043</v>
      </c>
      <c r="AY2009">
        <v>0</v>
      </c>
      <c r="AZ2009">
        <v>0</v>
      </c>
      <c r="BA2009" t="s">
        <v>104</v>
      </c>
      <c r="BB2009">
        <v>8307</v>
      </c>
      <c r="BC2009">
        <v>209.45205688476563</v>
      </c>
      <c r="BD2009">
        <v>6.215294361114502</v>
      </c>
      <c r="BE2009">
        <v>4.4589042663574219</v>
      </c>
      <c r="BF2009" s="134">
        <v>73266.0234375</v>
      </c>
      <c r="BG2009" s="134">
        <v>293.030517578125</v>
      </c>
      <c r="BH2009">
        <v>35.606796264648438</v>
      </c>
      <c r="BI2009">
        <v>0</v>
      </c>
      <c r="BJ2009">
        <v>0</v>
      </c>
      <c r="BK2009">
        <v>0</v>
      </c>
      <c r="BL2009">
        <v>0</v>
      </c>
      <c r="BM2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3.1293293237686</v>
      </c>
      <c r="BN2009" s="134">
        <f>Table_PortfolioResourcesYear1[[#This Row],[total Variable Cost]]-Table_PortfolioResourcesYear1[[#This Row],[Total_Cost]]</f>
        <v>-6.5207481384277344E-5</v>
      </c>
      <c r="BO2009" s="134">
        <f>Table_PortfolioResourcesYear1[[#This Row],[Revenue]]-Table_PortfolioResourcesYear1[[#This Row],[total Variable Cost]]</f>
        <v>590.34674489498138</v>
      </c>
      <c r="BP2009" s="134">
        <f>(Table_PortfolioResourcesYear1[[#This Row],[Column2]]*1000)/(Table_PortfolioResourcesYear1[[#This Row],[Capacity]]*1000)</f>
        <v>2.893134896413613</v>
      </c>
      <c r="BQ2009" s="134">
        <f t="shared" si="31"/>
        <v>0</v>
      </c>
      <c r="BR2009" s="134">
        <f>Table_PortfolioResourcesYear1[[#This Row],[Revenue]]*1000/Table_PortfolioResourcesYear1[[#This Row],[Output_MWH_Primary]]</f>
        <v>70.475724380257688</v>
      </c>
      <c r="BS2009" s="134">
        <f>Table_PortfolioResourcesYear1[[#This Row],[Energy_Revenue]]-Table_PortfolioResourcesYear1[[#This Row],[total Variable Cost]]</f>
        <v>590.34674489498138</v>
      </c>
    </row>
    <row r="2010" spans="1:71" x14ac:dyDescent="0.35">
      <c r="A2010" t="s">
        <v>30</v>
      </c>
      <c r="B2010" t="s">
        <v>100</v>
      </c>
      <c r="C2010" t="s">
        <v>151</v>
      </c>
      <c r="D2010" t="s">
        <v>107</v>
      </c>
      <c r="E2010" t="s">
        <v>51</v>
      </c>
      <c r="F2010" t="s">
        <v>499</v>
      </c>
      <c r="G2010" t="s">
        <v>499</v>
      </c>
      <c r="H2010" s="134">
        <v>193.37667846679688</v>
      </c>
      <c r="I2010" s="134">
        <v>204.05088806152344</v>
      </c>
      <c r="J2010" s="134">
        <v>8.3637008666992188</v>
      </c>
      <c r="K2010" s="134">
        <v>73266.0234375</v>
      </c>
      <c r="L2010" s="134">
        <v>0</v>
      </c>
      <c r="M2010" s="134">
        <v>59.442474365234375</v>
      </c>
      <c r="N2010" s="134">
        <v>39.908695220947266</v>
      </c>
      <c r="O2010" s="134">
        <v>328.6373291015625</v>
      </c>
      <c r="P2010" s="134">
        <v>30380.0546875</v>
      </c>
      <c r="Q2010" s="134">
        <v>5.5238118171691895</v>
      </c>
      <c r="R2010" s="134">
        <v>4025.239013671875</v>
      </c>
      <c r="S2010" s="134">
        <v>-1</v>
      </c>
      <c r="T2010" s="134">
        <v>740748.375</v>
      </c>
      <c r="U2010" t="s">
        <v>458</v>
      </c>
      <c r="V2010">
        <v>740748.375</v>
      </c>
      <c r="W2010">
        <v>73266.0234375</v>
      </c>
      <c r="X2010">
        <v>10110.39453125</v>
      </c>
      <c r="Y2010">
        <v>108.63902282714844</v>
      </c>
      <c r="Z2010">
        <v>5163.47607421875</v>
      </c>
      <c r="AA2010">
        <v>5163.47607421875</v>
      </c>
      <c r="AB2010">
        <v>0</v>
      </c>
      <c r="AC2010">
        <v>-1</v>
      </c>
      <c r="AD2010">
        <v>0</v>
      </c>
      <c r="AE2010">
        <v>0</v>
      </c>
      <c r="AF2010">
        <v>218.01565551757813</v>
      </c>
      <c r="AG2010">
        <v>27</v>
      </c>
      <c r="AH2010">
        <v>389</v>
      </c>
      <c r="AI2010">
        <v>4.0988311171531677E-2</v>
      </c>
      <c r="AJ2010">
        <v>70.475723266601563</v>
      </c>
      <c r="AK2010" s="134">
        <v>4573.12939453125</v>
      </c>
      <c r="AL2010">
        <v>62.418144226074219</v>
      </c>
      <c r="AM2010">
        <v>590.3466796875</v>
      </c>
      <c r="AN2010">
        <v>8.0575780868530273</v>
      </c>
      <c r="AO2010">
        <v>1.2373310327529907</v>
      </c>
      <c r="AP2010" t="s">
        <v>500</v>
      </c>
      <c r="AQ2010" t="s">
        <v>435</v>
      </c>
      <c r="AS2010">
        <v>0</v>
      </c>
      <c r="AT2010">
        <v>0</v>
      </c>
      <c r="AU2010">
        <v>2043</v>
      </c>
      <c r="AY2010">
        <v>0</v>
      </c>
      <c r="AZ2010">
        <v>0</v>
      </c>
      <c r="BA2010" t="s">
        <v>104</v>
      </c>
      <c r="BB2010">
        <v>8308</v>
      </c>
      <c r="BC2010">
        <v>209.45205688476563</v>
      </c>
      <c r="BD2010">
        <v>6.215294361114502</v>
      </c>
      <c r="BE2010">
        <v>4.4589042663574219</v>
      </c>
      <c r="BF2010" s="134">
        <v>73266.0234375</v>
      </c>
      <c r="BG2010" s="134">
        <v>293.030517578125</v>
      </c>
      <c r="BH2010">
        <v>35.606796264648438</v>
      </c>
      <c r="BI2010">
        <v>0</v>
      </c>
      <c r="BJ2010">
        <v>0</v>
      </c>
      <c r="BK2010">
        <v>0</v>
      </c>
      <c r="BL2010">
        <v>0</v>
      </c>
      <c r="BM2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3.1293293237686</v>
      </c>
      <c r="BN2010" s="134">
        <f>Table_PortfolioResourcesYear1[[#This Row],[total Variable Cost]]-Table_PortfolioResourcesYear1[[#This Row],[Total_Cost]]</f>
        <v>-6.5207481384277344E-5</v>
      </c>
      <c r="BO2010" s="134">
        <f>Table_PortfolioResourcesYear1[[#This Row],[Revenue]]-Table_PortfolioResourcesYear1[[#This Row],[total Variable Cost]]</f>
        <v>590.34674489498138</v>
      </c>
      <c r="BP2010" s="134">
        <f>(Table_PortfolioResourcesYear1[[#This Row],[Column2]]*1000)/(Table_PortfolioResourcesYear1[[#This Row],[Capacity]]*1000)</f>
        <v>2.893134896413613</v>
      </c>
      <c r="BQ2010" s="134">
        <f t="shared" si="31"/>
        <v>0</v>
      </c>
      <c r="BR2010" s="134">
        <f>Table_PortfolioResourcesYear1[[#This Row],[Revenue]]*1000/Table_PortfolioResourcesYear1[[#This Row],[Output_MWH_Primary]]</f>
        <v>70.475724380257688</v>
      </c>
      <c r="BS2010" s="134">
        <f>Table_PortfolioResourcesYear1[[#This Row],[Energy_Revenue]]-Table_PortfolioResourcesYear1[[#This Row],[total Variable Cost]]</f>
        <v>590.34674489498138</v>
      </c>
    </row>
    <row r="2011" spans="1:71" x14ac:dyDescent="0.35">
      <c r="A2011" t="s">
        <v>30</v>
      </c>
      <c r="B2011" t="s">
        <v>100</v>
      </c>
      <c r="C2011" t="s">
        <v>151</v>
      </c>
      <c r="D2011" t="s">
        <v>102</v>
      </c>
      <c r="E2011" t="s">
        <v>103</v>
      </c>
      <c r="F2011" t="s">
        <v>501</v>
      </c>
      <c r="G2011" t="s">
        <v>501</v>
      </c>
      <c r="H2011" s="134">
        <v>196.69190979003906</v>
      </c>
      <c r="I2011" s="134">
        <v>204.05088806152344</v>
      </c>
      <c r="J2011" s="134">
        <v>7.0140647888183594</v>
      </c>
      <c r="K2011" s="134">
        <v>61443.2109375</v>
      </c>
      <c r="L2011" s="134">
        <v>0</v>
      </c>
      <c r="M2011" s="134">
        <v>59.277133941650391</v>
      </c>
      <c r="N2011" s="134">
        <v>39.922863006591797</v>
      </c>
      <c r="O2011" s="134">
        <v>275.60568237304688</v>
      </c>
      <c r="P2011" s="134">
        <v>30380.0546875</v>
      </c>
      <c r="Q2011" s="134">
        <v>5.5238118171691895</v>
      </c>
      <c r="R2011" s="134">
        <v>3365.465087890625</v>
      </c>
      <c r="S2011" s="134">
        <v>-1</v>
      </c>
      <c r="T2011" s="134">
        <v>621218.125</v>
      </c>
      <c r="U2011" t="s">
        <v>458</v>
      </c>
      <c r="V2011">
        <v>621218.125</v>
      </c>
      <c r="W2011">
        <v>61443.2109375</v>
      </c>
      <c r="X2011">
        <v>10110.4443359375</v>
      </c>
      <c r="Y2011">
        <v>109.89176940917969</v>
      </c>
      <c r="Z2011">
        <v>4383.4541015625</v>
      </c>
      <c r="AA2011">
        <v>4383.4541015625</v>
      </c>
      <c r="AB2011">
        <v>0</v>
      </c>
      <c r="AC2011">
        <v>-1</v>
      </c>
      <c r="AD2011">
        <v>0</v>
      </c>
      <c r="AE2011">
        <v>0</v>
      </c>
      <c r="AF2011">
        <v>199.66438293457031</v>
      </c>
      <c r="AG2011">
        <v>20</v>
      </c>
      <c r="AH2011">
        <v>322</v>
      </c>
      <c r="AI2011">
        <v>3.4374099224805832E-2</v>
      </c>
      <c r="AJ2011">
        <v>71.341552734375</v>
      </c>
      <c r="AK2011" s="134">
        <v>3841.841796875</v>
      </c>
      <c r="AL2011">
        <v>62.526710510253906</v>
      </c>
      <c r="AM2011">
        <v>541.612060546875</v>
      </c>
      <c r="AN2011">
        <v>8.8148403167724609</v>
      </c>
      <c r="AO2011">
        <v>1.106712818145752</v>
      </c>
      <c r="AP2011" t="s">
        <v>500</v>
      </c>
      <c r="AQ2011" t="s">
        <v>435</v>
      </c>
      <c r="AS2011">
        <v>0</v>
      </c>
      <c r="AT2011">
        <v>0</v>
      </c>
      <c r="AU2011">
        <v>2043</v>
      </c>
      <c r="AY2011">
        <v>0</v>
      </c>
      <c r="AZ2011">
        <v>0</v>
      </c>
      <c r="BA2011" t="s">
        <v>104</v>
      </c>
      <c r="BB2011">
        <v>8309</v>
      </c>
      <c r="BC2011">
        <v>209.45205688476563</v>
      </c>
      <c r="BD2011">
        <v>2.900071382522583</v>
      </c>
      <c r="BE2011">
        <v>4.4589042663574219</v>
      </c>
      <c r="BF2011" s="134">
        <v>61443.2109375</v>
      </c>
      <c r="BG2011" s="134">
        <v>245.74468994140625</v>
      </c>
      <c r="BH2011">
        <v>29.860988616943359</v>
      </c>
      <c r="BI2011">
        <v>0</v>
      </c>
      <c r="BJ2011">
        <v>0</v>
      </c>
      <c r="BK2011">
        <v>0</v>
      </c>
      <c r="BL2011">
        <v>0</v>
      </c>
      <c r="BM2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41.8418660163879</v>
      </c>
      <c r="BN2011" s="134">
        <f>Table_PortfolioResourcesYear1[[#This Row],[total Variable Cost]]-Table_PortfolioResourcesYear1[[#This Row],[Total_Cost]]</f>
        <v>6.9141387939453125E-5</v>
      </c>
      <c r="BO2011" s="134">
        <f>Table_PortfolioResourcesYear1[[#This Row],[Revenue]]-Table_PortfolioResourcesYear1[[#This Row],[total Variable Cost]]</f>
        <v>541.61223554611206</v>
      </c>
      <c r="BP2011" s="134">
        <f>(Table_PortfolioResourcesYear1[[#This Row],[Column2]]*1000)/(Table_PortfolioResourcesYear1[[#This Row],[Capacity]]*1000)</f>
        <v>2.6542998204585633</v>
      </c>
      <c r="BQ2011" s="134">
        <f t="shared" si="31"/>
        <v>0</v>
      </c>
      <c r="BR2011" s="134">
        <f>Table_PortfolioResourcesYear1[[#This Row],[Revenue]]*1000/Table_PortfolioResourcesYear1[[#This Row],[Output_MWH_Primary]]</f>
        <v>71.34155319488994</v>
      </c>
      <c r="BS2011" s="134">
        <f>Table_PortfolioResourcesYear1[[#This Row],[Energy_Revenue]]-Table_PortfolioResourcesYear1[[#This Row],[total Variable Cost]]</f>
        <v>541.61223554611206</v>
      </c>
    </row>
    <row r="2012" spans="1:71" x14ac:dyDescent="0.35">
      <c r="A2012" t="s">
        <v>30</v>
      </c>
      <c r="B2012" t="s">
        <v>100</v>
      </c>
      <c r="C2012" t="s">
        <v>151</v>
      </c>
      <c r="D2012" t="s">
        <v>107</v>
      </c>
      <c r="E2012" t="s">
        <v>51</v>
      </c>
      <c r="F2012" t="s">
        <v>501</v>
      </c>
      <c r="G2012" t="s">
        <v>501</v>
      </c>
      <c r="H2012" s="134">
        <v>196.69190979003906</v>
      </c>
      <c r="I2012" s="134">
        <v>204.05088806152344</v>
      </c>
      <c r="J2012" s="134">
        <v>7.0140647888183594</v>
      </c>
      <c r="K2012" s="134">
        <v>61443.2109375</v>
      </c>
      <c r="L2012" s="134">
        <v>0</v>
      </c>
      <c r="M2012" s="134">
        <v>59.277133941650391</v>
      </c>
      <c r="N2012" s="134">
        <v>39.922863006591797</v>
      </c>
      <c r="O2012" s="134">
        <v>275.60568237304688</v>
      </c>
      <c r="P2012" s="134">
        <v>30380.0546875</v>
      </c>
      <c r="Q2012" s="134">
        <v>5.5238118171691895</v>
      </c>
      <c r="R2012" s="134">
        <v>3365.465087890625</v>
      </c>
      <c r="S2012" s="134">
        <v>-1</v>
      </c>
      <c r="T2012" s="134">
        <v>621218.125</v>
      </c>
      <c r="U2012" t="s">
        <v>458</v>
      </c>
      <c r="V2012">
        <v>621218.125</v>
      </c>
      <c r="W2012">
        <v>61443.2109375</v>
      </c>
      <c r="X2012">
        <v>10110.4443359375</v>
      </c>
      <c r="Y2012">
        <v>109.89176940917969</v>
      </c>
      <c r="Z2012">
        <v>4383.4541015625</v>
      </c>
      <c r="AA2012">
        <v>4383.4541015625</v>
      </c>
      <c r="AB2012">
        <v>0</v>
      </c>
      <c r="AC2012">
        <v>-1</v>
      </c>
      <c r="AD2012">
        <v>0</v>
      </c>
      <c r="AE2012">
        <v>0</v>
      </c>
      <c r="AF2012">
        <v>199.66438293457031</v>
      </c>
      <c r="AG2012">
        <v>20</v>
      </c>
      <c r="AH2012">
        <v>322</v>
      </c>
      <c r="AI2012">
        <v>3.4374099224805832E-2</v>
      </c>
      <c r="AJ2012">
        <v>71.341552734375</v>
      </c>
      <c r="AK2012" s="134">
        <v>3841.841796875</v>
      </c>
      <c r="AL2012">
        <v>62.526710510253906</v>
      </c>
      <c r="AM2012">
        <v>541.612060546875</v>
      </c>
      <c r="AN2012">
        <v>8.8148403167724609</v>
      </c>
      <c r="AO2012">
        <v>1.106712818145752</v>
      </c>
      <c r="AP2012" t="s">
        <v>500</v>
      </c>
      <c r="AQ2012" t="s">
        <v>435</v>
      </c>
      <c r="AS2012">
        <v>0</v>
      </c>
      <c r="AT2012">
        <v>0</v>
      </c>
      <c r="AU2012">
        <v>2043</v>
      </c>
      <c r="AY2012">
        <v>0</v>
      </c>
      <c r="AZ2012">
        <v>0</v>
      </c>
      <c r="BA2012" t="s">
        <v>104</v>
      </c>
      <c r="BB2012">
        <v>8310</v>
      </c>
      <c r="BC2012">
        <v>209.45205688476563</v>
      </c>
      <c r="BD2012">
        <v>2.900071382522583</v>
      </c>
      <c r="BE2012">
        <v>4.4589042663574219</v>
      </c>
      <c r="BF2012" s="134">
        <v>61443.2109375</v>
      </c>
      <c r="BG2012" s="134">
        <v>245.74468994140625</v>
      </c>
      <c r="BH2012">
        <v>29.860988616943359</v>
      </c>
      <c r="BI2012">
        <v>0</v>
      </c>
      <c r="BJ2012">
        <v>0</v>
      </c>
      <c r="BK2012">
        <v>0</v>
      </c>
      <c r="BL2012">
        <v>0</v>
      </c>
      <c r="BM2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41.8418660163879</v>
      </c>
      <c r="BN2012" s="134">
        <f>Table_PortfolioResourcesYear1[[#This Row],[total Variable Cost]]-Table_PortfolioResourcesYear1[[#This Row],[Total_Cost]]</f>
        <v>6.9141387939453125E-5</v>
      </c>
      <c r="BO2012" s="134">
        <f>Table_PortfolioResourcesYear1[[#This Row],[Revenue]]-Table_PortfolioResourcesYear1[[#This Row],[total Variable Cost]]</f>
        <v>541.61223554611206</v>
      </c>
      <c r="BP2012" s="134">
        <f>(Table_PortfolioResourcesYear1[[#This Row],[Column2]]*1000)/(Table_PortfolioResourcesYear1[[#This Row],[Capacity]]*1000)</f>
        <v>2.6542998204585633</v>
      </c>
      <c r="BQ2012" s="134">
        <f t="shared" si="31"/>
        <v>0</v>
      </c>
      <c r="BR2012" s="134">
        <f>Table_PortfolioResourcesYear1[[#This Row],[Revenue]]*1000/Table_PortfolioResourcesYear1[[#This Row],[Output_MWH_Primary]]</f>
        <v>71.34155319488994</v>
      </c>
      <c r="BS2012" s="134">
        <f>Table_PortfolioResourcesYear1[[#This Row],[Energy_Revenue]]-Table_PortfolioResourcesYear1[[#This Row],[total Variable Cost]]</f>
        <v>541.61223554611206</v>
      </c>
    </row>
    <row r="2013" spans="1:71" x14ac:dyDescent="0.35">
      <c r="A2013" t="s">
        <v>30</v>
      </c>
      <c r="B2013" t="s">
        <v>100</v>
      </c>
      <c r="C2013" t="s">
        <v>151</v>
      </c>
      <c r="D2013" t="s">
        <v>102</v>
      </c>
      <c r="E2013" t="s">
        <v>103</v>
      </c>
      <c r="F2013" t="s">
        <v>502</v>
      </c>
      <c r="G2013" t="s">
        <v>502</v>
      </c>
      <c r="H2013" s="134">
        <v>10.877148628234863</v>
      </c>
      <c r="I2013" s="134">
        <v>45.229999542236328</v>
      </c>
      <c r="J2013" s="134">
        <v>10.877148628234863</v>
      </c>
      <c r="K2013" s="134">
        <v>95283.828125</v>
      </c>
      <c r="L2013" s="134">
        <v>0</v>
      </c>
      <c r="M2013" s="134">
        <v>0</v>
      </c>
      <c r="N2013" s="134">
        <v>0</v>
      </c>
      <c r="O2013" s="134">
        <v>0</v>
      </c>
      <c r="P2013" s="134">
        <v>0</v>
      </c>
      <c r="Q2013" s="134">
        <v>0</v>
      </c>
      <c r="R2013" s="134">
        <v>0</v>
      </c>
      <c r="S2013" s="134">
        <v>-1</v>
      </c>
      <c r="T2013" s="134">
        <v>0</v>
      </c>
      <c r="U2013" t="s">
        <v>494</v>
      </c>
      <c r="V2013">
        <v>0</v>
      </c>
      <c r="W2013">
        <v>95283.828125</v>
      </c>
      <c r="X2013">
        <v>0</v>
      </c>
      <c r="Y2013">
        <v>10.877148628234863</v>
      </c>
      <c r="Z2013">
        <v>3550.8486328125</v>
      </c>
      <c r="AA2013">
        <v>3550.8486328125</v>
      </c>
      <c r="AB2013">
        <v>0</v>
      </c>
      <c r="AC2013">
        <v>-1</v>
      </c>
      <c r="AD2013">
        <v>0</v>
      </c>
      <c r="AE2013">
        <v>0</v>
      </c>
      <c r="AF2013">
        <v>0</v>
      </c>
      <c r="AG2013">
        <v>365</v>
      </c>
      <c r="AH2013">
        <v>4344</v>
      </c>
      <c r="AI2013">
        <v>0.24048528075218201</v>
      </c>
      <c r="AJ2013">
        <v>37.266017913818359</v>
      </c>
      <c r="AK2013" s="134">
        <v>0</v>
      </c>
      <c r="AL2013">
        <v>0</v>
      </c>
      <c r="AM2013">
        <v>3550.8486328125</v>
      </c>
      <c r="AN2013">
        <v>37.266017913818359</v>
      </c>
      <c r="AO2013">
        <v>0</v>
      </c>
      <c r="AP2013" t="s">
        <v>503</v>
      </c>
      <c r="AQ2013" t="s">
        <v>504</v>
      </c>
      <c r="AS2013">
        <v>0</v>
      </c>
      <c r="AT2013">
        <v>0</v>
      </c>
      <c r="AU2013">
        <v>2043</v>
      </c>
      <c r="AY2013">
        <v>0</v>
      </c>
      <c r="AZ2013">
        <v>0</v>
      </c>
      <c r="BA2013" t="s">
        <v>104</v>
      </c>
      <c r="BB2013">
        <v>8311</v>
      </c>
      <c r="BC2013">
        <v>50</v>
      </c>
      <c r="BD2013">
        <v>34.352851867675781</v>
      </c>
      <c r="BE2013">
        <v>0</v>
      </c>
      <c r="BF2013" s="134">
        <v>95283.828125</v>
      </c>
      <c r="BG2013" s="134">
        <v>0</v>
      </c>
      <c r="BH2013">
        <v>0</v>
      </c>
      <c r="BI2013">
        <v>0</v>
      </c>
      <c r="BJ2013">
        <v>0</v>
      </c>
      <c r="BK2013">
        <v>0</v>
      </c>
      <c r="BL2013">
        <v>0</v>
      </c>
      <c r="BM2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3" s="134">
        <f>Table_PortfolioResourcesYear1[[#This Row],[total Variable Cost]]-Table_PortfolioResourcesYear1[[#This Row],[Total_Cost]]</f>
        <v>0</v>
      </c>
      <c r="BO2013" s="134">
        <f>Table_PortfolioResourcesYear1[[#This Row],[Revenue]]-Table_PortfolioResourcesYear1[[#This Row],[total Variable Cost]]</f>
        <v>3550.8486328125</v>
      </c>
      <c r="BP2013" s="134">
        <f>(Table_PortfolioResourcesYear1[[#This Row],[Column2]]*1000)/(Table_PortfolioResourcesYear1[[#This Row],[Capacity]]*1000)</f>
        <v>78.506492786865365</v>
      </c>
      <c r="BQ2013" s="134">
        <f t="shared" si="31"/>
        <v>0</v>
      </c>
      <c r="BR2013" s="134">
        <f>Table_PortfolioResourcesYear1[[#This Row],[Revenue]]*1000/Table_PortfolioResourcesYear1[[#This Row],[Output_MWH_Primary]]</f>
        <v>37.266015678486887</v>
      </c>
      <c r="BS2013" s="134">
        <f>Table_PortfolioResourcesYear1[[#This Row],[Energy_Revenue]]-Table_PortfolioResourcesYear1[[#This Row],[total Variable Cost]]</f>
        <v>3550.8486328125</v>
      </c>
    </row>
    <row r="2014" spans="1:71" x14ac:dyDescent="0.35">
      <c r="A2014" t="s">
        <v>30</v>
      </c>
      <c r="B2014" t="s">
        <v>100</v>
      </c>
      <c r="C2014" t="s">
        <v>151</v>
      </c>
      <c r="D2014" t="s">
        <v>107</v>
      </c>
      <c r="E2014" t="s">
        <v>51</v>
      </c>
      <c r="F2014" t="s">
        <v>502</v>
      </c>
      <c r="G2014" t="s">
        <v>502</v>
      </c>
      <c r="H2014" s="134">
        <v>10.877148628234863</v>
      </c>
      <c r="I2014" s="134">
        <v>45.229999542236328</v>
      </c>
      <c r="J2014" s="134">
        <v>10.877148628234863</v>
      </c>
      <c r="K2014" s="134">
        <v>95283.828125</v>
      </c>
      <c r="L2014" s="134">
        <v>0</v>
      </c>
      <c r="M2014" s="134">
        <v>0</v>
      </c>
      <c r="N2014" s="134">
        <v>0</v>
      </c>
      <c r="O2014" s="134">
        <v>0</v>
      </c>
      <c r="P2014" s="134">
        <v>0</v>
      </c>
      <c r="Q2014" s="134">
        <v>0</v>
      </c>
      <c r="R2014" s="134">
        <v>0</v>
      </c>
      <c r="S2014" s="134">
        <v>-1</v>
      </c>
      <c r="T2014" s="134">
        <v>0</v>
      </c>
      <c r="U2014" t="s">
        <v>494</v>
      </c>
      <c r="V2014">
        <v>0</v>
      </c>
      <c r="W2014">
        <v>95283.828125</v>
      </c>
      <c r="X2014">
        <v>0</v>
      </c>
      <c r="Y2014">
        <v>10.877148628234863</v>
      </c>
      <c r="Z2014">
        <v>3550.8486328125</v>
      </c>
      <c r="AA2014">
        <v>3550.8486328125</v>
      </c>
      <c r="AB2014">
        <v>0</v>
      </c>
      <c r="AC2014">
        <v>-1</v>
      </c>
      <c r="AD2014">
        <v>0</v>
      </c>
      <c r="AE2014">
        <v>0</v>
      </c>
      <c r="AF2014">
        <v>0</v>
      </c>
      <c r="AG2014">
        <v>365</v>
      </c>
      <c r="AH2014">
        <v>4344</v>
      </c>
      <c r="AI2014">
        <v>0.24048528075218201</v>
      </c>
      <c r="AJ2014">
        <v>37.266017913818359</v>
      </c>
      <c r="AK2014" s="134">
        <v>0</v>
      </c>
      <c r="AL2014">
        <v>0</v>
      </c>
      <c r="AM2014">
        <v>3550.8486328125</v>
      </c>
      <c r="AN2014">
        <v>37.266017913818359</v>
      </c>
      <c r="AO2014">
        <v>0</v>
      </c>
      <c r="AP2014" t="s">
        <v>503</v>
      </c>
      <c r="AQ2014" t="s">
        <v>504</v>
      </c>
      <c r="AS2014">
        <v>0</v>
      </c>
      <c r="AT2014">
        <v>0</v>
      </c>
      <c r="AU2014">
        <v>2043</v>
      </c>
      <c r="AY2014">
        <v>0</v>
      </c>
      <c r="AZ2014">
        <v>0</v>
      </c>
      <c r="BA2014" t="s">
        <v>104</v>
      </c>
      <c r="BB2014">
        <v>8312</v>
      </c>
      <c r="BC2014">
        <v>50</v>
      </c>
      <c r="BD2014">
        <v>34.352851867675781</v>
      </c>
      <c r="BE2014">
        <v>0</v>
      </c>
      <c r="BF2014" s="134">
        <v>95283.828125</v>
      </c>
      <c r="BG2014" s="13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  <c r="BM2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4" s="134">
        <f>Table_PortfolioResourcesYear1[[#This Row],[total Variable Cost]]-Table_PortfolioResourcesYear1[[#This Row],[Total_Cost]]</f>
        <v>0</v>
      </c>
      <c r="BO2014" s="134">
        <f>Table_PortfolioResourcesYear1[[#This Row],[Revenue]]-Table_PortfolioResourcesYear1[[#This Row],[total Variable Cost]]</f>
        <v>3550.8486328125</v>
      </c>
      <c r="BP2014" s="134">
        <f>(Table_PortfolioResourcesYear1[[#This Row],[Column2]]*1000)/(Table_PortfolioResourcesYear1[[#This Row],[Capacity]]*1000)</f>
        <v>78.506492786865365</v>
      </c>
      <c r="BQ2014" s="134">
        <f t="shared" si="31"/>
        <v>0</v>
      </c>
      <c r="BR2014" s="134">
        <f>Table_PortfolioResourcesYear1[[#This Row],[Revenue]]*1000/Table_PortfolioResourcesYear1[[#This Row],[Output_MWH_Primary]]</f>
        <v>37.266015678486887</v>
      </c>
      <c r="BS2014" s="134">
        <f>Table_PortfolioResourcesYear1[[#This Row],[Energy_Revenue]]-Table_PortfolioResourcesYear1[[#This Row],[total Variable Cost]]</f>
        <v>3550.8486328125</v>
      </c>
    </row>
    <row r="2015" spans="1:71" x14ac:dyDescent="0.35">
      <c r="A2015" t="s">
        <v>30</v>
      </c>
      <c r="B2015" t="s">
        <v>100</v>
      </c>
      <c r="C2015" t="s">
        <v>151</v>
      </c>
      <c r="D2015" t="s">
        <v>102</v>
      </c>
      <c r="E2015" t="s">
        <v>103</v>
      </c>
      <c r="F2015" t="s">
        <v>505</v>
      </c>
      <c r="G2015" t="s">
        <v>505</v>
      </c>
      <c r="H2015" s="134">
        <v>10.877148628234863</v>
      </c>
      <c r="I2015" s="134">
        <v>45.229999542236328</v>
      </c>
      <c r="J2015" s="134">
        <v>10.877148628234863</v>
      </c>
      <c r="K2015" s="134">
        <v>95283.828125</v>
      </c>
      <c r="L2015" s="134">
        <v>0</v>
      </c>
      <c r="M2015" s="134">
        <v>0</v>
      </c>
      <c r="N2015" s="134">
        <v>0</v>
      </c>
      <c r="O2015" s="134">
        <v>0</v>
      </c>
      <c r="P2015" s="134">
        <v>0</v>
      </c>
      <c r="Q2015" s="134">
        <v>0</v>
      </c>
      <c r="R2015" s="134">
        <v>0</v>
      </c>
      <c r="S2015" s="134">
        <v>-1</v>
      </c>
      <c r="T2015" s="134">
        <v>0</v>
      </c>
      <c r="U2015" t="s">
        <v>494</v>
      </c>
      <c r="V2015">
        <v>0</v>
      </c>
      <c r="W2015">
        <v>95283.828125</v>
      </c>
      <c r="X2015">
        <v>0</v>
      </c>
      <c r="Y2015">
        <v>10.877148628234863</v>
      </c>
      <c r="Z2015">
        <v>3550.8486328125</v>
      </c>
      <c r="AA2015">
        <v>3550.8486328125</v>
      </c>
      <c r="AB2015">
        <v>0</v>
      </c>
      <c r="AC2015">
        <v>-1</v>
      </c>
      <c r="AD2015">
        <v>0</v>
      </c>
      <c r="AE2015">
        <v>0</v>
      </c>
      <c r="AF2015">
        <v>0</v>
      </c>
      <c r="AG2015">
        <v>365</v>
      </c>
      <c r="AH2015">
        <v>4344</v>
      </c>
      <c r="AI2015">
        <v>0.24048528075218201</v>
      </c>
      <c r="AJ2015">
        <v>37.266017913818359</v>
      </c>
      <c r="AK2015" s="134">
        <v>0</v>
      </c>
      <c r="AL2015">
        <v>0</v>
      </c>
      <c r="AM2015">
        <v>3550.8486328125</v>
      </c>
      <c r="AN2015">
        <v>37.266017913818359</v>
      </c>
      <c r="AO2015">
        <v>0</v>
      </c>
      <c r="AP2015" t="s">
        <v>503</v>
      </c>
      <c r="AQ2015" t="s">
        <v>504</v>
      </c>
      <c r="AS2015">
        <v>0</v>
      </c>
      <c r="AT2015">
        <v>0</v>
      </c>
      <c r="AU2015">
        <v>2043</v>
      </c>
      <c r="AY2015">
        <v>0</v>
      </c>
      <c r="AZ2015">
        <v>0</v>
      </c>
      <c r="BA2015" t="s">
        <v>104</v>
      </c>
      <c r="BB2015">
        <v>8313</v>
      </c>
      <c r="BC2015">
        <v>50</v>
      </c>
      <c r="BD2015">
        <v>34.352851867675781</v>
      </c>
      <c r="BE2015">
        <v>0</v>
      </c>
      <c r="BF2015" s="134">
        <v>95283.828125</v>
      </c>
      <c r="BG2015" s="134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  <c r="BM2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5" s="134">
        <f>Table_PortfolioResourcesYear1[[#This Row],[total Variable Cost]]-Table_PortfolioResourcesYear1[[#This Row],[Total_Cost]]</f>
        <v>0</v>
      </c>
      <c r="BO2015" s="134">
        <f>Table_PortfolioResourcesYear1[[#This Row],[Revenue]]-Table_PortfolioResourcesYear1[[#This Row],[total Variable Cost]]</f>
        <v>3550.8486328125</v>
      </c>
      <c r="BP2015" s="134">
        <f>(Table_PortfolioResourcesYear1[[#This Row],[Column2]]*1000)/(Table_PortfolioResourcesYear1[[#This Row],[Capacity]]*1000)</f>
        <v>78.506492786865365</v>
      </c>
      <c r="BQ2015" s="134">
        <f t="shared" si="31"/>
        <v>0</v>
      </c>
      <c r="BR2015" s="134">
        <f>Table_PortfolioResourcesYear1[[#This Row],[Revenue]]*1000/Table_PortfolioResourcesYear1[[#This Row],[Output_MWH_Primary]]</f>
        <v>37.266015678486887</v>
      </c>
      <c r="BS2015" s="134">
        <f>Table_PortfolioResourcesYear1[[#This Row],[Energy_Revenue]]-Table_PortfolioResourcesYear1[[#This Row],[total Variable Cost]]</f>
        <v>3550.8486328125</v>
      </c>
    </row>
    <row r="2016" spans="1:71" x14ac:dyDescent="0.35">
      <c r="A2016" t="s">
        <v>30</v>
      </c>
      <c r="B2016" t="s">
        <v>100</v>
      </c>
      <c r="C2016" t="s">
        <v>151</v>
      </c>
      <c r="D2016" t="s">
        <v>107</v>
      </c>
      <c r="E2016" t="s">
        <v>51</v>
      </c>
      <c r="F2016" t="s">
        <v>505</v>
      </c>
      <c r="G2016" t="s">
        <v>505</v>
      </c>
      <c r="H2016" s="134">
        <v>10.877148628234863</v>
      </c>
      <c r="I2016" s="134">
        <v>45.229999542236328</v>
      </c>
      <c r="J2016" s="134">
        <v>10.877148628234863</v>
      </c>
      <c r="K2016" s="134">
        <v>95283.828125</v>
      </c>
      <c r="L2016" s="134">
        <v>0</v>
      </c>
      <c r="M2016" s="134">
        <v>0</v>
      </c>
      <c r="N2016" s="134">
        <v>0</v>
      </c>
      <c r="O2016" s="134">
        <v>0</v>
      </c>
      <c r="P2016" s="134">
        <v>0</v>
      </c>
      <c r="Q2016" s="134">
        <v>0</v>
      </c>
      <c r="R2016" s="134">
        <v>0</v>
      </c>
      <c r="S2016" s="134">
        <v>-1</v>
      </c>
      <c r="T2016" s="134">
        <v>0</v>
      </c>
      <c r="U2016" t="s">
        <v>494</v>
      </c>
      <c r="V2016">
        <v>0</v>
      </c>
      <c r="W2016">
        <v>95283.828125</v>
      </c>
      <c r="X2016">
        <v>0</v>
      </c>
      <c r="Y2016">
        <v>10.877148628234863</v>
      </c>
      <c r="Z2016">
        <v>3550.8486328125</v>
      </c>
      <c r="AA2016">
        <v>3550.8486328125</v>
      </c>
      <c r="AB2016">
        <v>0</v>
      </c>
      <c r="AC2016">
        <v>-1</v>
      </c>
      <c r="AD2016">
        <v>0</v>
      </c>
      <c r="AE2016">
        <v>0</v>
      </c>
      <c r="AF2016">
        <v>0</v>
      </c>
      <c r="AG2016">
        <v>365</v>
      </c>
      <c r="AH2016">
        <v>4344</v>
      </c>
      <c r="AI2016">
        <v>0.24048528075218201</v>
      </c>
      <c r="AJ2016">
        <v>37.266017913818359</v>
      </c>
      <c r="AK2016" s="134">
        <v>0</v>
      </c>
      <c r="AL2016">
        <v>0</v>
      </c>
      <c r="AM2016">
        <v>3550.8486328125</v>
      </c>
      <c r="AN2016">
        <v>37.266017913818359</v>
      </c>
      <c r="AO2016">
        <v>0</v>
      </c>
      <c r="AP2016" t="s">
        <v>503</v>
      </c>
      <c r="AQ2016" t="s">
        <v>504</v>
      </c>
      <c r="AS2016">
        <v>0</v>
      </c>
      <c r="AT2016">
        <v>0</v>
      </c>
      <c r="AU2016">
        <v>2043</v>
      </c>
      <c r="AY2016">
        <v>0</v>
      </c>
      <c r="AZ2016">
        <v>0</v>
      </c>
      <c r="BA2016" t="s">
        <v>104</v>
      </c>
      <c r="BB2016">
        <v>8314</v>
      </c>
      <c r="BC2016">
        <v>50</v>
      </c>
      <c r="BD2016">
        <v>34.352851867675781</v>
      </c>
      <c r="BE2016">
        <v>0</v>
      </c>
      <c r="BF2016" s="134">
        <v>95283.828125</v>
      </c>
      <c r="BG2016" s="134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  <c r="BM2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6" s="134">
        <f>Table_PortfolioResourcesYear1[[#This Row],[total Variable Cost]]-Table_PortfolioResourcesYear1[[#This Row],[Total_Cost]]</f>
        <v>0</v>
      </c>
      <c r="BO2016" s="134">
        <f>Table_PortfolioResourcesYear1[[#This Row],[Revenue]]-Table_PortfolioResourcesYear1[[#This Row],[total Variable Cost]]</f>
        <v>3550.8486328125</v>
      </c>
      <c r="BP2016" s="134">
        <f>(Table_PortfolioResourcesYear1[[#This Row],[Column2]]*1000)/(Table_PortfolioResourcesYear1[[#This Row],[Capacity]]*1000)</f>
        <v>78.506492786865365</v>
      </c>
      <c r="BQ2016" s="134">
        <f t="shared" si="31"/>
        <v>0</v>
      </c>
      <c r="BR2016" s="134">
        <f>Table_PortfolioResourcesYear1[[#This Row],[Revenue]]*1000/Table_PortfolioResourcesYear1[[#This Row],[Output_MWH_Primary]]</f>
        <v>37.266015678486887</v>
      </c>
      <c r="BS2016" s="134">
        <f>Table_PortfolioResourcesYear1[[#This Row],[Energy_Revenue]]-Table_PortfolioResourcesYear1[[#This Row],[total Variable Cost]]</f>
        <v>3550.8486328125</v>
      </c>
    </row>
    <row r="2017" spans="1:71" x14ac:dyDescent="0.35">
      <c r="A2017" t="s">
        <v>30</v>
      </c>
      <c r="B2017" t="s">
        <v>100</v>
      </c>
      <c r="C2017" t="s">
        <v>151</v>
      </c>
      <c r="D2017" t="s">
        <v>102</v>
      </c>
      <c r="E2017" t="s">
        <v>103</v>
      </c>
      <c r="F2017" t="s">
        <v>506</v>
      </c>
      <c r="G2017" t="s">
        <v>506</v>
      </c>
      <c r="H2017" s="134">
        <v>10.877148628234863</v>
      </c>
      <c r="I2017" s="134">
        <v>45.229999542236328</v>
      </c>
      <c r="J2017" s="134">
        <v>10.877148628234863</v>
      </c>
      <c r="K2017" s="134">
        <v>95283.828125</v>
      </c>
      <c r="L2017" s="134">
        <v>0</v>
      </c>
      <c r="M2017" s="134">
        <v>0</v>
      </c>
      <c r="N2017" s="134">
        <v>0</v>
      </c>
      <c r="O2017" s="134">
        <v>0</v>
      </c>
      <c r="P2017" s="134">
        <v>0</v>
      </c>
      <c r="Q2017" s="134">
        <v>0</v>
      </c>
      <c r="R2017" s="134">
        <v>0</v>
      </c>
      <c r="S2017" s="134">
        <v>-1</v>
      </c>
      <c r="T2017" s="134">
        <v>0</v>
      </c>
      <c r="U2017" t="s">
        <v>494</v>
      </c>
      <c r="V2017">
        <v>0</v>
      </c>
      <c r="W2017">
        <v>95283.828125</v>
      </c>
      <c r="X2017">
        <v>0</v>
      </c>
      <c r="Y2017">
        <v>10.877148628234863</v>
      </c>
      <c r="Z2017">
        <v>3550.8486328125</v>
      </c>
      <c r="AA2017">
        <v>3550.8486328125</v>
      </c>
      <c r="AB2017">
        <v>0</v>
      </c>
      <c r="AC2017">
        <v>-1</v>
      </c>
      <c r="AD2017">
        <v>0</v>
      </c>
      <c r="AE2017">
        <v>0</v>
      </c>
      <c r="AF2017">
        <v>0</v>
      </c>
      <c r="AG2017">
        <v>365</v>
      </c>
      <c r="AH2017">
        <v>4344</v>
      </c>
      <c r="AI2017">
        <v>0.24048528075218201</v>
      </c>
      <c r="AJ2017">
        <v>37.266017913818359</v>
      </c>
      <c r="AK2017" s="134">
        <v>0</v>
      </c>
      <c r="AL2017">
        <v>0</v>
      </c>
      <c r="AM2017">
        <v>3550.8486328125</v>
      </c>
      <c r="AN2017">
        <v>37.266017913818359</v>
      </c>
      <c r="AO2017">
        <v>0</v>
      </c>
      <c r="AP2017" t="s">
        <v>503</v>
      </c>
      <c r="AQ2017" t="s">
        <v>504</v>
      </c>
      <c r="AS2017">
        <v>0</v>
      </c>
      <c r="AT2017">
        <v>0</v>
      </c>
      <c r="AU2017">
        <v>2043</v>
      </c>
      <c r="AY2017">
        <v>0</v>
      </c>
      <c r="AZ2017">
        <v>0</v>
      </c>
      <c r="BA2017" t="s">
        <v>104</v>
      </c>
      <c r="BB2017">
        <v>8315</v>
      </c>
      <c r="BC2017">
        <v>50</v>
      </c>
      <c r="BD2017">
        <v>34.352851867675781</v>
      </c>
      <c r="BE2017">
        <v>0</v>
      </c>
      <c r="BF2017" s="134">
        <v>95283.828125</v>
      </c>
      <c r="BG2017" s="134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  <c r="BM2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7" s="134">
        <f>Table_PortfolioResourcesYear1[[#This Row],[total Variable Cost]]-Table_PortfolioResourcesYear1[[#This Row],[Total_Cost]]</f>
        <v>0</v>
      </c>
      <c r="BO2017" s="134">
        <f>Table_PortfolioResourcesYear1[[#This Row],[Revenue]]-Table_PortfolioResourcesYear1[[#This Row],[total Variable Cost]]</f>
        <v>3550.8486328125</v>
      </c>
      <c r="BP2017" s="134">
        <f>(Table_PortfolioResourcesYear1[[#This Row],[Column2]]*1000)/(Table_PortfolioResourcesYear1[[#This Row],[Capacity]]*1000)</f>
        <v>78.506492786865365</v>
      </c>
      <c r="BQ2017" s="134">
        <f t="shared" si="31"/>
        <v>0</v>
      </c>
      <c r="BR2017" s="134">
        <f>Table_PortfolioResourcesYear1[[#This Row],[Revenue]]*1000/Table_PortfolioResourcesYear1[[#This Row],[Output_MWH_Primary]]</f>
        <v>37.266015678486887</v>
      </c>
      <c r="BS2017" s="134">
        <f>Table_PortfolioResourcesYear1[[#This Row],[Energy_Revenue]]-Table_PortfolioResourcesYear1[[#This Row],[total Variable Cost]]</f>
        <v>3550.8486328125</v>
      </c>
    </row>
    <row r="2018" spans="1:71" x14ac:dyDescent="0.35">
      <c r="A2018" t="s">
        <v>30</v>
      </c>
      <c r="B2018" t="s">
        <v>100</v>
      </c>
      <c r="C2018" t="s">
        <v>151</v>
      </c>
      <c r="D2018" t="s">
        <v>107</v>
      </c>
      <c r="E2018" t="s">
        <v>51</v>
      </c>
      <c r="F2018" t="s">
        <v>506</v>
      </c>
      <c r="G2018" t="s">
        <v>506</v>
      </c>
      <c r="H2018" s="134">
        <v>10.877148628234863</v>
      </c>
      <c r="I2018" s="134">
        <v>45.229999542236328</v>
      </c>
      <c r="J2018" s="134">
        <v>10.877148628234863</v>
      </c>
      <c r="K2018" s="134">
        <v>95283.828125</v>
      </c>
      <c r="L2018" s="134">
        <v>0</v>
      </c>
      <c r="M2018" s="134">
        <v>0</v>
      </c>
      <c r="N2018" s="134">
        <v>0</v>
      </c>
      <c r="O2018" s="134">
        <v>0</v>
      </c>
      <c r="P2018" s="134">
        <v>0</v>
      </c>
      <c r="Q2018" s="134">
        <v>0</v>
      </c>
      <c r="R2018" s="134">
        <v>0</v>
      </c>
      <c r="S2018" s="134">
        <v>-1</v>
      </c>
      <c r="T2018" s="134">
        <v>0</v>
      </c>
      <c r="U2018" t="s">
        <v>494</v>
      </c>
      <c r="V2018">
        <v>0</v>
      </c>
      <c r="W2018">
        <v>95283.828125</v>
      </c>
      <c r="X2018">
        <v>0</v>
      </c>
      <c r="Y2018">
        <v>10.877148628234863</v>
      </c>
      <c r="Z2018">
        <v>3550.8486328125</v>
      </c>
      <c r="AA2018">
        <v>3550.8486328125</v>
      </c>
      <c r="AB2018">
        <v>0</v>
      </c>
      <c r="AC2018">
        <v>-1</v>
      </c>
      <c r="AD2018">
        <v>0</v>
      </c>
      <c r="AE2018">
        <v>0</v>
      </c>
      <c r="AF2018">
        <v>0</v>
      </c>
      <c r="AG2018">
        <v>365</v>
      </c>
      <c r="AH2018">
        <v>4344</v>
      </c>
      <c r="AI2018">
        <v>0.24048528075218201</v>
      </c>
      <c r="AJ2018">
        <v>37.266017913818359</v>
      </c>
      <c r="AK2018" s="134">
        <v>0</v>
      </c>
      <c r="AL2018">
        <v>0</v>
      </c>
      <c r="AM2018">
        <v>3550.8486328125</v>
      </c>
      <c r="AN2018">
        <v>37.266017913818359</v>
      </c>
      <c r="AO2018">
        <v>0</v>
      </c>
      <c r="AP2018" t="s">
        <v>503</v>
      </c>
      <c r="AQ2018" t="s">
        <v>504</v>
      </c>
      <c r="AS2018">
        <v>0</v>
      </c>
      <c r="AT2018">
        <v>0</v>
      </c>
      <c r="AU2018">
        <v>2043</v>
      </c>
      <c r="AY2018">
        <v>0</v>
      </c>
      <c r="AZ2018">
        <v>0</v>
      </c>
      <c r="BA2018" t="s">
        <v>104</v>
      </c>
      <c r="BB2018">
        <v>8316</v>
      </c>
      <c r="BC2018">
        <v>50</v>
      </c>
      <c r="BD2018">
        <v>34.352851867675781</v>
      </c>
      <c r="BE2018">
        <v>0</v>
      </c>
      <c r="BF2018" s="134">
        <v>95283.828125</v>
      </c>
      <c r="BG2018" s="134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  <c r="BM2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8" s="134">
        <f>Table_PortfolioResourcesYear1[[#This Row],[total Variable Cost]]-Table_PortfolioResourcesYear1[[#This Row],[Total_Cost]]</f>
        <v>0</v>
      </c>
      <c r="BO2018" s="134">
        <f>Table_PortfolioResourcesYear1[[#This Row],[Revenue]]-Table_PortfolioResourcesYear1[[#This Row],[total Variable Cost]]</f>
        <v>3550.8486328125</v>
      </c>
      <c r="BP2018" s="134">
        <f>(Table_PortfolioResourcesYear1[[#This Row],[Column2]]*1000)/(Table_PortfolioResourcesYear1[[#This Row],[Capacity]]*1000)</f>
        <v>78.506492786865365</v>
      </c>
      <c r="BQ2018" s="134">
        <f t="shared" si="31"/>
        <v>0</v>
      </c>
      <c r="BR2018" s="134">
        <f>Table_PortfolioResourcesYear1[[#This Row],[Revenue]]*1000/Table_PortfolioResourcesYear1[[#This Row],[Output_MWH_Primary]]</f>
        <v>37.266015678486887</v>
      </c>
      <c r="BS2018" s="134">
        <f>Table_PortfolioResourcesYear1[[#This Row],[Energy_Revenue]]-Table_PortfolioResourcesYear1[[#This Row],[total Variable Cost]]</f>
        <v>3550.8486328125</v>
      </c>
    </row>
    <row r="2019" spans="1:71" x14ac:dyDescent="0.35">
      <c r="A2019" t="s">
        <v>30</v>
      </c>
      <c r="B2019" t="s">
        <v>100</v>
      </c>
      <c r="C2019" t="s">
        <v>151</v>
      </c>
      <c r="D2019" t="s">
        <v>102</v>
      </c>
      <c r="E2019" t="s">
        <v>103</v>
      </c>
      <c r="F2019" t="s">
        <v>507</v>
      </c>
      <c r="G2019" t="s">
        <v>507</v>
      </c>
      <c r="H2019" s="134">
        <v>100</v>
      </c>
      <c r="I2019" s="134">
        <v>100</v>
      </c>
      <c r="J2019" s="134">
        <v>-2.7490811347961426</v>
      </c>
      <c r="K2019" s="134">
        <v>-24081.951171875</v>
      </c>
      <c r="L2019" s="134">
        <v>131.49118041992188</v>
      </c>
      <c r="M2019" s="134"/>
      <c r="N2019" s="134">
        <v>0</v>
      </c>
      <c r="O2019" s="134">
        <v>0</v>
      </c>
      <c r="P2019" s="134">
        <v>12516.919921875</v>
      </c>
      <c r="Q2019" s="134">
        <v>0</v>
      </c>
      <c r="R2019" s="134">
        <v>0</v>
      </c>
      <c r="S2019" s="134">
        <v>-1</v>
      </c>
      <c r="T2019" s="134">
        <v>0</v>
      </c>
      <c r="U2019" t="s">
        <v>508</v>
      </c>
      <c r="V2019">
        <v>0</v>
      </c>
      <c r="W2019">
        <v>-24081.951171875</v>
      </c>
      <c r="X2019">
        <v>0</v>
      </c>
      <c r="Y2019">
        <v>0</v>
      </c>
      <c r="Z2019">
        <v>6351.25341796875</v>
      </c>
      <c r="AA2019">
        <v>6351.25341796875</v>
      </c>
      <c r="AB2019">
        <v>0</v>
      </c>
      <c r="AC2019">
        <v>-1</v>
      </c>
      <c r="AD2019">
        <v>0</v>
      </c>
      <c r="AE2019">
        <v>0</v>
      </c>
      <c r="AF2019">
        <v>0</v>
      </c>
      <c r="AG2019">
        <v>578</v>
      </c>
      <c r="AH2019">
        <v>3262</v>
      </c>
      <c r="AI2019">
        <v>-2.7490811422467232E-2</v>
      </c>
      <c r="AK2019" s="134">
        <v>0</v>
      </c>
      <c r="AM2019">
        <v>1259.457763671875</v>
      </c>
      <c r="AO2019">
        <v>0</v>
      </c>
      <c r="AP2019" t="s">
        <v>496</v>
      </c>
      <c r="AQ2019" t="s">
        <v>435</v>
      </c>
      <c r="AS2019">
        <v>0</v>
      </c>
      <c r="AT2019">
        <v>0</v>
      </c>
      <c r="AU2019">
        <v>2043</v>
      </c>
      <c r="AY2019">
        <v>0</v>
      </c>
      <c r="AZ2019">
        <v>0</v>
      </c>
      <c r="BA2019" t="s">
        <v>104</v>
      </c>
      <c r="BB2019">
        <v>8317</v>
      </c>
      <c r="BC2019">
        <v>100</v>
      </c>
      <c r="BD2019">
        <v>0</v>
      </c>
      <c r="BE2019">
        <v>0</v>
      </c>
      <c r="BF2019" s="134">
        <v>117267.2109375</v>
      </c>
      <c r="BG2019" s="134">
        <v>0</v>
      </c>
      <c r="BH2019">
        <v>0</v>
      </c>
      <c r="BI2019">
        <v>0</v>
      </c>
      <c r="BJ2019">
        <v>120146.7890625</v>
      </c>
      <c r="BK2019">
        <v>5091.7958984375</v>
      </c>
      <c r="BL2019">
        <v>0</v>
      </c>
      <c r="BM2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9" s="134">
        <f>Table_PortfolioResourcesYear1[[#This Row],[total Variable Cost]]-Table_PortfolioResourcesYear1[[#This Row],[Total_Cost]]</f>
        <v>0</v>
      </c>
      <c r="BO2019" s="134">
        <f>Table_PortfolioResourcesYear1[[#This Row],[Revenue]]-Table_PortfolioResourcesYear1[[#This Row],[total Variable Cost]]</f>
        <v>6351.25341796875</v>
      </c>
      <c r="BP2019" s="134">
        <f>(Table_PortfolioResourcesYear1[[#This Row],[Column2]]*1000)/(Table_PortfolioResourcesYear1[[#This Row],[Capacity]]*1000)</f>
        <v>63.512534179687499</v>
      </c>
      <c r="BQ2019" s="134">
        <f t="shared" si="31"/>
        <v>0</v>
      </c>
      <c r="BR2019" s="134">
        <f>Table_PortfolioResourcesYear1[[#This Row],[Revenue]]*1000/Table_PortfolioResourcesYear1[[#This Row],[Output_MWH_Primary]]</f>
        <v>-263.73500106529144</v>
      </c>
      <c r="BS2019" s="134">
        <f>Table_PortfolioResourcesYear1[[#This Row],[Energy_Revenue]]-Table_PortfolioResourcesYear1[[#This Row],[total Variable Cost]]</f>
        <v>6351.25341796875</v>
      </c>
    </row>
    <row r="2020" spans="1:71" x14ac:dyDescent="0.35">
      <c r="A2020" t="s">
        <v>30</v>
      </c>
      <c r="B2020" t="s">
        <v>100</v>
      </c>
      <c r="C2020" t="s">
        <v>151</v>
      </c>
      <c r="D2020" t="s">
        <v>107</v>
      </c>
      <c r="E2020" t="s">
        <v>51</v>
      </c>
      <c r="F2020" t="s">
        <v>507</v>
      </c>
      <c r="G2020" t="s">
        <v>507</v>
      </c>
      <c r="H2020" s="134">
        <v>100</v>
      </c>
      <c r="I2020" s="134">
        <v>100</v>
      </c>
      <c r="J2020" s="134">
        <v>-2.7490811347961426</v>
      </c>
      <c r="K2020" s="134">
        <v>-24081.951171875</v>
      </c>
      <c r="L2020" s="134">
        <v>131.49118041992188</v>
      </c>
      <c r="M2020" s="134"/>
      <c r="N2020" s="134">
        <v>0</v>
      </c>
      <c r="O2020" s="134">
        <v>0</v>
      </c>
      <c r="P2020" s="134">
        <v>12516.919921875</v>
      </c>
      <c r="Q2020" s="134">
        <v>0</v>
      </c>
      <c r="R2020" s="134">
        <v>0</v>
      </c>
      <c r="S2020" s="134">
        <v>-1</v>
      </c>
      <c r="T2020" s="134">
        <v>0</v>
      </c>
      <c r="U2020" t="s">
        <v>508</v>
      </c>
      <c r="V2020">
        <v>0</v>
      </c>
      <c r="W2020">
        <v>-24081.951171875</v>
      </c>
      <c r="X2020">
        <v>0</v>
      </c>
      <c r="Y2020">
        <v>0</v>
      </c>
      <c r="Z2020">
        <v>6351.25341796875</v>
      </c>
      <c r="AA2020">
        <v>6351.25341796875</v>
      </c>
      <c r="AB2020">
        <v>0</v>
      </c>
      <c r="AC2020">
        <v>-1</v>
      </c>
      <c r="AD2020">
        <v>0</v>
      </c>
      <c r="AE2020">
        <v>0</v>
      </c>
      <c r="AF2020">
        <v>0</v>
      </c>
      <c r="AG2020">
        <v>578</v>
      </c>
      <c r="AH2020">
        <v>3262</v>
      </c>
      <c r="AI2020">
        <v>-2.7490811422467232E-2</v>
      </c>
      <c r="AK2020" s="134">
        <v>0</v>
      </c>
      <c r="AM2020">
        <v>1259.457763671875</v>
      </c>
      <c r="AO2020">
        <v>0</v>
      </c>
      <c r="AP2020" t="s">
        <v>496</v>
      </c>
      <c r="AQ2020" t="s">
        <v>435</v>
      </c>
      <c r="AS2020">
        <v>0</v>
      </c>
      <c r="AT2020">
        <v>0</v>
      </c>
      <c r="AU2020">
        <v>2043</v>
      </c>
      <c r="AY2020">
        <v>0</v>
      </c>
      <c r="AZ2020">
        <v>0</v>
      </c>
      <c r="BA2020" t="s">
        <v>104</v>
      </c>
      <c r="BB2020">
        <v>8318</v>
      </c>
      <c r="BC2020">
        <v>100</v>
      </c>
      <c r="BD2020">
        <v>0</v>
      </c>
      <c r="BE2020">
        <v>0</v>
      </c>
      <c r="BF2020" s="134">
        <v>117267.2109375</v>
      </c>
      <c r="BG2020" s="134">
        <v>0</v>
      </c>
      <c r="BH2020">
        <v>0</v>
      </c>
      <c r="BI2020">
        <v>0</v>
      </c>
      <c r="BJ2020">
        <v>120146.7890625</v>
      </c>
      <c r="BK2020">
        <v>5091.7958984375</v>
      </c>
      <c r="BL2020">
        <v>0</v>
      </c>
      <c r="BM2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0" s="134">
        <f>Table_PortfolioResourcesYear1[[#This Row],[total Variable Cost]]-Table_PortfolioResourcesYear1[[#This Row],[Total_Cost]]</f>
        <v>0</v>
      </c>
      <c r="BO2020" s="134">
        <f>Table_PortfolioResourcesYear1[[#This Row],[Revenue]]-Table_PortfolioResourcesYear1[[#This Row],[total Variable Cost]]</f>
        <v>6351.25341796875</v>
      </c>
      <c r="BP2020" s="134">
        <f>(Table_PortfolioResourcesYear1[[#This Row],[Column2]]*1000)/(Table_PortfolioResourcesYear1[[#This Row],[Capacity]]*1000)</f>
        <v>63.512534179687499</v>
      </c>
      <c r="BQ2020" s="134">
        <f t="shared" si="31"/>
        <v>0</v>
      </c>
      <c r="BR2020" s="134">
        <f>Table_PortfolioResourcesYear1[[#This Row],[Revenue]]*1000/Table_PortfolioResourcesYear1[[#This Row],[Output_MWH_Primary]]</f>
        <v>-263.73500106529144</v>
      </c>
      <c r="BS2020" s="134">
        <f>Table_PortfolioResourcesYear1[[#This Row],[Energy_Revenue]]-Table_PortfolioResourcesYear1[[#This Row],[total Variable Cost]]</f>
        <v>6351.25341796875</v>
      </c>
    </row>
    <row r="2021" spans="1:71" x14ac:dyDescent="0.35">
      <c r="A2021" t="s">
        <v>30</v>
      </c>
      <c r="B2021" t="s">
        <v>100</v>
      </c>
      <c r="C2021" t="s">
        <v>151</v>
      </c>
      <c r="D2021" t="s">
        <v>102</v>
      </c>
      <c r="E2021" t="s">
        <v>103</v>
      </c>
      <c r="F2021" t="s">
        <v>509</v>
      </c>
      <c r="G2021" t="s">
        <v>509</v>
      </c>
      <c r="H2021" s="134">
        <v>75</v>
      </c>
      <c r="I2021" s="134">
        <v>75</v>
      </c>
      <c r="J2021" s="134">
        <v>-2.1024601459503174</v>
      </c>
      <c r="K2021" s="134">
        <v>-18417.55078125</v>
      </c>
      <c r="L2021" s="134">
        <v>95.507171630859375</v>
      </c>
      <c r="M2021" s="134"/>
      <c r="N2021" s="134">
        <v>0</v>
      </c>
      <c r="O2021" s="134">
        <v>0</v>
      </c>
      <c r="P2021" s="134">
        <v>11333.3193359375</v>
      </c>
      <c r="Q2021" s="134">
        <v>0</v>
      </c>
      <c r="R2021" s="134">
        <v>0</v>
      </c>
      <c r="S2021" s="134">
        <v>-1</v>
      </c>
      <c r="T2021" s="134">
        <v>0</v>
      </c>
      <c r="U2021" t="s">
        <v>508</v>
      </c>
      <c r="V2021">
        <v>0</v>
      </c>
      <c r="W2021">
        <v>-18417.55078125</v>
      </c>
      <c r="X2021">
        <v>0</v>
      </c>
      <c r="Y2021">
        <v>0</v>
      </c>
      <c r="Z2021">
        <v>4901.59326171875</v>
      </c>
      <c r="AA2021">
        <v>4901.59326171875</v>
      </c>
      <c r="AB2021">
        <v>0</v>
      </c>
      <c r="AC2021">
        <v>-1</v>
      </c>
      <c r="AD2021">
        <v>0</v>
      </c>
      <c r="AE2021">
        <v>0</v>
      </c>
      <c r="AF2021">
        <v>0</v>
      </c>
      <c r="AG2021">
        <v>549</v>
      </c>
      <c r="AH2021">
        <v>3194</v>
      </c>
      <c r="AI2021">
        <v>-2.8032802045345306E-2</v>
      </c>
      <c r="AK2021" s="134">
        <v>0</v>
      </c>
      <c r="AM2021">
        <v>959.32110595703125</v>
      </c>
      <c r="AO2021">
        <v>0</v>
      </c>
      <c r="AP2021" t="s">
        <v>510</v>
      </c>
      <c r="AQ2021" t="s">
        <v>435</v>
      </c>
      <c r="AS2021">
        <v>0</v>
      </c>
      <c r="AT2021">
        <v>0</v>
      </c>
      <c r="AU2021">
        <v>2043</v>
      </c>
      <c r="AY2021">
        <v>0</v>
      </c>
      <c r="AZ2021">
        <v>0</v>
      </c>
      <c r="BA2021" t="s">
        <v>104</v>
      </c>
      <c r="BB2021">
        <v>8319</v>
      </c>
      <c r="BC2021">
        <v>75</v>
      </c>
      <c r="BD2021">
        <v>0</v>
      </c>
      <c r="BE2021">
        <v>0</v>
      </c>
      <c r="BF2021" s="134">
        <v>90422.609375</v>
      </c>
      <c r="BG2021" s="134">
        <v>0</v>
      </c>
      <c r="BH2021">
        <v>0</v>
      </c>
      <c r="BI2021">
        <v>0</v>
      </c>
      <c r="BJ2021">
        <v>92514.1328125</v>
      </c>
      <c r="BK2021">
        <v>3942.27197265625</v>
      </c>
      <c r="BL2021">
        <v>0</v>
      </c>
      <c r="BM2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1" s="134">
        <f>Table_PortfolioResourcesYear1[[#This Row],[total Variable Cost]]-Table_PortfolioResourcesYear1[[#This Row],[Total_Cost]]</f>
        <v>0</v>
      </c>
      <c r="BO2021" s="134">
        <f>Table_PortfolioResourcesYear1[[#This Row],[Revenue]]-Table_PortfolioResourcesYear1[[#This Row],[total Variable Cost]]</f>
        <v>4901.59326171875</v>
      </c>
      <c r="BP2021" s="134">
        <f>(Table_PortfolioResourcesYear1[[#This Row],[Column2]]*1000)/(Table_PortfolioResourcesYear1[[#This Row],[Capacity]]*1000)</f>
        <v>65.35457682291667</v>
      </c>
      <c r="BQ2021" s="134">
        <f t="shared" si="31"/>
        <v>0</v>
      </c>
      <c r="BR2021" s="134">
        <f>Table_PortfolioResourcesYear1[[#This Row],[Revenue]]*1000/Table_PortfolioResourcesYear1[[#This Row],[Output_MWH_Primary]]</f>
        <v>-266.13708412895056</v>
      </c>
      <c r="BS2021" s="134">
        <f>Table_PortfolioResourcesYear1[[#This Row],[Energy_Revenue]]-Table_PortfolioResourcesYear1[[#This Row],[total Variable Cost]]</f>
        <v>4901.59326171875</v>
      </c>
    </row>
    <row r="2022" spans="1:71" x14ac:dyDescent="0.35">
      <c r="A2022" t="s">
        <v>30</v>
      </c>
      <c r="B2022" t="s">
        <v>100</v>
      </c>
      <c r="C2022" t="s">
        <v>151</v>
      </c>
      <c r="D2022" t="s">
        <v>107</v>
      </c>
      <c r="E2022" t="s">
        <v>51</v>
      </c>
      <c r="F2022" t="s">
        <v>509</v>
      </c>
      <c r="G2022" t="s">
        <v>509</v>
      </c>
      <c r="H2022" s="134">
        <v>75</v>
      </c>
      <c r="I2022" s="134">
        <v>75</v>
      </c>
      <c r="J2022" s="134">
        <v>-2.1024601459503174</v>
      </c>
      <c r="K2022" s="134">
        <v>-18417.55078125</v>
      </c>
      <c r="L2022" s="134">
        <v>95.507171630859375</v>
      </c>
      <c r="M2022" s="134"/>
      <c r="N2022" s="134">
        <v>0</v>
      </c>
      <c r="O2022" s="134">
        <v>0</v>
      </c>
      <c r="P2022" s="134">
        <v>11333.3193359375</v>
      </c>
      <c r="Q2022" s="134">
        <v>0</v>
      </c>
      <c r="R2022" s="134">
        <v>0</v>
      </c>
      <c r="S2022" s="134">
        <v>-1</v>
      </c>
      <c r="T2022" s="134">
        <v>0</v>
      </c>
      <c r="U2022" t="s">
        <v>508</v>
      </c>
      <c r="V2022">
        <v>0</v>
      </c>
      <c r="W2022">
        <v>-18417.55078125</v>
      </c>
      <c r="X2022">
        <v>0</v>
      </c>
      <c r="Y2022">
        <v>0</v>
      </c>
      <c r="Z2022">
        <v>4901.59326171875</v>
      </c>
      <c r="AA2022">
        <v>4901.59326171875</v>
      </c>
      <c r="AB2022">
        <v>0</v>
      </c>
      <c r="AC2022">
        <v>-1</v>
      </c>
      <c r="AD2022">
        <v>0</v>
      </c>
      <c r="AE2022">
        <v>0</v>
      </c>
      <c r="AF2022">
        <v>0</v>
      </c>
      <c r="AG2022">
        <v>549</v>
      </c>
      <c r="AH2022">
        <v>3194</v>
      </c>
      <c r="AI2022">
        <v>-2.8032802045345306E-2</v>
      </c>
      <c r="AK2022" s="134">
        <v>0</v>
      </c>
      <c r="AM2022">
        <v>959.32110595703125</v>
      </c>
      <c r="AO2022">
        <v>0</v>
      </c>
      <c r="AP2022" t="s">
        <v>510</v>
      </c>
      <c r="AQ2022" t="s">
        <v>435</v>
      </c>
      <c r="AS2022">
        <v>0</v>
      </c>
      <c r="AT2022">
        <v>0</v>
      </c>
      <c r="AU2022">
        <v>2043</v>
      </c>
      <c r="AY2022">
        <v>0</v>
      </c>
      <c r="AZ2022">
        <v>0</v>
      </c>
      <c r="BA2022" t="s">
        <v>104</v>
      </c>
      <c r="BB2022">
        <v>8320</v>
      </c>
      <c r="BC2022">
        <v>75</v>
      </c>
      <c r="BD2022">
        <v>0</v>
      </c>
      <c r="BE2022">
        <v>0</v>
      </c>
      <c r="BF2022" s="134">
        <v>90422.609375</v>
      </c>
      <c r="BG2022" s="134">
        <v>0</v>
      </c>
      <c r="BH2022">
        <v>0</v>
      </c>
      <c r="BI2022">
        <v>0</v>
      </c>
      <c r="BJ2022">
        <v>92514.1328125</v>
      </c>
      <c r="BK2022">
        <v>3942.27197265625</v>
      </c>
      <c r="BL2022">
        <v>0</v>
      </c>
      <c r="BM2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2" s="134">
        <f>Table_PortfolioResourcesYear1[[#This Row],[total Variable Cost]]-Table_PortfolioResourcesYear1[[#This Row],[Total_Cost]]</f>
        <v>0</v>
      </c>
      <c r="BO2022" s="134">
        <f>Table_PortfolioResourcesYear1[[#This Row],[Revenue]]-Table_PortfolioResourcesYear1[[#This Row],[total Variable Cost]]</f>
        <v>4901.59326171875</v>
      </c>
      <c r="BP2022" s="134">
        <f>(Table_PortfolioResourcesYear1[[#This Row],[Column2]]*1000)/(Table_PortfolioResourcesYear1[[#This Row],[Capacity]]*1000)</f>
        <v>65.35457682291667</v>
      </c>
      <c r="BQ2022" s="134">
        <f t="shared" si="31"/>
        <v>0</v>
      </c>
      <c r="BR2022" s="134">
        <f>Table_PortfolioResourcesYear1[[#This Row],[Revenue]]*1000/Table_PortfolioResourcesYear1[[#This Row],[Output_MWH_Primary]]</f>
        <v>-266.13708412895056</v>
      </c>
      <c r="BS2022" s="134">
        <f>Table_PortfolioResourcesYear1[[#This Row],[Energy_Revenue]]-Table_PortfolioResourcesYear1[[#This Row],[total Variable Cost]]</f>
        <v>4901.59326171875</v>
      </c>
    </row>
    <row r="2023" spans="1:71" x14ac:dyDescent="0.35">
      <c r="A2023" t="s">
        <v>30</v>
      </c>
      <c r="B2023" t="s">
        <v>100</v>
      </c>
      <c r="C2023" t="s">
        <v>151</v>
      </c>
      <c r="D2023" t="s">
        <v>102</v>
      </c>
      <c r="E2023" t="s">
        <v>103</v>
      </c>
      <c r="F2023" t="s">
        <v>511</v>
      </c>
      <c r="G2023" t="s">
        <v>512</v>
      </c>
      <c r="H2023" s="134">
        <v>47.599998474121094</v>
      </c>
      <c r="I2023" s="134">
        <v>47.599998474121094</v>
      </c>
      <c r="J2023" s="134">
        <v>0</v>
      </c>
      <c r="K2023" s="134">
        <v>0</v>
      </c>
      <c r="L2023" s="134">
        <v>0</v>
      </c>
      <c r="M2023" s="134"/>
      <c r="N2023" s="134">
        <v>782.658447265625</v>
      </c>
      <c r="O2023" s="134">
        <v>0</v>
      </c>
      <c r="P2023" s="134">
        <v>0</v>
      </c>
      <c r="Q2023" s="134">
        <v>0</v>
      </c>
      <c r="R2023" s="134">
        <v>0</v>
      </c>
      <c r="S2023" s="134">
        <v>-1</v>
      </c>
      <c r="T2023" s="134">
        <v>0</v>
      </c>
      <c r="U2023" t="s">
        <v>513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-1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K2023" s="134">
        <v>0</v>
      </c>
      <c r="AM2023">
        <v>0</v>
      </c>
      <c r="AO2023">
        <v>0</v>
      </c>
      <c r="AP2023" t="s">
        <v>514</v>
      </c>
      <c r="AQ2023" t="s">
        <v>435</v>
      </c>
      <c r="AS2023">
        <v>0</v>
      </c>
      <c r="AT2023">
        <v>0</v>
      </c>
      <c r="AU2023">
        <v>2043</v>
      </c>
      <c r="AY2023">
        <v>0</v>
      </c>
      <c r="AZ2023">
        <v>0</v>
      </c>
      <c r="BA2023" t="s">
        <v>104</v>
      </c>
      <c r="BB2023">
        <v>8321</v>
      </c>
      <c r="BC2023">
        <v>47.599998474121094</v>
      </c>
      <c r="BD2023">
        <v>0</v>
      </c>
      <c r="BE2023">
        <v>0</v>
      </c>
      <c r="BF2023" s="134">
        <v>0</v>
      </c>
      <c r="BG2023" s="134">
        <v>0</v>
      </c>
      <c r="BH2023">
        <v>0</v>
      </c>
      <c r="BI2023">
        <v>0</v>
      </c>
      <c r="BJ2023">
        <v>0</v>
      </c>
      <c r="BK2023">
        <v>0</v>
      </c>
      <c r="BL2023">
        <v>0</v>
      </c>
      <c r="BM2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3" s="134">
        <f>Table_PortfolioResourcesYear1[[#This Row],[total Variable Cost]]-Table_PortfolioResourcesYear1[[#This Row],[Total_Cost]]</f>
        <v>0</v>
      </c>
      <c r="BO2023" s="134">
        <f>Table_PortfolioResourcesYear1[[#This Row],[Revenue]]-Table_PortfolioResourcesYear1[[#This Row],[total Variable Cost]]</f>
        <v>0</v>
      </c>
      <c r="BP2023" s="134">
        <f>(Table_PortfolioResourcesYear1[[#This Row],[Column2]]*1000)/(Table_PortfolioResourcesYear1[[#This Row],[Capacity]]*1000)</f>
        <v>0</v>
      </c>
      <c r="BQ2023" s="134">
        <f t="shared" si="31"/>
        <v>0</v>
      </c>
      <c r="BR2023" s="134" t="e">
        <f>Table_PortfolioResourcesYear1[[#This Row],[Revenue]]*1000/Table_PortfolioResourcesYear1[[#This Row],[Output_MWH_Primary]]</f>
        <v>#DIV/0!</v>
      </c>
      <c r="BS2023" s="134">
        <f>Table_PortfolioResourcesYear1[[#This Row],[Energy_Revenue]]-Table_PortfolioResourcesYear1[[#This Row],[total Variable Cost]]</f>
        <v>0</v>
      </c>
    </row>
    <row r="2024" spans="1:71" x14ac:dyDescent="0.35">
      <c r="A2024" t="s">
        <v>30</v>
      </c>
      <c r="B2024" t="s">
        <v>100</v>
      </c>
      <c r="C2024" t="s">
        <v>151</v>
      </c>
      <c r="D2024" t="s">
        <v>107</v>
      </c>
      <c r="E2024" t="s">
        <v>51</v>
      </c>
      <c r="F2024" t="s">
        <v>511</v>
      </c>
      <c r="G2024" t="s">
        <v>512</v>
      </c>
      <c r="H2024" s="134">
        <v>47.599998474121094</v>
      </c>
      <c r="I2024" s="134">
        <v>47.599998474121094</v>
      </c>
      <c r="J2024" s="134">
        <v>0</v>
      </c>
      <c r="K2024" s="134">
        <v>0</v>
      </c>
      <c r="L2024" s="134">
        <v>0</v>
      </c>
      <c r="M2024" s="134"/>
      <c r="N2024" s="134">
        <v>782.658447265625</v>
      </c>
      <c r="O2024" s="134">
        <v>0</v>
      </c>
      <c r="P2024" s="134">
        <v>0</v>
      </c>
      <c r="Q2024" s="134">
        <v>0</v>
      </c>
      <c r="R2024" s="134">
        <v>0</v>
      </c>
      <c r="S2024" s="134">
        <v>-1</v>
      </c>
      <c r="T2024" s="134">
        <v>0</v>
      </c>
      <c r="U2024" t="s">
        <v>513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-1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  <c r="AK2024" s="134">
        <v>0</v>
      </c>
      <c r="AM2024">
        <v>0</v>
      </c>
      <c r="AO2024">
        <v>0</v>
      </c>
      <c r="AP2024" t="s">
        <v>514</v>
      </c>
      <c r="AQ2024" t="s">
        <v>435</v>
      </c>
      <c r="AS2024">
        <v>0</v>
      </c>
      <c r="AT2024">
        <v>0</v>
      </c>
      <c r="AU2024">
        <v>2043</v>
      </c>
      <c r="AY2024">
        <v>0</v>
      </c>
      <c r="AZ2024">
        <v>0</v>
      </c>
      <c r="BA2024" t="s">
        <v>104</v>
      </c>
      <c r="BB2024">
        <v>8322</v>
      </c>
      <c r="BC2024">
        <v>47.599998474121094</v>
      </c>
      <c r="BD2024">
        <v>0</v>
      </c>
      <c r="BE2024">
        <v>0</v>
      </c>
      <c r="BF2024" s="134">
        <v>0</v>
      </c>
      <c r="BG2024" s="134">
        <v>0</v>
      </c>
      <c r="BH2024">
        <v>0</v>
      </c>
      <c r="BI2024">
        <v>0</v>
      </c>
      <c r="BJ2024">
        <v>0</v>
      </c>
      <c r="BK2024">
        <v>0</v>
      </c>
      <c r="BL2024">
        <v>0</v>
      </c>
      <c r="BM2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4" s="134">
        <f>Table_PortfolioResourcesYear1[[#This Row],[total Variable Cost]]-Table_PortfolioResourcesYear1[[#This Row],[Total_Cost]]</f>
        <v>0</v>
      </c>
      <c r="BO2024" s="134">
        <f>Table_PortfolioResourcesYear1[[#This Row],[Revenue]]-Table_PortfolioResourcesYear1[[#This Row],[total Variable Cost]]</f>
        <v>0</v>
      </c>
      <c r="BP2024" s="134">
        <f>(Table_PortfolioResourcesYear1[[#This Row],[Column2]]*1000)/(Table_PortfolioResourcesYear1[[#This Row],[Capacity]]*1000)</f>
        <v>0</v>
      </c>
      <c r="BQ2024" s="134">
        <f t="shared" si="31"/>
        <v>0</v>
      </c>
      <c r="BR2024" s="134" t="e">
        <f>Table_PortfolioResourcesYear1[[#This Row],[Revenue]]*1000/Table_PortfolioResourcesYear1[[#This Row],[Output_MWH_Primary]]</f>
        <v>#DIV/0!</v>
      </c>
      <c r="BS2024" s="134">
        <f>Table_PortfolioResourcesYear1[[#This Row],[Energy_Revenue]]-Table_PortfolioResourcesYear1[[#This Row],[total Variable Cost]]</f>
        <v>0</v>
      </c>
    </row>
    <row r="2025" spans="1:71" x14ac:dyDescent="0.35">
      <c r="A2025" t="s">
        <v>30</v>
      </c>
      <c r="B2025" t="s">
        <v>100</v>
      </c>
      <c r="C2025" t="s">
        <v>151</v>
      </c>
      <c r="D2025" t="s">
        <v>102</v>
      </c>
      <c r="E2025" t="s">
        <v>103</v>
      </c>
      <c r="F2025" t="s">
        <v>515</v>
      </c>
      <c r="G2025" t="s">
        <v>516</v>
      </c>
      <c r="H2025" s="134">
        <v>70.380661010742188</v>
      </c>
      <c r="I2025" s="134">
        <v>150</v>
      </c>
      <c r="J2025" s="134">
        <v>70.380661010742188</v>
      </c>
      <c r="K2025" s="134">
        <v>616534.5625</v>
      </c>
      <c r="L2025" s="134">
        <v>0</v>
      </c>
      <c r="M2025" s="134">
        <v>2.8141610622406006</v>
      </c>
      <c r="N2025" s="134">
        <v>2.9548714160919189</v>
      </c>
      <c r="O2025" s="134">
        <v>1735.027587890625</v>
      </c>
      <c r="P2025" s="134">
        <v>0</v>
      </c>
      <c r="Q2025" s="134">
        <v>0</v>
      </c>
      <c r="R2025" s="134">
        <v>0</v>
      </c>
      <c r="S2025" s="134">
        <v>-1</v>
      </c>
      <c r="T2025" s="134">
        <v>0</v>
      </c>
      <c r="U2025" t="s">
        <v>472</v>
      </c>
      <c r="V2025">
        <v>0</v>
      </c>
      <c r="W2025">
        <v>616534.5625</v>
      </c>
      <c r="X2025">
        <v>0</v>
      </c>
      <c r="Y2025">
        <v>70.380661010742188</v>
      </c>
      <c r="Z2025">
        <v>23356.46875</v>
      </c>
      <c r="AA2025">
        <v>23356.46875</v>
      </c>
      <c r="AB2025">
        <v>0</v>
      </c>
      <c r="AC2025">
        <v>-1</v>
      </c>
      <c r="AD2025">
        <v>0</v>
      </c>
      <c r="AE2025">
        <v>0</v>
      </c>
      <c r="AF2025">
        <v>0</v>
      </c>
      <c r="AG2025">
        <v>0</v>
      </c>
      <c r="AH2025">
        <v>8760</v>
      </c>
      <c r="AI2025">
        <v>0.46920439600944519</v>
      </c>
      <c r="AJ2025">
        <v>37.883468627929688</v>
      </c>
      <c r="AK2025" s="134">
        <v>1735.027587890625</v>
      </c>
      <c r="AL2025">
        <v>2.8141610622406006</v>
      </c>
      <c r="AM2025">
        <v>21621.44140625</v>
      </c>
      <c r="AN2025">
        <v>35.069309234619141</v>
      </c>
      <c r="AO2025">
        <v>0</v>
      </c>
      <c r="AP2025" t="s">
        <v>517</v>
      </c>
      <c r="AQ2025" t="s">
        <v>435</v>
      </c>
      <c r="AS2025">
        <v>0</v>
      </c>
      <c r="AT2025">
        <v>0</v>
      </c>
      <c r="AU2025">
        <v>2043</v>
      </c>
      <c r="AY2025">
        <v>0</v>
      </c>
      <c r="AZ2025">
        <v>0</v>
      </c>
      <c r="BA2025" t="s">
        <v>104</v>
      </c>
      <c r="BB2025">
        <v>8323</v>
      </c>
      <c r="BC2025">
        <v>150</v>
      </c>
      <c r="BD2025">
        <v>79.619338989257813</v>
      </c>
      <c r="BE2025">
        <v>0</v>
      </c>
      <c r="BF2025" s="134">
        <v>616534.5625</v>
      </c>
      <c r="BG2025" s="134">
        <v>0</v>
      </c>
      <c r="BH2025">
        <v>1735.027587890625</v>
      </c>
      <c r="BI2025">
        <v>0</v>
      </c>
      <c r="BJ2025">
        <v>0</v>
      </c>
      <c r="BK2025">
        <v>0</v>
      </c>
      <c r="BL2025">
        <v>0</v>
      </c>
      <c r="BM2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35.027587890625</v>
      </c>
      <c r="BN2025" s="134">
        <f>Table_PortfolioResourcesYear1[[#This Row],[total Variable Cost]]-Table_PortfolioResourcesYear1[[#This Row],[Total_Cost]]</f>
        <v>0</v>
      </c>
      <c r="BO2025" s="134">
        <f>Table_PortfolioResourcesYear1[[#This Row],[Revenue]]-Table_PortfolioResourcesYear1[[#This Row],[total Variable Cost]]</f>
        <v>21621.441162109375</v>
      </c>
      <c r="BP2025" s="134">
        <f>(Table_PortfolioResourcesYear1[[#This Row],[Column2]]*1000)/(Table_PortfolioResourcesYear1[[#This Row],[Capacity]]*1000)</f>
        <v>144.14294108072917</v>
      </c>
      <c r="BQ2025" s="134">
        <f t="shared" si="31"/>
        <v>0</v>
      </c>
      <c r="BR2025" s="134">
        <f>Table_PortfolioResourcesYear1[[#This Row],[Revenue]]*1000/Table_PortfolioResourcesYear1[[#This Row],[Output_MWH_Primary]]</f>
        <v>37.883470239350935</v>
      </c>
      <c r="BS2025" s="134">
        <f>Table_PortfolioResourcesYear1[[#This Row],[Energy_Revenue]]-Table_PortfolioResourcesYear1[[#This Row],[total Variable Cost]]</f>
        <v>21621.441162109375</v>
      </c>
    </row>
    <row r="2026" spans="1:71" x14ac:dyDescent="0.35">
      <c r="A2026" t="s">
        <v>30</v>
      </c>
      <c r="B2026" t="s">
        <v>100</v>
      </c>
      <c r="C2026" t="s">
        <v>151</v>
      </c>
      <c r="D2026" t="s">
        <v>107</v>
      </c>
      <c r="E2026" t="s">
        <v>51</v>
      </c>
      <c r="F2026" t="s">
        <v>515</v>
      </c>
      <c r="G2026" t="s">
        <v>516</v>
      </c>
      <c r="H2026" s="134">
        <v>70.380661010742188</v>
      </c>
      <c r="I2026" s="134">
        <v>150</v>
      </c>
      <c r="J2026" s="134">
        <v>70.380661010742188</v>
      </c>
      <c r="K2026" s="134">
        <v>616534.5625</v>
      </c>
      <c r="L2026" s="134">
        <v>0</v>
      </c>
      <c r="M2026" s="134">
        <v>2.8141610622406006</v>
      </c>
      <c r="N2026" s="134">
        <v>2.9548714160919189</v>
      </c>
      <c r="O2026" s="134">
        <v>1735.027587890625</v>
      </c>
      <c r="P2026" s="134">
        <v>0</v>
      </c>
      <c r="Q2026" s="134">
        <v>0</v>
      </c>
      <c r="R2026" s="134">
        <v>0</v>
      </c>
      <c r="S2026" s="134">
        <v>-1</v>
      </c>
      <c r="T2026" s="134">
        <v>0</v>
      </c>
      <c r="U2026" t="s">
        <v>472</v>
      </c>
      <c r="V2026">
        <v>0</v>
      </c>
      <c r="W2026">
        <v>616534.5625</v>
      </c>
      <c r="X2026">
        <v>0</v>
      </c>
      <c r="Y2026">
        <v>70.380661010742188</v>
      </c>
      <c r="Z2026">
        <v>23356.46875</v>
      </c>
      <c r="AA2026">
        <v>23356.46875</v>
      </c>
      <c r="AB2026">
        <v>0</v>
      </c>
      <c r="AC2026">
        <v>-1</v>
      </c>
      <c r="AD2026">
        <v>0</v>
      </c>
      <c r="AE2026">
        <v>0</v>
      </c>
      <c r="AF2026">
        <v>0</v>
      </c>
      <c r="AG2026">
        <v>0</v>
      </c>
      <c r="AH2026">
        <v>8760</v>
      </c>
      <c r="AI2026">
        <v>0.46920439600944519</v>
      </c>
      <c r="AJ2026">
        <v>37.883468627929688</v>
      </c>
      <c r="AK2026" s="134">
        <v>1735.027587890625</v>
      </c>
      <c r="AL2026">
        <v>2.8141610622406006</v>
      </c>
      <c r="AM2026">
        <v>21621.44140625</v>
      </c>
      <c r="AN2026">
        <v>35.069309234619141</v>
      </c>
      <c r="AO2026">
        <v>0</v>
      </c>
      <c r="AP2026" t="s">
        <v>517</v>
      </c>
      <c r="AQ2026" t="s">
        <v>435</v>
      </c>
      <c r="AS2026">
        <v>0</v>
      </c>
      <c r="AT2026">
        <v>0</v>
      </c>
      <c r="AU2026">
        <v>2043</v>
      </c>
      <c r="AY2026">
        <v>0</v>
      </c>
      <c r="AZ2026">
        <v>0</v>
      </c>
      <c r="BA2026" t="s">
        <v>104</v>
      </c>
      <c r="BB2026">
        <v>8324</v>
      </c>
      <c r="BC2026">
        <v>150</v>
      </c>
      <c r="BD2026">
        <v>79.619338989257813</v>
      </c>
      <c r="BE2026">
        <v>0</v>
      </c>
      <c r="BF2026" s="134">
        <v>616534.5625</v>
      </c>
      <c r="BG2026" s="134">
        <v>0</v>
      </c>
      <c r="BH2026">
        <v>1735.027587890625</v>
      </c>
      <c r="BI2026">
        <v>0</v>
      </c>
      <c r="BJ2026">
        <v>0</v>
      </c>
      <c r="BK2026">
        <v>0</v>
      </c>
      <c r="BL2026">
        <v>0</v>
      </c>
      <c r="BM2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35.027587890625</v>
      </c>
      <c r="BN2026" s="134">
        <f>Table_PortfolioResourcesYear1[[#This Row],[total Variable Cost]]-Table_PortfolioResourcesYear1[[#This Row],[Total_Cost]]</f>
        <v>0</v>
      </c>
      <c r="BO2026" s="134">
        <f>Table_PortfolioResourcesYear1[[#This Row],[Revenue]]-Table_PortfolioResourcesYear1[[#This Row],[total Variable Cost]]</f>
        <v>21621.441162109375</v>
      </c>
      <c r="BP2026" s="134">
        <f>(Table_PortfolioResourcesYear1[[#This Row],[Column2]]*1000)/(Table_PortfolioResourcesYear1[[#This Row],[Capacity]]*1000)</f>
        <v>144.14294108072917</v>
      </c>
      <c r="BQ2026" s="134">
        <f t="shared" si="31"/>
        <v>0</v>
      </c>
      <c r="BR2026" s="134">
        <f>Table_PortfolioResourcesYear1[[#This Row],[Revenue]]*1000/Table_PortfolioResourcesYear1[[#This Row],[Output_MWH_Primary]]</f>
        <v>37.883470239350935</v>
      </c>
      <c r="BS2026" s="134">
        <f>Table_PortfolioResourcesYear1[[#This Row],[Energy_Revenue]]-Table_PortfolioResourcesYear1[[#This Row],[total Variable Cost]]</f>
        <v>21621.441162109375</v>
      </c>
    </row>
    <row r="2027" spans="1:71" x14ac:dyDescent="0.35">
      <c r="A2027" t="s">
        <v>30</v>
      </c>
      <c r="B2027" t="s">
        <v>100</v>
      </c>
      <c r="C2027" t="s">
        <v>151</v>
      </c>
      <c r="D2027" t="s">
        <v>102</v>
      </c>
      <c r="E2027" t="s">
        <v>103</v>
      </c>
      <c r="F2027" t="s">
        <v>518</v>
      </c>
      <c r="G2027" t="s">
        <v>519</v>
      </c>
      <c r="H2027" s="134">
        <v>168.80000305175781</v>
      </c>
      <c r="I2027" s="134">
        <v>168.80000305175781</v>
      </c>
      <c r="J2027" s="134">
        <v>0</v>
      </c>
      <c r="K2027" s="134">
        <v>0</v>
      </c>
      <c r="L2027" s="134">
        <v>0</v>
      </c>
      <c r="M2027" s="134"/>
      <c r="N2027" s="134">
        <v>782.65850830078125</v>
      </c>
      <c r="O2027" s="134">
        <v>0</v>
      </c>
      <c r="P2027" s="134">
        <v>0</v>
      </c>
      <c r="Q2027" s="134">
        <v>0</v>
      </c>
      <c r="R2027" s="134">
        <v>0</v>
      </c>
      <c r="S2027" s="134">
        <v>-1</v>
      </c>
      <c r="T2027" s="134">
        <v>0</v>
      </c>
      <c r="U2027" t="s">
        <v>513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-1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K2027" s="134">
        <v>0</v>
      </c>
      <c r="AM2027">
        <v>0</v>
      </c>
      <c r="AO2027">
        <v>0</v>
      </c>
      <c r="AP2027" t="s">
        <v>520</v>
      </c>
      <c r="AQ2027" t="s">
        <v>435</v>
      </c>
      <c r="AS2027">
        <v>0</v>
      </c>
      <c r="AT2027">
        <v>0</v>
      </c>
      <c r="AU2027">
        <v>2043</v>
      </c>
      <c r="AY2027">
        <v>0</v>
      </c>
      <c r="AZ2027">
        <v>0</v>
      </c>
      <c r="BA2027" t="s">
        <v>104</v>
      </c>
      <c r="BB2027">
        <v>8325</v>
      </c>
      <c r="BC2027">
        <v>168.80000305175781</v>
      </c>
      <c r="BD2027">
        <v>0</v>
      </c>
      <c r="BE2027">
        <v>0</v>
      </c>
      <c r="BF2027" s="134">
        <v>0</v>
      </c>
      <c r="BG2027" s="134">
        <v>0</v>
      </c>
      <c r="BH2027">
        <v>0</v>
      </c>
      <c r="BI2027">
        <v>0</v>
      </c>
      <c r="BJ2027">
        <v>0</v>
      </c>
      <c r="BK2027">
        <v>0</v>
      </c>
      <c r="BL2027">
        <v>0</v>
      </c>
      <c r="BM2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7" s="134">
        <f>Table_PortfolioResourcesYear1[[#This Row],[total Variable Cost]]-Table_PortfolioResourcesYear1[[#This Row],[Total_Cost]]</f>
        <v>0</v>
      </c>
      <c r="BO2027" s="134">
        <f>Table_PortfolioResourcesYear1[[#This Row],[Revenue]]-Table_PortfolioResourcesYear1[[#This Row],[total Variable Cost]]</f>
        <v>0</v>
      </c>
      <c r="BP2027" s="134">
        <f>(Table_PortfolioResourcesYear1[[#This Row],[Column2]]*1000)/(Table_PortfolioResourcesYear1[[#This Row],[Capacity]]*1000)</f>
        <v>0</v>
      </c>
      <c r="BQ2027" s="134">
        <f t="shared" si="31"/>
        <v>0</v>
      </c>
      <c r="BR2027" s="134" t="e">
        <f>Table_PortfolioResourcesYear1[[#This Row],[Revenue]]*1000/Table_PortfolioResourcesYear1[[#This Row],[Output_MWH_Primary]]</f>
        <v>#DIV/0!</v>
      </c>
      <c r="BS2027" s="134">
        <f>Table_PortfolioResourcesYear1[[#This Row],[Energy_Revenue]]-Table_PortfolioResourcesYear1[[#This Row],[total Variable Cost]]</f>
        <v>0</v>
      </c>
    </row>
    <row r="2028" spans="1:71" x14ac:dyDescent="0.35">
      <c r="A2028" t="s">
        <v>30</v>
      </c>
      <c r="B2028" t="s">
        <v>100</v>
      </c>
      <c r="C2028" t="s">
        <v>151</v>
      </c>
      <c r="D2028" t="s">
        <v>107</v>
      </c>
      <c r="E2028" t="s">
        <v>51</v>
      </c>
      <c r="F2028" t="s">
        <v>518</v>
      </c>
      <c r="G2028" t="s">
        <v>519</v>
      </c>
      <c r="H2028" s="134">
        <v>168.80000305175781</v>
      </c>
      <c r="I2028" s="134">
        <v>168.80000305175781</v>
      </c>
      <c r="J2028" s="134">
        <v>0</v>
      </c>
      <c r="K2028" s="134">
        <v>0</v>
      </c>
      <c r="L2028" s="134">
        <v>0</v>
      </c>
      <c r="M2028" s="134"/>
      <c r="N2028" s="134">
        <v>782.65850830078125</v>
      </c>
      <c r="O2028" s="134">
        <v>0</v>
      </c>
      <c r="P2028" s="134">
        <v>0</v>
      </c>
      <c r="Q2028" s="134">
        <v>0</v>
      </c>
      <c r="R2028" s="134">
        <v>0</v>
      </c>
      <c r="S2028" s="134">
        <v>-1</v>
      </c>
      <c r="T2028" s="134">
        <v>0</v>
      </c>
      <c r="U2028" t="s">
        <v>513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-1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K2028" s="134">
        <v>0</v>
      </c>
      <c r="AM2028">
        <v>0</v>
      </c>
      <c r="AO2028">
        <v>0</v>
      </c>
      <c r="AP2028" t="s">
        <v>520</v>
      </c>
      <c r="AQ2028" t="s">
        <v>435</v>
      </c>
      <c r="AS2028">
        <v>0</v>
      </c>
      <c r="AT2028">
        <v>0</v>
      </c>
      <c r="AU2028">
        <v>2043</v>
      </c>
      <c r="AY2028">
        <v>0</v>
      </c>
      <c r="AZ2028">
        <v>0</v>
      </c>
      <c r="BA2028" t="s">
        <v>104</v>
      </c>
      <c r="BB2028">
        <v>8326</v>
      </c>
      <c r="BC2028">
        <v>168.80000305175781</v>
      </c>
      <c r="BD2028">
        <v>0</v>
      </c>
      <c r="BE2028">
        <v>0</v>
      </c>
      <c r="BF2028" s="134">
        <v>0</v>
      </c>
      <c r="BG2028" s="134">
        <v>0</v>
      </c>
      <c r="BH2028">
        <v>0</v>
      </c>
      <c r="BI2028">
        <v>0</v>
      </c>
      <c r="BJ2028">
        <v>0</v>
      </c>
      <c r="BK2028">
        <v>0</v>
      </c>
      <c r="BL2028">
        <v>0</v>
      </c>
      <c r="BM2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8" s="134">
        <f>Table_PortfolioResourcesYear1[[#This Row],[total Variable Cost]]-Table_PortfolioResourcesYear1[[#This Row],[Total_Cost]]</f>
        <v>0</v>
      </c>
      <c r="BO2028" s="134">
        <f>Table_PortfolioResourcesYear1[[#This Row],[Revenue]]-Table_PortfolioResourcesYear1[[#This Row],[total Variable Cost]]</f>
        <v>0</v>
      </c>
      <c r="BP2028" s="134">
        <f>(Table_PortfolioResourcesYear1[[#This Row],[Column2]]*1000)/(Table_PortfolioResourcesYear1[[#This Row],[Capacity]]*1000)</f>
        <v>0</v>
      </c>
      <c r="BQ2028" s="134">
        <f t="shared" si="31"/>
        <v>0</v>
      </c>
      <c r="BR2028" s="134" t="e">
        <f>Table_PortfolioResourcesYear1[[#This Row],[Revenue]]*1000/Table_PortfolioResourcesYear1[[#This Row],[Output_MWH_Primary]]</f>
        <v>#DIV/0!</v>
      </c>
      <c r="BS2028" s="134">
        <f>Table_PortfolioResourcesYear1[[#This Row],[Energy_Revenue]]-Table_PortfolioResourcesYear1[[#This Row],[total Variable Cost]]</f>
        <v>0</v>
      </c>
    </row>
    <row r="2029" spans="1:71" x14ac:dyDescent="0.35">
      <c r="A2029" t="s">
        <v>30</v>
      </c>
      <c r="B2029" t="s">
        <v>100</v>
      </c>
      <c r="C2029" t="s">
        <v>151</v>
      </c>
      <c r="D2029" t="s">
        <v>102</v>
      </c>
      <c r="E2029" t="s">
        <v>103</v>
      </c>
      <c r="F2029" t="s">
        <v>521</v>
      </c>
      <c r="G2029" t="s">
        <v>521</v>
      </c>
      <c r="H2029" s="134">
        <v>14.140294075012207</v>
      </c>
      <c r="I2029" s="134">
        <v>58.798999786376953</v>
      </c>
      <c r="J2029" s="134">
        <v>14.140294075012207</v>
      </c>
      <c r="K2029" s="134">
        <v>123868.96875</v>
      </c>
      <c r="L2029" s="134">
        <v>0</v>
      </c>
      <c r="M2029" s="134">
        <v>0</v>
      </c>
      <c r="N2029" s="134">
        <v>0</v>
      </c>
      <c r="O2029" s="134">
        <v>0</v>
      </c>
      <c r="P2029" s="134">
        <v>0</v>
      </c>
      <c r="Q2029" s="134">
        <v>0</v>
      </c>
      <c r="R2029" s="134">
        <v>0</v>
      </c>
      <c r="S2029" s="134">
        <v>-1</v>
      </c>
      <c r="T2029" s="134">
        <v>0</v>
      </c>
      <c r="U2029" t="s">
        <v>494</v>
      </c>
      <c r="V2029">
        <v>0</v>
      </c>
      <c r="W2029">
        <v>123868.96875</v>
      </c>
      <c r="X2029">
        <v>0</v>
      </c>
      <c r="Y2029">
        <v>14.140294075012207</v>
      </c>
      <c r="Z2029">
        <v>4616.10302734375</v>
      </c>
      <c r="AA2029">
        <v>4616.10302734375</v>
      </c>
      <c r="AB2029">
        <v>0</v>
      </c>
      <c r="AC2029">
        <v>-1</v>
      </c>
      <c r="AD2029">
        <v>0</v>
      </c>
      <c r="AE2029">
        <v>0</v>
      </c>
      <c r="AF2029">
        <v>0</v>
      </c>
      <c r="AG2029">
        <v>365</v>
      </c>
      <c r="AH2029">
        <v>4344</v>
      </c>
      <c r="AI2029">
        <v>0.24048528075218201</v>
      </c>
      <c r="AJ2029">
        <v>37.266017913818359</v>
      </c>
      <c r="AK2029" s="134">
        <v>0</v>
      </c>
      <c r="AL2029">
        <v>0</v>
      </c>
      <c r="AM2029">
        <v>4616.10302734375</v>
      </c>
      <c r="AN2029">
        <v>37.266017913818359</v>
      </c>
      <c r="AO2029">
        <v>0</v>
      </c>
      <c r="AP2029" t="s">
        <v>503</v>
      </c>
      <c r="AQ2029" t="s">
        <v>504</v>
      </c>
      <c r="AS2029">
        <v>0</v>
      </c>
      <c r="AT2029">
        <v>0</v>
      </c>
      <c r="AU2029">
        <v>2043</v>
      </c>
      <c r="AY2029">
        <v>0</v>
      </c>
      <c r="AZ2029">
        <v>0</v>
      </c>
      <c r="BA2029" t="s">
        <v>104</v>
      </c>
      <c r="BB2029">
        <v>8327</v>
      </c>
      <c r="BC2029">
        <v>65</v>
      </c>
      <c r="BD2029">
        <v>44.658706665039063</v>
      </c>
      <c r="BE2029">
        <v>0</v>
      </c>
      <c r="BF2029" s="134">
        <v>123868.96875</v>
      </c>
      <c r="BG2029" s="134">
        <v>0</v>
      </c>
      <c r="BH2029">
        <v>0</v>
      </c>
      <c r="BI2029">
        <v>0</v>
      </c>
      <c r="BJ2029">
        <v>0</v>
      </c>
      <c r="BK2029">
        <v>0</v>
      </c>
      <c r="BL2029">
        <v>0</v>
      </c>
      <c r="BM2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9" s="134">
        <f>Table_PortfolioResourcesYear1[[#This Row],[total Variable Cost]]-Table_PortfolioResourcesYear1[[#This Row],[Total_Cost]]</f>
        <v>0</v>
      </c>
      <c r="BO2029" s="134">
        <f>Table_PortfolioResourcesYear1[[#This Row],[Revenue]]-Table_PortfolioResourcesYear1[[#This Row],[total Variable Cost]]</f>
        <v>4616.10302734375</v>
      </c>
      <c r="BP2029" s="134">
        <f>(Table_PortfolioResourcesYear1[[#This Row],[Column2]]*1000)/(Table_PortfolioResourcesYear1[[#This Row],[Capacity]]*1000)</f>
        <v>78.50648895584186</v>
      </c>
      <c r="BQ2029" s="134">
        <f t="shared" si="31"/>
        <v>0</v>
      </c>
      <c r="BR2029" s="134">
        <f>Table_PortfolioResourcesYear1[[#This Row],[Revenue]]*1000/Table_PortfolioResourcesYear1[[#This Row],[Output_MWH_Primary]]</f>
        <v>37.266016452112829</v>
      </c>
      <c r="BS2029" s="134">
        <f>Table_PortfolioResourcesYear1[[#This Row],[Energy_Revenue]]-Table_PortfolioResourcesYear1[[#This Row],[total Variable Cost]]</f>
        <v>4616.10302734375</v>
      </c>
    </row>
    <row r="2030" spans="1:71" x14ac:dyDescent="0.35">
      <c r="A2030" t="s">
        <v>30</v>
      </c>
      <c r="B2030" t="s">
        <v>100</v>
      </c>
      <c r="C2030" t="s">
        <v>151</v>
      </c>
      <c r="D2030" t="s">
        <v>107</v>
      </c>
      <c r="E2030" t="s">
        <v>51</v>
      </c>
      <c r="F2030" t="s">
        <v>521</v>
      </c>
      <c r="G2030" t="s">
        <v>521</v>
      </c>
      <c r="H2030" s="134">
        <v>14.140294075012207</v>
      </c>
      <c r="I2030" s="134">
        <v>58.798999786376953</v>
      </c>
      <c r="J2030" s="134">
        <v>14.140294075012207</v>
      </c>
      <c r="K2030" s="134">
        <v>123868.96875</v>
      </c>
      <c r="L2030" s="134">
        <v>0</v>
      </c>
      <c r="M2030" s="134">
        <v>0</v>
      </c>
      <c r="N2030" s="134">
        <v>0</v>
      </c>
      <c r="O2030" s="134">
        <v>0</v>
      </c>
      <c r="P2030" s="134">
        <v>0</v>
      </c>
      <c r="Q2030" s="134">
        <v>0</v>
      </c>
      <c r="R2030" s="134">
        <v>0</v>
      </c>
      <c r="S2030" s="134">
        <v>-1</v>
      </c>
      <c r="T2030" s="134">
        <v>0</v>
      </c>
      <c r="U2030" t="s">
        <v>494</v>
      </c>
      <c r="V2030">
        <v>0</v>
      </c>
      <c r="W2030">
        <v>123868.96875</v>
      </c>
      <c r="X2030">
        <v>0</v>
      </c>
      <c r="Y2030">
        <v>14.140294075012207</v>
      </c>
      <c r="Z2030">
        <v>4616.10302734375</v>
      </c>
      <c r="AA2030">
        <v>4616.10302734375</v>
      </c>
      <c r="AB2030">
        <v>0</v>
      </c>
      <c r="AC2030">
        <v>-1</v>
      </c>
      <c r="AD2030">
        <v>0</v>
      </c>
      <c r="AE2030">
        <v>0</v>
      </c>
      <c r="AF2030">
        <v>0</v>
      </c>
      <c r="AG2030">
        <v>365</v>
      </c>
      <c r="AH2030">
        <v>4344</v>
      </c>
      <c r="AI2030">
        <v>0.24048528075218201</v>
      </c>
      <c r="AJ2030">
        <v>37.266017913818359</v>
      </c>
      <c r="AK2030" s="134">
        <v>0</v>
      </c>
      <c r="AL2030">
        <v>0</v>
      </c>
      <c r="AM2030">
        <v>4616.10302734375</v>
      </c>
      <c r="AN2030">
        <v>37.266017913818359</v>
      </c>
      <c r="AO2030">
        <v>0</v>
      </c>
      <c r="AP2030" t="s">
        <v>503</v>
      </c>
      <c r="AQ2030" t="s">
        <v>504</v>
      </c>
      <c r="AS2030">
        <v>0</v>
      </c>
      <c r="AT2030">
        <v>0</v>
      </c>
      <c r="AU2030">
        <v>2043</v>
      </c>
      <c r="AY2030">
        <v>0</v>
      </c>
      <c r="AZ2030">
        <v>0</v>
      </c>
      <c r="BA2030" t="s">
        <v>104</v>
      </c>
      <c r="BB2030">
        <v>8328</v>
      </c>
      <c r="BC2030">
        <v>65</v>
      </c>
      <c r="BD2030">
        <v>44.658706665039063</v>
      </c>
      <c r="BE2030">
        <v>0</v>
      </c>
      <c r="BF2030" s="134">
        <v>123868.96875</v>
      </c>
      <c r="BG2030" s="134">
        <v>0</v>
      </c>
      <c r="BH2030">
        <v>0</v>
      </c>
      <c r="BI2030">
        <v>0</v>
      </c>
      <c r="BJ2030">
        <v>0</v>
      </c>
      <c r="BK2030">
        <v>0</v>
      </c>
      <c r="BL2030">
        <v>0</v>
      </c>
      <c r="BM2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0" s="134">
        <f>Table_PortfolioResourcesYear1[[#This Row],[total Variable Cost]]-Table_PortfolioResourcesYear1[[#This Row],[Total_Cost]]</f>
        <v>0</v>
      </c>
      <c r="BO2030" s="134">
        <f>Table_PortfolioResourcesYear1[[#This Row],[Revenue]]-Table_PortfolioResourcesYear1[[#This Row],[total Variable Cost]]</f>
        <v>4616.10302734375</v>
      </c>
      <c r="BP2030" s="134">
        <f>(Table_PortfolioResourcesYear1[[#This Row],[Column2]]*1000)/(Table_PortfolioResourcesYear1[[#This Row],[Capacity]]*1000)</f>
        <v>78.50648895584186</v>
      </c>
      <c r="BQ2030" s="134">
        <f t="shared" si="31"/>
        <v>0</v>
      </c>
      <c r="BR2030" s="134">
        <f>Table_PortfolioResourcesYear1[[#This Row],[Revenue]]*1000/Table_PortfolioResourcesYear1[[#This Row],[Output_MWH_Primary]]</f>
        <v>37.266016452112829</v>
      </c>
      <c r="BS2030" s="134">
        <f>Table_PortfolioResourcesYear1[[#This Row],[Energy_Revenue]]-Table_PortfolioResourcesYear1[[#This Row],[total Variable Cost]]</f>
        <v>4616.10302734375</v>
      </c>
    </row>
    <row r="2031" spans="1:71" x14ac:dyDescent="0.35">
      <c r="A2031" t="s">
        <v>30</v>
      </c>
      <c r="B2031" t="s">
        <v>100</v>
      </c>
      <c r="C2031" t="s">
        <v>151</v>
      </c>
      <c r="D2031" t="s">
        <v>102</v>
      </c>
      <c r="E2031" t="s">
        <v>103</v>
      </c>
      <c r="F2031" t="s">
        <v>522</v>
      </c>
      <c r="G2031" t="s">
        <v>522</v>
      </c>
      <c r="H2031" s="134">
        <v>21.754297256469727</v>
      </c>
      <c r="I2031" s="134">
        <v>90.459999084472656</v>
      </c>
      <c r="J2031" s="134">
        <v>21.754297256469727</v>
      </c>
      <c r="K2031" s="134">
        <v>190567.65625</v>
      </c>
      <c r="L2031" s="134">
        <v>0</v>
      </c>
      <c r="M2031" s="134">
        <v>0</v>
      </c>
      <c r="N2031" s="134">
        <v>0</v>
      </c>
      <c r="O2031" s="134">
        <v>0</v>
      </c>
      <c r="P2031" s="134">
        <v>0</v>
      </c>
      <c r="Q2031" s="134">
        <v>0</v>
      </c>
      <c r="R2031" s="134">
        <v>0</v>
      </c>
      <c r="S2031" s="134">
        <v>-1</v>
      </c>
      <c r="T2031" s="134">
        <v>0</v>
      </c>
      <c r="U2031" t="s">
        <v>494</v>
      </c>
      <c r="V2031">
        <v>0</v>
      </c>
      <c r="W2031">
        <v>190567.65625</v>
      </c>
      <c r="X2031">
        <v>0</v>
      </c>
      <c r="Y2031">
        <v>21.754297256469727</v>
      </c>
      <c r="Z2031">
        <v>7101.697265625</v>
      </c>
      <c r="AA2031">
        <v>7101.697265625</v>
      </c>
      <c r="AB2031">
        <v>0</v>
      </c>
      <c r="AC2031">
        <v>-1</v>
      </c>
      <c r="AD2031">
        <v>0</v>
      </c>
      <c r="AE2031">
        <v>0</v>
      </c>
      <c r="AF2031">
        <v>0</v>
      </c>
      <c r="AG2031">
        <v>365</v>
      </c>
      <c r="AH2031">
        <v>4344</v>
      </c>
      <c r="AI2031">
        <v>0.24048528075218201</v>
      </c>
      <c r="AJ2031">
        <v>37.266017913818359</v>
      </c>
      <c r="AK2031" s="134">
        <v>0</v>
      </c>
      <c r="AL2031">
        <v>0</v>
      </c>
      <c r="AM2031">
        <v>7101.697265625</v>
      </c>
      <c r="AN2031">
        <v>37.266017913818359</v>
      </c>
      <c r="AO2031">
        <v>0</v>
      </c>
      <c r="AP2031" t="s">
        <v>523</v>
      </c>
      <c r="AQ2031" t="s">
        <v>504</v>
      </c>
      <c r="AS2031">
        <v>0</v>
      </c>
      <c r="AT2031">
        <v>0</v>
      </c>
      <c r="AU2031">
        <v>2043</v>
      </c>
      <c r="AY2031">
        <v>0</v>
      </c>
      <c r="AZ2031">
        <v>0</v>
      </c>
      <c r="BA2031" t="s">
        <v>104</v>
      </c>
      <c r="BB2031">
        <v>8329</v>
      </c>
      <c r="BC2031">
        <v>100</v>
      </c>
      <c r="BD2031">
        <v>68.705703735351563</v>
      </c>
      <c r="BE2031">
        <v>0</v>
      </c>
      <c r="BF2031" s="134">
        <v>190567.65625</v>
      </c>
      <c r="BG2031" s="134">
        <v>0</v>
      </c>
      <c r="BH2031">
        <v>0</v>
      </c>
      <c r="BI2031">
        <v>0</v>
      </c>
      <c r="BJ2031">
        <v>0</v>
      </c>
      <c r="BK2031">
        <v>0</v>
      </c>
      <c r="BL2031">
        <v>0</v>
      </c>
      <c r="BM2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1" s="134">
        <f>Table_PortfolioResourcesYear1[[#This Row],[total Variable Cost]]-Table_PortfolioResourcesYear1[[#This Row],[Total_Cost]]</f>
        <v>0</v>
      </c>
      <c r="BO2031" s="134">
        <f>Table_PortfolioResourcesYear1[[#This Row],[Revenue]]-Table_PortfolioResourcesYear1[[#This Row],[total Variable Cost]]</f>
        <v>7101.697265625</v>
      </c>
      <c r="BP2031" s="134">
        <f>(Table_PortfolioResourcesYear1[[#This Row],[Column2]]*1000)/(Table_PortfolioResourcesYear1[[#This Row],[Capacity]]*1000)</f>
        <v>78.506492786865365</v>
      </c>
      <c r="BQ2031" s="134">
        <f t="shared" si="31"/>
        <v>0</v>
      </c>
      <c r="BR2031" s="134">
        <f>Table_PortfolioResourcesYear1[[#This Row],[Revenue]]*1000/Table_PortfolioResourcesYear1[[#This Row],[Output_MWH_Primary]]</f>
        <v>37.266015678486887</v>
      </c>
      <c r="BS2031" s="134">
        <f>Table_PortfolioResourcesYear1[[#This Row],[Energy_Revenue]]-Table_PortfolioResourcesYear1[[#This Row],[total Variable Cost]]</f>
        <v>7101.697265625</v>
      </c>
    </row>
    <row r="2032" spans="1:71" x14ac:dyDescent="0.35">
      <c r="A2032" t="s">
        <v>30</v>
      </c>
      <c r="B2032" t="s">
        <v>100</v>
      </c>
      <c r="C2032" t="s">
        <v>151</v>
      </c>
      <c r="D2032" t="s">
        <v>107</v>
      </c>
      <c r="E2032" t="s">
        <v>51</v>
      </c>
      <c r="F2032" t="s">
        <v>522</v>
      </c>
      <c r="G2032" t="s">
        <v>522</v>
      </c>
      <c r="H2032" s="134">
        <v>21.754297256469727</v>
      </c>
      <c r="I2032" s="134">
        <v>90.459999084472656</v>
      </c>
      <c r="J2032" s="134">
        <v>21.754297256469727</v>
      </c>
      <c r="K2032" s="134">
        <v>190567.65625</v>
      </c>
      <c r="L2032" s="134">
        <v>0</v>
      </c>
      <c r="M2032" s="134">
        <v>0</v>
      </c>
      <c r="N2032" s="134">
        <v>0</v>
      </c>
      <c r="O2032" s="134">
        <v>0</v>
      </c>
      <c r="P2032" s="134">
        <v>0</v>
      </c>
      <c r="Q2032" s="134">
        <v>0</v>
      </c>
      <c r="R2032" s="134">
        <v>0</v>
      </c>
      <c r="S2032" s="134">
        <v>-1</v>
      </c>
      <c r="T2032" s="134">
        <v>0</v>
      </c>
      <c r="U2032" t="s">
        <v>494</v>
      </c>
      <c r="V2032">
        <v>0</v>
      </c>
      <c r="W2032">
        <v>190567.65625</v>
      </c>
      <c r="X2032">
        <v>0</v>
      </c>
      <c r="Y2032">
        <v>21.754297256469727</v>
      </c>
      <c r="Z2032">
        <v>7101.697265625</v>
      </c>
      <c r="AA2032">
        <v>7101.697265625</v>
      </c>
      <c r="AB2032">
        <v>0</v>
      </c>
      <c r="AC2032">
        <v>-1</v>
      </c>
      <c r="AD2032">
        <v>0</v>
      </c>
      <c r="AE2032">
        <v>0</v>
      </c>
      <c r="AF2032">
        <v>0</v>
      </c>
      <c r="AG2032">
        <v>365</v>
      </c>
      <c r="AH2032">
        <v>4344</v>
      </c>
      <c r="AI2032">
        <v>0.24048528075218201</v>
      </c>
      <c r="AJ2032">
        <v>37.266017913818359</v>
      </c>
      <c r="AK2032" s="134">
        <v>0</v>
      </c>
      <c r="AL2032">
        <v>0</v>
      </c>
      <c r="AM2032">
        <v>7101.697265625</v>
      </c>
      <c r="AN2032">
        <v>37.266017913818359</v>
      </c>
      <c r="AO2032">
        <v>0</v>
      </c>
      <c r="AP2032" t="s">
        <v>523</v>
      </c>
      <c r="AQ2032" t="s">
        <v>504</v>
      </c>
      <c r="AS2032">
        <v>0</v>
      </c>
      <c r="AT2032">
        <v>0</v>
      </c>
      <c r="AU2032">
        <v>2043</v>
      </c>
      <c r="AY2032">
        <v>0</v>
      </c>
      <c r="AZ2032">
        <v>0</v>
      </c>
      <c r="BA2032" t="s">
        <v>104</v>
      </c>
      <c r="BB2032">
        <v>8330</v>
      </c>
      <c r="BC2032">
        <v>100</v>
      </c>
      <c r="BD2032">
        <v>68.705703735351563</v>
      </c>
      <c r="BE2032">
        <v>0</v>
      </c>
      <c r="BF2032" s="134">
        <v>190567.65625</v>
      </c>
      <c r="BG2032" s="134">
        <v>0</v>
      </c>
      <c r="BH2032">
        <v>0</v>
      </c>
      <c r="BI2032">
        <v>0</v>
      </c>
      <c r="BJ2032">
        <v>0</v>
      </c>
      <c r="BK2032">
        <v>0</v>
      </c>
      <c r="BL2032">
        <v>0</v>
      </c>
      <c r="BM2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2" s="134">
        <f>Table_PortfolioResourcesYear1[[#This Row],[total Variable Cost]]-Table_PortfolioResourcesYear1[[#This Row],[Total_Cost]]</f>
        <v>0</v>
      </c>
      <c r="BO2032" s="134">
        <f>Table_PortfolioResourcesYear1[[#This Row],[Revenue]]-Table_PortfolioResourcesYear1[[#This Row],[total Variable Cost]]</f>
        <v>7101.697265625</v>
      </c>
      <c r="BP2032" s="134">
        <f>(Table_PortfolioResourcesYear1[[#This Row],[Column2]]*1000)/(Table_PortfolioResourcesYear1[[#This Row],[Capacity]]*1000)</f>
        <v>78.506492786865365</v>
      </c>
      <c r="BQ2032" s="134">
        <f t="shared" si="31"/>
        <v>0</v>
      </c>
      <c r="BR2032" s="134">
        <f>Table_PortfolioResourcesYear1[[#This Row],[Revenue]]*1000/Table_PortfolioResourcesYear1[[#This Row],[Output_MWH_Primary]]</f>
        <v>37.266015678486887</v>
      </c>
      <c r="BS2032" s="134">
        <f>Table_PortfolioResourcesYear1[[#This Row],[Energy_Revenue]]-Table_PortfolioResourcesYear1[[#This Row],[total Variable Cost]]</f>
        <v>7101.697265625</v>
      </c>
    </row>
    <row r="2033" spans="1:71" x14ac:dyDescent="0.35">
      <c r="A2033" t="s">
        <v>30</v>
      </c>
      <c r="B2033" t="s">
        <v>100</v>
      </c>
      <c r="C2033" t="s">
        <v>151</v>
      </c>
      <c r="D2033" t="s">
        <v>102</v>
      </c>
      <c r="E2033" t="s">
        <v>103</v>
      </c>
      <c r="F2033" t="s">
        <v>524</v>
      </c>
      <c r="G2033" t="s">
        <v>524</v>
      </c>
      <c r="H2033" s="134">
        <v>0</v>
      </c>
      <c r="I2033" s="134">
        <v>4.4000000953674316</v>
      </c>
      <c r="J2033" s="134">
        <v>0</v>
      </c>
      <c r="K2033" s="134">
        <v>0</v>
      </c>
      <c r="L2033" s="134">
        <v>0</v>
      </c>
      <c r="M2033" s="134"/>
      <c r="N2033" s="134">
        <v>0</v>
      </c>
      <c r="O2033" s="134">
        <v>0</v>
      </c>
      <c r="P2033" s="134">
        <v>0</v>
      </c>
      <c r="Q2033" s="134">
        <v>0</v>
      </c>
      <c r="R2033" s="134">
        <v>0</v>
      </c>
      <c r="S2033" s="134">
        <v>-1</v>
      </c>
      <c r="T2033" s="134">
        <v>0</v>
      </c>
      <c r="U2033" t="s">
        <v>481</v>
      </c>
      <c r="V2033">
        <v>0</v>
      </c>
      <c r="W2033">
        <v>0</v>
      </c>
      <c r="X2033">
        <v>0</v>
      </c>
      <c r="Y2033">
        <v>0</v>
      </c>
      <c r="Z2033">
        <v>-3.5025990009307861</v>
      </c>
      <c r="AA2033">
        <v>-3.5025990009307861</v>
      </c>
      <c r="AB2033">
        <v>0</v>
      </c>
      <c r="AC2033">
        <v>-1</v>
      </c>
      <c r="AD2033">
        <v>0</v>
      </c>
      <c r="AE2033">
        <v>0</v>
      </c>
      <c r="AF2033">
        <v>0</v>
      </c>
      <c r="AG2033">
        <v>365</v>
      </c>
      <c r="AH2033">
        <v>1095</v>
      </c>
      <c r="AI2033">
        <v>0</v>
      </c>
      <c r="AK2033" s="134">
        <v>0</v>
      </c>
      <c r="AM2033">
        <v>-3.5025990009307861</v>
      </c>
      <c r="AO2033">
        <v>0</v>
      </c>
      <c r="AP2033" t="s">
        <v>482</v>
      </c>
      <c r="AQ2033" t="s">
        <v>435</v>
      </c>
      <c r="AS2033">
        <v>0</v>
      </c>
      <c r="AT2033">
        <v>0</v>
      </c>
      <c r="AU2033">
        <v>2043</v>
      </c>
      <c r="AY2033">
        <v>0</v>
      </c>
      <c r="AZ2033">
        <v>0</v>
      </c>
      <c r="BA2033" t="s">
        <v>104</v>
      </c>
      <c r="BB2033">
        <v>8331</v>
      </c>
      <c r="BC2033">
        <v>4.4000000953674316</v>
      </c>
      <c r="BD2033">
        <v>0</v>
      </c>
      <c r="BE2033">
        <v>0</v>
      </c>
      <c r="BF2033" s="134">
        <v>1606</v>
      </c>
      <c r="BG2033" s="134">
        <v>0</v>
      </c>
      <c r="BH2033">
        <v>0</v>
      </c>
      <c r="BI2033">
        <v>0</v>
      </c>
      <c r="BJ2033">
        <v>0</v>
      </c>
      <c r="BK2033">
        <v>0</v>
      </c>
      <c r="BL2033">
        <v>0</v>
      </c>
      <c r="BM2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3" s="134">
        <f>Table_PortfolioResourcesYear1[[#This Row],[total Variable Cost]]-Table_PortfolioResourcesYear1[[#This Row],[Total_Cost]]</f>
        <v>0</v>
      </c>
      <c r="BO2033" s="134">
        <f>Table_PortfolioResourcesYear1[[#This Row],[Revenue]]-Table_PortfolioResourcesYear1[[#This Row],[total Variable Cost]]</f>
        <v>-3.5025990009307861</v>
      </c>
      <c r="BP2033" s="134">
        <f>(Table_PortfolioResourcesYear1[[#This Row],[Column2]]*1000)/(Table_PortfolioResourcesYear1[[#This Row],[Capacity]]*1000)</f>
        <v>-0.79604521023045427</v>
      </c>
      <c r="BQ2033" s="134">
        <f t="shared" si="31"/>
        <v>0</v>
      </c>
      <c r="BR2033" s="134" t="e">
        <f>Table_PortfolioResourcesYear1[[#This Row],[Revenue]]*1000/Table_PortfolioResourcesYear1[[#This Row],[Output_MWH_Primary]]</f>
        <v>#DIV/0!</v>
      </c>
      <c r="BS2033" s="134">
        <f>Table_PortfolioResourcesYear1[[#This Row],[Energy_Revenue]]-Table_PortfolioResourcesYear1[[#This Row],[total Variable Cost]]</f>
        <v>-3.5025990009307861</v>
      </c>
    </row>
    <row r="2034" spans="1:71" x14ac:dyDescent="0.35">
      <c r="A2034" t="s">
        <v>30</v>
      </c>
      <c r="B2034" t="s">
        <v>100</v>
      </c>
      <c r="C2034" t="s">
        <v>151</v>
      </c>
      <c r="D2034" t="s">
        <v>107</v>
      </c>
      <c r="E2034" t="s">
        <v>51</v>
      </c>
      <c r="F2034" t="s">
        <v>524</v>
      </c>
      <c r="G2034" t="s">
        <v>524</v>
      </c>
      <c r="H2034" s="134">
        <v>0</v>
      </c>
      <c r="I2034" s="134">
        <v>4.4000000953674316</v>
      </c>
      <c r="J2034" s="134">
        <v>0</v>
      </c>
      <c r="K2034" s="134">
        <v>0</v>
      </c>
      <c r="L2034" s="134">
        <v>0</v>
      </c>
      <c r="M2034" s="134"/>
      <c r="N2034" s="134">
        <v>0</v>
      </c>
      <c r="O2034" s="134">
        <v>0</v>
      </c>
      <c r="P2034" s="134">
        <v>0</v>
      </c>
      <c r="Q2034" s="134">
        <v>0</v>
      </c>
      <c r="R2034" s="134">
        <v>0</v>
      </c>
      <c r="S2034" s="134">
        <v>-1</v>
      </c>
      <c r="T2034" s="134">
        <v>0</v>
      </c>
      <c r="U2034" t="s">
        <v>481</v>
      </c>
      <c r="V2034">
        <v>0</v>
      </c>
      <c r="W2034">
        <v>0</v>
      </c>
      <c r="X2034">
        <v>0</v>
      </c>
      <c r="Y2034">
        <v>0</v>
      </c>
      <c r="Z2034">
        <v>-3.5025990009307861</v>
      </c>
      <c r="AA2034">
        <v>-3.5025990009307861</v>
      </c>
      <c r="AB2034">
        <v>0</v>
      </c>
      <c r="AC2034">
        <v>-1</v>
      </c>
      <c r="AD2034">
        <v>0</v>
      </c>
      <c r="AE2034">
        <v>0</v>
      </c>
      <c r="AF2034">
        <v>0</v>
      </c>
      <c r="AG2034">
        <v>365</v>
      </c>
      <c r="AH2034">
        <v>1095</v>
      </c>
      <c r="AI2034">
        <v>0</v>
      </c>
      <c r="AK2034" s="134">
        <v>0</v>
      </c>
      <c r="AM2034">
        <v>-3.5025990009307861</v>
      </c>
      <c r="AO2034">
        <v>0</v>
      </c>
      <c r="AP2034" t="s">
        <v>482</v>
      </c>
      <c r="AQ2034" t="s">
        <v>435</v>
      </c>
      <c r="AS2034">
        <v>0</v>
      </c>
      <c r="AT2034">
        <v>0</v>
      </c>
      <c r="AU2034">
        <v>2043</v>
      </c>
      <c r="AY2034">
        <v>0</v>
      </c>
      <c r="AZ2034">
        <v>0</v>
      </c>
      <c r="BA2034" t="s">
        <v>104</v>
      </c>
      <c r="BB2034">
        <v>8332</v>
      </c>
      <c r="BC2034">
        <v>4.4000000953674316</v>
      </c>
      <c r="BD2034">
        <v>0</v>
      </c>
      <c r="BE2034">
        <v>0</v>
      </c>
      <c r="BF2034" s="134">
        <v>1606</v>
      </c>
      <c r="BG2034" s="134">
        <v>0</v>
      </c>
      <c r="BH2034">
        <v>0</v>
      </c>
      <c r="BI2034">
        <v>0</v>
      </c>
      <c r="BJ2034">
        <v>0</v>
      </c>
      <c r="BK2034">
        <v>0</v>
      </c>
      <c r="BL2034">
        <v>0</v>
      </c>
      <c r="BM2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4" s="134">
        <f>Table_PortfolioResourcesYear1[[#This Row],[total Variable Cost]]-Table_PortfolioResourcesYear1[[#This Row],[Total_Cost]]</f>
        <v>0</v>
      </c>
      <c r="BO2034" s="134">
        <f>Table_PortfolioResourcesYear1[[#This Row],[Revenue]]-Table_PortfolioResourcesYear1[[#This Row],[total Variable Cost]]</f>
        <v>-3.5025990009307861</v>
      </c>
      <c r="BP2034" s="134">
        <f>(Table_PortfolioResourcesYear1[[#This Row],[Column2]]*1000)/(Table_PortfolioResourcesYear1[[#This Row],[Capacity]]*1000)</f>
        <v>-0.79604521023045427</v>
      </c>
      <c r="BQ2034" s="134">
        <f t="shared" si="31"/>
        <v>0</v>
      </c>
      <c r="BR2034" s="134" t="e">
        <f>Table_PortfolioResourcesYear1[[#This Row],[Revenue]]*1000/Table_PortfolioResourcesYear1[[#This Row],[Output_MWH_Primary]]</f>
        <v>#DIV/0!</v>
      </c>
      <c r="BS2034" s="134">
        <f>Table_PortfolioResourcesYear1[[#This Row],[Energy_Revenue]]-Table_PortfolioResourcesYear1[[#This Row],[total Variable Cost]]</f>
        <v>-3.5025990009307861</v>
      </c>
    </row>
    <row r="2035" spans="1:71" x14ac:dyDescent="0.35">
      <c r="A2035" t="s">
        <v>30</v>
      </c>
      <c r="B2035" t="s">
        <v>100</v>
      </c>
      <c r="C2035" t="s">
        <v>151</v>
      </c>
      <c r="D2035" t="s">
        <v>102</v>
      </c>
      <c r="E2035" t="s">
        <v>103</v>
      </c>
      <c r="F2035" t="s">
        <v>525</v>
      </c>
      <c r="G2035" t="s">
        <v>525</v>
      </c>
      <c r="H2035" s="134">
        <v>21.536754608154297</v>
      </c>
      <c r="I2035" s="134">
        <v>89.555397033691406</v>
      </c>
      <c r="J2035" s="134">
        <v>21.536754608154297</v>
      </c>
      <c r="K2035" s="134">
        <v>188661.96875</v>
      </c>
      <c r="L2035" s="134">
        <v>0</v>
      </c>
      <c r="M2035" s="134">
        <v>0</v>
      </c>
      <c r="N2035" s="134">
        <v>0</v>
      </c>
      <c r="O2035" s="134">
        <v>0</v>
      </c>
      <c r="P2035" s="134">
        <v>0</v>
      </c>
      <c r="Q2035" s="134">
        <v>0</v>
      </c>
      <c r="R2035" s="134">
        <v>0</v>
      </c>
      <c r="S2035" s="134">
        <v>-1</v>
      </c>
      <c r="T2035" s="134">
        <v>0</v>
      </c>
      <c r="U2035" t="s">
        <v>494</v>
      </c>
      <c r="V2035">
        <v>0</v>
      </c>
      <c r="W2035">
        <v>188661.96875</v>
      </c>
      <c r="X2035">
        <v>0</v>
      </c>
      <c r="Y2035">
        <v>21.536754608154297</v>
      </c>
      <c r="Z2035">
        <v>7030.68017578125</v>
      </c>
      <c r="AA2035">
        <v>7030.68017578125</v>
      </c>
      <c r="AB2035">
        <v>0</v>
      </c>
      <c r="AC2035">
        <v>-1</v>
      </c>
      <c r="AD2035">
        <v>0</v>
      </c>
      <c r="AE2035">
        <v>0</v>
      </c>
      <c r="AF2035">
        <v>0</v>
      </c>
      <c r="AG2035">
        <v>365</v>
      </c>
      <c r="AH2035">
        <v>4344</v>
      </c>
      <c r="AI2035">
        <v>0.24048528075218201</v>
      </c>
      <c r="AJ2035">
        <v>37.266017913818359</v>
      </c>
      <c r="AK2035" s="134">
        <v>0</v>
      </c>
      <c r="AL2035">
        <v>0</v>
      </c>
      <c r="AM2035">
        <v>7030.68017578125</v>
      </c>
      <c r="AN2035">
        <v>37.266017913818359</v>
      </c>
      <c r="AO2035">
        <v>0</v>
      </c>
      <c r="AP2035" t="s">
        <v>503</v>
      </c>
      <c r="AQ2035" t="s">
        <v>504</v>
      </c>
      <c r="AS2035">
        <v>0</v>
      </c>
      <c r="AT2035">
        <v>0</v>
      </c>
      <c r="AU2035">
        <v>2043</v>
      </c>
      <c r="AY2035">
        <v>0</v>
      </c>
      <c r="AZ2035">
        <v>0</v>
      </c>
      <c r="BA2035" t="s">
        <v>104</v>
      </c>
      <c r="BB2035">
        <v>8333</v>
      </c>
      <c r="BC2035">
        <v>99</v>
      </c>
      <c r="BD2035">
        <v>68.018646240234375</v>
      </c>
      <c r="BE2035">
        <v>0</v>
      </c>
      <c r="BF2035" s="134">
        <v>188661.96875</v>
      </c>
      <c r="BG2035" s="134">
        <v>0</v>
      </c>
      <c r="BH2035">
        <v>0</v>
      </c>
      <c r="BI2035">
        <v>0</v>
      </c>
      <c r="BJ2035">
        <v>0</v>
      </c>
      <c r="BK2035">
        <v>0</v>
      </c>
      <c r="BL2035">
        <v>0</v>
      </c>
      <c r="BM2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5" s="134">
        <f>Table_PortfolioResourcesYear1[[#This Row],[total Variable Cost]]-Table_PortfolioResourcesYear1[[#This Row],[Total_Cost]]</f>
        <v>0</v>
      </c>
      <c r="BO2035" s="134">
        <f>Table_PortfolioResourcesYear1[[#This Row],[Revenue]]-Table_PortfolioResourcesYear1[[#This Row],[total Variable Cost]]</f>
        <v>7030.68017578125</v>
      </c>
      <c r="BP2035" s="134">
        <f>(Table_PortfolioResourcesYear1[[#This Row],[Column2]]*1000)/(Table_PortfolioResourcesYear1[[#This Row],[Capacity]]*1000)</f>
        <v>78.506493284109453</v>
      </c>
      <c r="BQ2035" s="134">
        <f t="shared" si="31"/>
        <v>0</v>
      </c>
      <c r="BR2035" s="134">
        <f>Table_PortfolioResourcesYear1[[#This Row],[Revenue]]*1000/Table_PortfolioResourcesYear1[[#This Row],[Output_MWH_Primary]]</f>
        <v>37.266017217798435</v>
      </c>
      <c r="BS2035" s="134">
        <f>Table_PortfolioResourcesYear1[[#This Row],[Energy_Revenue]]-Table_PortfolioResourcesYear1[[#This Row],[total Variable Cost]]</f>
        <v>7030.68017578125</v>
      </c>
    </row>
    <row r="2036" spans="1:71" x14ac:dyDescent="0.35">
      <c r="A2036" t="s">
        <v>30</v>
      </c>
      <c r="B2036" t="s">
        <v>100</v>
      </c>
      <c r="C2036" t="s">
        <v>151</v>
      </c>
      <c r="D2036" t="s">
        <v>107</v>
      </c>
      <c r="E2036" t="s">
        <v>51</v>
      </c>
      <c r="F2036" t="s">
        <v>525</v>
      </c>
      <c r="G2036" t="s">
        <v>525</v>
      </c>
      <c r="H2036" s="134">
        <v>21.536754608154297</v>
      </c>
      <c r="I2036" s="134">
        <v>89.555397033691406</v>
      </c>
      <c r="J2036" s="134">
        <v>21.536754608154297</v>
      </c>
      <c r="K2036" s="134">
        <v>188661.96875</v>
      </c>
      <c r="L2036" s="134">
        <v>0</v>
      </c>
      <c r="M2036" s="134">
        <v>0</v>
      </c>
      <c r="N2036" s="134">
        <v>0</v>
      </c>
      <c r="O2036" s="134">
        <v>0</v>
      </c>
      <c r="P2036" s="134">
        <v>0</v>
      </c>
      <c r="Q2036" s="134">
        <v>0</v>
      </c>
      <c r="R2036" s="134">
        <v>0</v>
      </c>
      <c r="S2036" s="134">
        <v>-1</v>
      </c>
      <c r="T2036" s="134">
        <v>0</v>
      </c>
      <c r="U2036" t="s">
        <v>494</v>
      </c>
      <c r="V2036">
        <v>0</v>
      </c>
      <c r="W2036">
        <v>188661.96875</v>
      </c>
      <c r="X2036">
        <v>0</v>
      </c>
      <c r="Y2036">
        <v>21.536754608154297</v>
      </c>
      <c r="Z2036">
        <v>7030.68017578125</v>
      </c>
      <c r="AA2036">
        <v>7030.68017578125</v>
      </c>
      <c r="AB2036">
        <v>0</v>
      </c>
      <c r="AC2036">
        <v>-1</v>
      </c>
      <c r="AD2036">
        <v>0</v>
      </c>
      <c r="AE2036">
        <v>0</v>
      </c>
      <c r="AF2036">
        <v>0</v>
      </c>
      <c r="AG2036">
        <v>365</v>
      </c>
      <c r="AH2036">
        <v>4344</v>
      </c>
      <c r="AI2036">
        <v>0.24048528075218201</v>
      </c>
      <c r="AJ2036">
        <v>37.266017913818359</v>
      </c>
      <c r="AK2036" s="134">
        <v>0</v>
      </c>
      <c r="AL2036">
        <v>0</v>
      </c>
      <c r="AM2036">
        <v>7030.68017578125</v>
      </c>
      <c r="AN2036">
        <v>37.266017913818359</v>
      </c>
      <c r="AO2036">
        <v>0</v>
      </c>
      <c r="AP2036" t="s">
        <v>503</v>
      </c>
      <c r="AQ2036" t="s">
        <v>504</v>
      </c>
      <c r="AS2036">
        <v>0</v>
      </c>
      <c r="AT2036">
        <v>0</v>
      </c>
      <c r="AU2036">
        <v>2043</v>
      </c>
      <c r="AY2036">
        <v>0</v>
      </c>
      <c r="AZ2036">
        <v>0</v>
      </c>
      <c r="BA2036" t="s">
        <v>104</v>
      </c>
      <c r="BB2036">
        <v>8334</v>
      </c>
      <c r="BC2036">
        <v>99</v>
      </c>
      <c r="BD2036">
        <v>68.018646240234375</v>
      </c>
      <c r="BE2036">
        <v>0</v>
      </c>
      <c r="BF2036" s="134">
        <v>188661.96875</v>
      </c>
      <c r="BG2036" s="134">
        <v>0</v>
      </c>
      <c r="BH2036">
        <v>0</v>
      </c>
      <c r="BI2036">
        <v>0</v>
      </c>
      <c r="BJ2036">
        <v>0</v>
      </c>
      <c r="BK2036">
        <v>0</v>
      </c>
      <c r="BL2036">
        <v>0</v>
      </c>
      <c r="BM2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6" s="134">
        <f>Table_PortfolioResourcesYear1[[#This Row],[total Variable Cost]]-Table_PortfolioResourcesYear1[[#This Row],[Total_Cost]]</f>
        <v>0</v>
      </c>
      <c r="BO2036" s="134">
        <f>Table_PortfolioResourcesYear1[[#This Row],[Revenue]]-Table_PortfolioResourcesYear1[[#This Row],[total Variable Cost]]</f>
        <v>7030.68017578125</v>
      </c>
      <c r="BP2036" s="134">
        <f>(Table_PortfolioResourcesYear1[[#This Row],[Column2]]*1000)/(Table_PortfolioResourcesYear1[[#This Row],[Capacity]]*1000)</f>
        <v>78.506493284109453</v>
      </c>
      <c r="BQ2036" s="134">
        <f t="shared" si="31"/>
        <v>0</v>
      </c>
      <c r="BR2036" s="134">
        <f>Table_PortfolioResourcesYear1[[#This Row],[Revenue]]*1000/Table_PortfolioResourcesYear1[[#This Row],[Output_MWH_Primary]]</f>
        <v>37.266017217798435</v>
      </c>
      <c r="BS2036" s="134">
        <f>Table_PortfolioResourcesYear1[[#This Row],[Energy_Revenue]]-Table_PortfolioResourcesYear1[[#This Row],[total Variable Cost]]</f>
        <v>7030.68017578125</v>
      </c>
    </row>
    <row r="2037" spans="1:71" x14ac:dyDescent="0.35">
      <c r="A2037" t="s">
        <v>30</v>
      </c>
      <c r="B2037" t="s">
        <v>100</v>
      </c>
      <c r="C2037" t="s">
        <v>151</v>
      </c>
      <c r="D2037" t="s">
        <v>102</v>
      </c>
      <c r="E2037" t="s">
        <v>103</v>
      </c>
      <c r="F2037" t="s">
        <v>526</v>
      </c>
      <c r="G2037" t="s">
        <v>526</v>
      </c>
      <c r="H2037" s="134">
        <v>128.97160339355469</v>
      </c>
      <c r="I2037" s="134">
        <v>537.11102294921875</v>
      </c>
      <c r="J2037" s="134">
        <v>128.97160339355469</v>
      </c>
      <c r="K2037" s="134">
        <v>1129791.125</v>
      </c>
      <c r="L2037" s="134">
        <v>0</v>
      </c>
      <c r="M2037" s="134">
        <v>0</v>
      </c>
      <c r="N2037" s="134">
        <v>0</v>
      </c>
      <c r="O2037" s="134">
        <v>0</v>
      </c>
      <c r="P2037" s="134">
        <v>0</v>
      </c>
      <c r="Q2037" s="134">
        <v>0</v>
      </c>
      <c r="R2037" s="134">
        <v>0</v>
      </c>
      <c r="S2037" s="134">
        <v>-1</v>
      </c>
      <c r="T2037" s="134">
        <v>0</v>
      </c>
      <c r="U2037" t="s">
        <v>494</v>
      </c>
      <c r="V2037">
        <v>0</v>
      </c>
      <c r="W2037">
        <v>1129791.125</v>
      </c>
      <c r="X2037">
        <v>0</v>
      </c>
      <c r="Y2037">
        <v>128.97160339355469</v>
      </c>
      <c r="Z2037">
        <v>42492.671875</v>
      </c>
      <c r="AA2037">
        <v>42492.671875</v>
      </c>
      <c r="AB2037">
        <v>0</v>
      </c>
      <c r="AC2037">
        <v>-1</v>
      </c>
      <c r="AD2037">
        <v>0</v>
      </c>
      <c r="AE2037">
        <v>0</v>
      </c>
      <c r="AF2037">
        <v>0</v>
      </c>
      <c r="AG2037">
        <v>365</v>
      </c>
      <c r="AH2037">
        <v>4402</v>
      </c>
      <c r="AI2037">
        <v>0.24012093245983124</v>
      </c>
      <c r="AJ2037">
        <v>37.611083984375</v>
      </c>
      <c r="AK2037" s="134">
        <v>0</v>
      </c>
      <c r="AL2037">
        <v>0</v>
      </c>
      <c r="AM2037">
        <v>42492.671875</v>
      </c>
      <c r="AN2037">
        <v>37.611083984375</v>
      </c>
      <c r="AO2037">
        <v>0</v>
      </c>
      <c r="AP2037" t="s">
        <v>482</v>
      </c>
      <c r="AQ2037" t="s">
        <v>435</v>
      </c>
      <c r="AS2037">
        <v>0</v>
      </c>
      <c r="AT2037">
        <v>0</v>
      </c>
      <c r="AU2037">
        <v>2043</v>
      </c>
      <c r="AY2037">
        <v>0</v>
      </c>
      <c r="AZ2037">
        <v>0</v>
      </c>
      <c r="BA2037" t="s">
        <v>104</v>
      </c>
      <c r="BB2037">
        <v>8335</v>
      </c>
      <c r="BC2037">
        <v>537.11102294921875</v>
      </c>
      <c r="BD2037">
        <v>408.139404296875</v>
      </c>
      <c r="BE2037">
        <v>0</v>
      </c>
      <c r="BF2037" s="134">
        <v>1129791.125</v>
      </c>
      <c r="BG2037" s="134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  <c r="BM2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7" s="134">
        <f>Table_PortfolioResourcesYear1[[#This Row],[total Variable Cost]]-Table_PortfolioResourcesYear1[[#This Row],[Total_Cost]]</f>
        <v>0</v>
      </c>
      <c r="BO2037" s="134">
        <f>Table_PortfolioResourcesYear1[[#This Row],[Revenue]]-Table_PortfolioResourcesYear1[[#This Row],[total Variable Cost]]</f>
        <v>42492.671875</v>
      </c>
      <c r="BP2037" s="134">
        <f>(Table_PortfolioResourcesYear1[[#This Row],[Column2]]*1000)/(Table_PortfolioResourcesYear1[[#This Row],[Capacity]]*1000)</f>
        <v>79.113386356655496</v>
      </c>
      <c r="BQ2037" s="134">
        <f t="shared" si="31"/>
        <v>0</v>
      </c>
      <c r="BR2037" s="134">
        <f>Table_PortfolioResourcesYear1[[#This Row],[Revenue]]*1000/Table_PortfolioResourcesYear1[[#This Row],[Output_MWH_Primary]]</f>
        <v>37.61108662895542</v>
      </c>
      <c r="BS2037" s="134">
        <f>Table_PortfolioResourcesYear1[[#This Row],[Energy_Revenue]]-Table_PortfolioResourcesYear1[[#This Row],[total Variable Cost]]</f>
        <v>42492.671875</v>
      </c>
    </row>
    <row r="2038" spans="1:71" x14ac:dyDescent="0.35">
      <c r="A2038" t="s">
        <v>30</v>
      </c>
      <c r="B2038" t="s">
        <v>100</v>
      </c>
      <c r="C2038" t="s">
        <v>151</v>
      </c>
      <c r="D2038" t="s">
        <v>107</v>
      </c>
      <c r="E2038" t="s">
        <v>51</v>
      </c>
      <c r="F2038" t="s">
        <v>526</v>
      </c>
      <c r="G2038" t="s">
        <v>526</v>
      </c>
      <c r="H2038" s="134">
        <v>128.97160339355469</v>
      </c>
      <c r="I2038" s="134">
        <v>537.11102294921875</v>
      </c>
      <c r="J2038" s="134">
        <v>128.97160339355469</v>
      </c>
      <c r="K2038" s="134">
        <v>1129791.125</v>
      </c>
      <c r="L2038" s="134">
        <v>0</v>
      </c>
      <c r="M2038" s="134">
        <v>0</v>
      </c>
      <c r="N2038" s="134">
        <v>0</v>
      </c>
      <c r="O2038" s="134">
        <v>0</v>
      </c>
      <c r="P2038" s="134">
        <v>0</v>
      </c>
      <c r="Q2038" s="134">
        <v>0</v>
      </c>
      <c r="R2038" s="134">
        <v>0</v>
      </c>
      <c r="S2038" s="134">
        <v>-1</v>
      </c>
      <c r="T2038" s="134">
        <v>0</v>
      </c>
      <c r="U2038" t="s">
        <v>494</v>
      </c>
      <c r="V2038">
        <v>0</v>
      </c>
      <c r="W2038">
        <v>1129791.125</v>
      </c>
      <c r="X2038">
        <v>0</v>
      </c>
      <c r="Y2038">
        <v>128.97160339355469</v>
      </c>
      <c r="Z2038">
        <v>42492.671875</v>
      </c>
      <c r="AA2038">
        <v>42492.671875</v>
      </c>
      <c r="AB2038">
        <v>0</v>
      </c>
      <c r="AC2038">
        <v>-1</v>
      </c>
      <c r="AD2038">
        <v>0</v>
      </c>
      <c r="AE2038">
        <v>0</v>
      </c>
      <c r="AF2038">
        <v>0</v>
      </c>
      <c r="AG2038">
        <v>365</v>
      </c>
      <c r="AH2038">
        <v>4402</v>
      </c>
      <c r="AI2038">
        <v>0.24012093245983124</v>
      </c>
      <c r="AJ2038">
        <v>37.611083984375</v>
      </c>
      <c r="AK2038" s="134">
        <v>0</v>
      </c>
      <c r="AL2038">
        <v>0</v>
      </c>
      <c r="AM2038">
        <v>42492.671875</v>
      </c>
      <c r="AN2038">
        <v>37.611083984375</v>
      </c>
      <c r="AO2038">
        <v>0</v>
      </c>
      <c r="AP2038" t="s">
        <v>482</v>
      </c>
      <c r="AQ2038" t="s">
        <v>435</v>
      </c>
      <c r="AS2038">
        <v>0</v>
      </c>
      <c r="AT2038">
        <v>0</v>
      </c>
      <c r="AU2038">
        <v>2043</v>
      </c>
      <c r="AY2038">
        <v>0</v>
      </c>
      <c r="AZ2038">
        <v>0</v>
      </c>
      <c r="BA2038" t="s">
        <v>104</v>
      </c>
      <c r="BB2038">
        <v>8336</v>
      </c>
      <c r="BC2038">
        <v>537.11102294921875</v>
      </c>
      <c r="BD2038">
        <v>408.139404296875</v>
      </c>
      <c r="BE2038">
        <v>0</v>
      </c>
      <c r="BF2038" s="134">
        <v>1129791.125</v>
      </c>
      <c r="BG2038" s="134">
        <v>0</v>
      </c>
      <c r="BH2038">
        <v>0</v>
      </c>
      <c r="BI2038">
        <v>0</v>
      </c>
      <c r="BJ2038">
        <v>0</v>
      </c>
      <c r="BK2038">
        <v>0</v>
      </c>
      <c r="BL2038">
        <v>0</v>
      </c>
      <c r="BM2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8" s="134">
        <f>Table_PortfolioResourcesYear1[[#This Row],[total Variable Cost]]-Table_PortfolioResourcesYear1[[#This Row],[Total_Cost]]</f>
        <v>0</v>
      </c>
      <c r="BO2038" s="134">
        <f>Table_PortfolioResourcesYear1[[#This Row],[Revenue]]-Table_PortfolioResourcesYear1[[#This Row],[total Variable Cost]]</f>
        <v>42492.671875</v>
      </c>
      <c r="BP2038" s="134">
        <f>(Table_PortfolioResourcesYear1[[#This Row],[Column2]]*1000)/(Table_PortfolioResourcesYear1[[#This Row],[Capacity]]*1000)</f>
        <v>79.113386356655496</v>
      </c>
      <c r="BQ2038" s="134">
        <f t="shared" si="31"/>
        <v>0</v>
      </c>
      <c r="BR2038" s="134">
        <f>Table_PortfolioResourcesYear1[[#This Row],[Revenue]]*1000/Table_PortfolioResourcesYear1[[#This Row],[Output_MWH_Primary]]</f>
        <v>37.61108662895542</v>
      </c>
      <c r="BS2038" s="134">
        <f>Table_PortfolioResourcesYear1[[#This Row],[Energy_Revenue]]-Table_PortfolioResourcesYear1[[#This Row],[total Variable Cost]]</f>
        <v>42492.671875</v>
      </c>
    </row>
    <row r="2039" spans="1:71" x14ac:dyDescent="0.35">
      <c r="A2039" t="s">
        <v>30</v>
      </c>
      <c r="B2039" t="s">
        <v>100</v>
      </c>
      <c r="C2039" t="s">
        <v>151</v>
      </c>
      <c r="D2039" t="s">
        <v>102</v>
      </c>
      <c r="E2039" t="s">
        <v>103</v>
      </c>
      <c r="F2039" t="s">
        <v>527</v>
      </c>
      <c r="G2039" t="s">
        <v>527</v>
      </c>
      <c r="H2039" s="134">
        <v>0</v>
      </c>
      <c r="I2039" s="134">
        <v>0</v>
      </c>
      <c r="J2039" s="134">
        <v>-8.3632878959178925E-3</v>
      </c>
      <c r="K2039" s="134">
        <v>-73.262397766113281</v>
      </c>
      <c r="L2039" s="134">
        <v>2.9342935085296631</v>
      </c>
      <c r="M2039" s="134"/>
      <c r="N2039" s="134">
        <v>0</v>
      </c>
      <c r="O2039" s="134">
        <v>0</v>
      </c>
      <c r="P2039" s="134">
        <v>0</v>
      </c>
      <c r="Q2039" s="134">
        <v>0</v>
      </c>
      <c r="R2039" s="134">
        <v>0</v>
      </c>
      <c r="S2039" s="134">
        <v>-1</v>
      </c>
      <c r="T2039" s="134">
        <v>0</v>
      </c>
      <c r="U2039" t="s">
        <v>508</v>
      </c>
      <c r="V2039">
        <v>0</v>
      </c>
      <c r="W2039">
        <v>-73.262397766113281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-1</v>
      </c>
      <c r="AD2039">
        <v>0</v>
      </c>
      <c r="AE2039">
        <v>0</v>
      </c>
      <c r="AF2039">
        <v>0</v>
      </c>
      <c r="AG2039">
        <v>0</v>
      </c>
      <c r="AH2039">
        <v>157</v>
      </c>
      <c r="AI2039"/>
      <c r="AK2039" s="134">
        <v>0</v>
      </c>
      <c r="AM2039">
        <v>-2.8518671989440918</v>
      </c>
      <c r="AO2039">
        <v>0</v>
      </c>
      <c r="AP2039" t="s">
        <v>482</v>
      </c>
      <c r="AQ2039" t="s">
        <v>435</v>
      </c>
      <c r="AS2039">
        <v>0</v>
      </c>
      <c r="AT2039">
        <v>0</v>
      </c>
      <c r="AU2039">
        <v>2043</v>
      </c>
      <c r="AY2039">
        <v>0</v>
      </c>
      <c r="AZ2039">
        <v>0</v>
      </c>
      <c r="BA2039" t="s">
        <v>104</v>
      </c>
      <c r="BB2039">
        <v>8337</v>
      </c>
      <c r="BC2039">
        <v>0</v>
      </c>
      <c r="BD2039">
        <v>0</v>
      </c>
      <c r="BE2039">
        <v>0</v>
      </c>
      <c r="BF2039" s="134">
        <v>0</v>
      </c>
      <c r="BG2039" s="134">
        <v>0</v>
      </c>
      <c r="BH2039">
        <v>0</v>
      </c>
      <c r="BI2039">
        <v>0</v>
      </c>
      <c r="BJ2039">
        <v>64.104598999023438</v>
      </c>
      <c r="BK2039">
        <v>2.8518671989440918</v>
      </c>
      <c r="BL2039">
        <v>0</v>
      </c>
      <c r="BM2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9" s="134">
        <f>Table_PortfolioResourcesYear1[[#This Row],[total Variable Cost]]-Table_PortfolioResourcesYear1[[#This Row],[Total_Cost]]</f>
        <v>0</v>
      </c>
      <c r="BO2039" s="134">
        <f>Table_PortfolioResourcesYear1[[#This Row],[Revenue]]-Table_PortfolioResourcesYear1[[#This Row],[total Variable Cost]]</f>
        <v>0</v>
      </c>
      <c r="BP2039" s="134" t="e">
        <f>(Table_PortfolioResourcesYear1[[#This Row],[Column2]]*1000)/(Table_PortfolioResourcesYear1[[#This Row],[Capacity]]*1000)</f>
        <v>#DIV/0!</v>
      </c>
      <c r="BQ2039" s="134">
        <f t="shared" si="31"/>
        <v>0</v>
      </c>
      <c r="BR2039" s="134">
        <f>Table_PortfolioResourcesYear1[[#This Row],[Revenue]]*1000/Table_PortfolioResourcesYear1[[#This Row],[Output_MWH_Primary]]</f>
        <v>0</v>
      </c>
      <c r="BS2039" s="134">
        <f>Table_PortfolioResourcesYear1[[#This Row],[Energy_Revenue]]-Table_PortfolioResourcesYear1[[#This Row],[total Variable Cost]]</f>
        <v>0</v>
      </c>
    </row>
    <row r="2040" spans="1:71" x14ac:dyDescent="0.35">
      <c r="A2040" t="s">
        <v>30</v>
      </c>
      <c r="B2040" t="s">
        <v>100</v>
      </c>
      <c r="C2040" t="s">
        <v>151</v>
      </c>
      <c r="D2040" t="s">
        <v>107</v>
      </c>
      <c r="E2040" t="s">
        <v>51</v>
      </c>
      <c r="F2040" t="s">
        <v>527</v>
      </c>
      <c r="G2040" t="s">
        <v>527</v>
      </c>
      <c r="H2040" s="134">
        <v>0</v>
      </c>
      <c r="I2040" s="134">
        <v>0</v>
      </c>
      <c r="J2040" s="134">
        <v>-8.3632878959178925E-3</v>
      </c>
      <c r="K2040" s="134">
        <v>-73.262397766113281</v>
      </c>
      <c r="L2040" s="134">
        <v>2.9342935085296631</v>
      </c>
      <c r="M2040" s="134"/>
      <c r="N2040" s="134">
        <v>0</v>
      </c>
      <c r="O2040" s="134">
        <v>0</v>
      </c>
      <c r="P2040" s="134">
        <v>0</v>
      </c>
      <c r="Q2040" s="134">
        <v>0</v>
      </c>
      <c r="R2040" s="134">
        <v>0</v>
      </c>
      <c r="S2040" s="134">
        <v>-1</v>
      </c>
      <c r="T2040" s="134">
        <v>0</v>
      </c>
      <c r="U2040" t="s">
        <v>508</v>
      </c>
      <c r="V2040">
        <v>0</v>
      </c>
      <c r="W2040">
        <v>-73.262397766113281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-1</v>
      </c>
      <c r="AD2040">
        <v>0</v>
      </c>
      <c r="AE2040">
        <v>0</v>
      </c>
      <c r="AF2040">
        <v>0</v>
      </c>
      <c r="AG2040">
        <v>0</v>
      </c>
      <c r="AH2040">
        <v>157</v>
      </c>
      <c r="AI2040"/>
      <c r="AK2040" s="134">
        <v>0</v>
      </c>
      <c r="AM2040">
        <v>-2.8518671989440918</v>
      </c>
      <c r="AO2040">
        <v>0</v>
      </c>
      <c r="AP2040" t="s">
        <v>482</v>
      </c>
      <c r="AQ2040" t="s">
        <v>435</v>
      </c>
      <c r="AS2040">
        <v>0</v>
      </c>
      <c r="AT2040">
        <v>0</v>
      </c>
      <c r="AU2040">
        <v>2043</v>
      </c>
      <c r="AY2040">
        <v>0</v>
      </c>
      <c r="AZ2040">
        <v>0</v>
      </c>
      <c r="BA2040" t="s">
        <v>104</v>
      </c>
      <c r="BB2040">
        <v>8338</v>
      </c>
      <c r="BC2040">
        <v>0</v>
      </c>
      <c r="BD2040">
        <v>0</v>
      </c>
      <c r="BE2040">
        <v>0</v>
      </c>
      <c r="BF2040" s="134">
        <v>0</v>
      </c>
      <c r="BG2040" s="134">
        <v>0</v>
      </c>
      <c r="BH2040">
        <v>0</v>
      </c>
      <c r="BI2040">
        <v>0</v>
      </c>
      <c r="BJ2040">
        <v>64.104598999023438</v>
      </c>
      <c r="BK2040">
        <v>2.8518671989440918</v>
      </c>
      <c r="BL2040">
        <v>0</v>
      </c>
      <c r="BM2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0" s="134">
        <f>Table_PortfolioResourcesYear1[[#This Row],[total Variable Cost]]-Table_PortfolioResourcesYear1[[#This Row],[Total_Cost]]</f>
        <v>0</v>
      </c>
      <c r="BO2040" s="134">
        <f>Table_PortfolioResourcesYear1[[#This Row],[Revenue]]-Table_PortfolioResourcesYear1[[#This Row],[total Variable Cost]]</f>
        <v>0</v>
      </c>
      <c r="BP2040" s="134" t="e">
        <f>(Table_PortfolioResourcesYear1[[#This Row],[Column2]]*1000)/(Table_PortfolioResourcesYear1[[#This Row],[Capacity]]*1000)</f>
        <v>#DIV/0!</v>
      </c>
      <c r="BQ2040" s="134">
        <f t="shared" si="31"/>
        <v>0</v>
      </c>
      <c r="BR2040" s="134">
        <f>Table_PortfolioResourcesYear1[[#This Row],[Revenue]]*1000/Table_PortfolioResourcesYear1[[#This Row],[Output_MWH_Primary]]</f>
        <v>0</v>
      </c>
      <c r="BS2040" s="134">
        <f>Table_PortfolioResourcesYear1[[#This Row],[Energy_Revenue]]-Table_PortfolioResourcesYear1[[#This Row],[total Variable Cost]]</f>
        <v>0</v>
      </c>
    </row>
    <row r="2041" spans="1:71" x14ac:dyDescent="0.35">
      <c r="A2041" t="s">
        <v>30</v>
      </c>
      <c r="B2041" t="s">
        <v>100</v>
      </c>
      <c r="C2041" t="s">
        <v>151</v>
      </c>
      <c r="D2041" t="s">
        <v>102</v>
      </c>
      <c r="E2041" t="s">
        <v>103</v>
      </c>
      <c r="F2041" t="s">
        <v>528</v>
      </c>
      <c r="G2041" t="s">
        <v>528</v>
      </c>
      <c r="H2041" s="134">
        <v>0</v>
      </c>
      <c r="I2041" s="134">
        <v>0</v>
      </c>
      <c r="J2041" s="134">
        <v>0</v>
      </c>
      <c r="K2041" s="134">
        <v>0</v>
      </c>
      <c r="L2041" s="134">
        <v>0</v>
      </c>
      <c r="M2041" s="134"/>
      <c r="N2041" s="134">
        <v>0</v>
      </c>
      <c r="O2041" s="134">
        <v>0</v>
      </c>
      <c r="P2041" s="134">
        <v>0</v>
      </c>
      <c r="Q2041" s="134">
        <v>0</v>
      </c>
      <c r="R2041" s="134">
        <v>0</v>
      </c>
      <c r="S2041" s="134">
        <v>-1</v>
      </c>
      <c r="T2041" s="134">
        <v>0</v>
      </c>
      <c r="U2041" t="s">
        <v>481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-1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/>
      <c r="AK2041" s="134">
        <v>0</v>
      </c>
      <c r="AM2041">
        <v>0</v>
      </c>
      <c r="AO2041">
        <v>0</v>
      </c>
      <c r="AP2041" t="s">
        <v>482</v>
      </c>
      <c r="AQ2041" t="s">
        <v>435</v>
      </c>
      <c r="AS2041">
        <v>0</v>
      </c>
      <c r="AT2041">
        <v>0</v>
      </c>
      <c r="AU2041">
        <v>2043</v>
      </c>
      <c r="AY2041">
        <v>0</v>
      </c>
      <c r="AZ2041">
        <v>0</v>
      </c>
      <c r="BA2041" t="s">
        <v>104</v>
      </c>
      <c r="BB2041">
        <v>8339</v>
      </c>
      <c r="BC2041">
        <v>0</v>
      </c>
      <c r="BD2041">
        <v>0</v>
      </c>
      <c r="BE2041">
        <v>0</v>
      </c>
      <c r="BF2041" s="134">
        <v>0</v>
      </c>
      <c r="BG2041" s="134">
        <v>0</v>
      </c>
      <c r="BH2041">
        <v>0</v>
      </c>
      <c r="BI2041">
        <v>0</v>
      </c>
      <c r="BJ2041">
        <v>0</v>
      </c>
      <c r="BK2041">
        <v>0</v>
      </c>
      <c r="BL2041">
        <v>0</v>
      </c>
      <c r="BM2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1" s="134">
        <f>Table_PortfolioResourcesYear1[[#This Row],[total Variable Cost]]-Table_PortfolioResourcesYear1[[#This Row],[Total_Cost]]</f>
        <v>0</v>
      </c>
      <c r="BO2041" s="134">
        <f>Table_PortfolioResourcesYear1[[#This Row],[Revenue]]-Table_PortfolioResourcesYear1[[#This Row],[total Variable Cost]]</f>
        <v>0</v>
      </c>
      <c r="BP2041" s="134" t="e">
        <f>(Table_PortfolioResourcesYear1[[#This Row],[Column2]]*1000)/(Table_PortfolioResourcesYear1[[#This Row],[Capacity]]*1000)</f>
        <v>#DIV/0!</v>
      </c>
      <c r="BQ2041" s="134">
        <f t="shared" si="31"/>
        <v>0</v>
      </c>
      <c r="BR2041" s="134" t="e">
        <f>Table_PortfolioResourcesYear1[[#This Row],[Revenue]]*1000/Table_PortfolioResourcesYear1[[#This Row],[Output_MWH_Primary]]</f>
        <v>#DIV/0!</v>
      </c>
      <c r="BS2041" s="134">
        <f>Table_PortfolioResourcesYear1[[#This Row],[Energy_Revenue]]-Table_PortfolioResourcesYear1[[#This Row],[total Variable Cost]]</f>
        <v>0</v>
      </c>
    </row>
    <row r="2042" spans="1:71" x14ac:dyDescent="0.35">
      <c r="A2042" t="s">
        <v>30</v>
      </c>
      <c r="B2042" t="s">
        <v>100</v>
      </c>
      <c r="C2042" t="s">
        <v>151</v>
      </c>
      <c r="D2042" t="s">
        <v>107</v>
      </c>
      <c r="E2042" t="s">
        <v>51</v>
      </c>
      <c r="F2042" t="s">
        <v>528</v>
      </c>
      <c r="G2042" t="s">
        <v>528</v>
      </c>
      <c r="H2042" s="134">
        <v>0</v>
      </c>
      <c r="I2042" s="134">
        <v>0</v>
      </c>
      <c r="J2042" s="134">
        <v>0</v>
      </c>
      <c r="K2042" s="134">
        <v>0</v>
      </c>
      <c r="L2042" s="134">
        <v>0</v>
      </c>
      <c r="M2042" s="134"/>
      <c r="N2042" s="134">
        <v>0</v>
      </c>
      <c r="O2042" s="134">
        <v>0</v>
      </c>
      <c r="P2042" s="134">
        <v>0</v>
      </c>
      <c r="Q2042" s="134">
        <v>0</v>
      </c>
      <c r="R2042" s="134">
        <v>0</v>
      </c>
      <c r="S2042" s="134">
        <v>-1</v>
      </c>
      <c r="T2042" s="134">
        <v>0</v>
      </c>
      <c r="U2042" t="s">
        <v>481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-1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/>
      <c r="AK2042" s="134">
        <v>0</v>
      </c>
      <c r="AM2042">
        <v>0</v>
      </c>
      <c r="AO2042">
        <v>0</v>
      </c>
      <c r="AP2042" t="s">
        <v>482</v>
      </c>
      <c r="AQ2042" t="s">
        <v>435</v>
      </c>
      <c r="AS2042">
        <v>0</v>
      </c>
      <c r="AT2042">
        <v>0</v>
      </c>
      <c r="AU2042">
        <v>2043</v>
      </c>
      <c r="AY2042">
        <v>0</v>
      </c>
      <c r="AZ2042">
        <v>0</v>
      </c>
      <c r="BA2042" t="s">
        <v>104</v>
      </c>
      <c r="BB2042">
        <v>8340</v>
      </c>
      <c r="BC2042">
        <v>0</v>
      </c>
      <c r="BD2042">
        <v>0</v>
      </c>
      <c r="BE2042">
        <v>0</v>
      </c>
      <c r="BF2042" s="134">
        <v>0</v>
      </c>
      <c r="BG2042" s="134">
        <v>0</v>
      </c>
      <c r="BH2042">
        <v>0</v>
      </c>
      <c r="BI2042">
        <v>0</v>
      </c>
      <c r="BJ2042">
        <v>0</v>
      </c>
      <c r="BK2042">
        <v>0</v>
      </c>
      <c r="BL2042">
        <v>0</v>
      </c>
      <c r="BM2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2" s="134">
        <f>Table_PortfolioResourcesYear1[[#This Row],[total Variable Cost]]-Table_PortfolioResourcesYear1[[#This Row],[Total_Cost]]</f>
        <v>0</v>
      </c>
      <c r="BO2042" s="134">
        <f>Table_PortfolioResourcesYear1[[#This Row],[Revenue]]-Table_PortfolioResourcesYear1[[#This Row],[total Variable Cost]]</f>
        <v>0</v>
      </c>
      <c r="BP2042" s="134" t="e">
        <f>(Table_PortfolioResourcesYear1[[#This Row],[Column2]]*1000)/(Table_PortfolioResourcesYear1[[#This Row],[Capacity]]*1000)</f>
        <v>#DIV/0!</v>
      </c>
      <c r="BQ2042" s="134">
        <f t="shared" si="31"/>
        <v>0</v>
      </c>
      <c r="BR2042" s="134" t="e">
        <f>Table_PortfolioResourcesYear1[[#This Row],[Revenue]]*1000/Table_PortfolioResourcesYear1[[#This Row],[Output_MWH_Primary]]</f>
        <v>#DIV/0!</v>
      </c>
      <c r="BS2042" s="134">
        <f>Table_PortfolioResourcesYear1[[#This Row],[Energy_Revenue]]-Table_PortfolioResourcesYear1[[#This Row],[total Variable Cost]]</f>
        <v>0</v>
      </c>
    </row>
    <row r="2043" spans="1:71" x14ac:dyDescent="0.35">
      <c r="A2043" t="s">
        <v>30</v>
      </c>
      <c r="B2043" t="s">
        <v>100</v>
      </c>
      <c r="C2043" t="s">
        <v>151</v>
      </c>
      <c r="D2043" t="s">
        <v>102</v>
      </c>
      <c r="E2043" t="s">
        <v>103</v>
      </c>
      <c r="F2043" t="s">
        <v>529</v>
      </c>
      <c r="G2043" t="s">
        <v>529</v>
      </c>
      <c r="H2043" s="134">
        <v>0</v>
      </c>
      <c r="I2043" s="134">
        <v>0</v>
      </c>
      <c r="J2043" s="134">
        <v>0</v>
      </c>
      <c r="K2043" s="134">
        <v>0</v>
      </c>
      <c r="L2043" s="134">
        <v>0</v>
      </c>
      <c r="M2043" s="134"/>
      <c r="N2043" s="134">
        <v>0</v>
      </c>
      <c r="O2043" s="134">
        <v>0</v>
      </c>
      <c r="P2043" s="134">
        <v>0</v>
      </c>
      <c r="Q2043" s="134">
        <v>0</v>
      </c>
      <c r="R2043" s="134">
        <v>0</v>
      </c>
      <c r="S2043" s="134">
        <v>-1</v>
      </c>
      <c r="T2043" s="134">
        <v>0</v>
      </c>
      <c r="U2043" t="s">
        <v>481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-1</v>
      </c>
      <c r="AD2043">
        <v>0</v>
      </c>
      <c r="AE2043">
        <v>0</v>
      </c>
      <c r="AF2043">
        <v>0</v>
      </c>
      <c r="AG2043">
        <v>0</v>
      </c>
      <c r="AH2043">
        <v>0</v>
      </c>
      <c r="AI2043"/>
      <c r="AK2043" s="134">
        <v>0</v>
      </c>
      <c r="AM2043">
        <v>0</v>
      </c>
      <c r="AO2043">
        <v>0</v>
      </c>
      <c r="AP2043" t="s">
        <v>482</v>
      </c>
      <c r="AQ2043" t="s">
        <v>435</v>
      </c>
      <c r="AS2043">
        <v>0</v>
      </c>
      <c r="AT2043">
        <v>0</v>
      </c>
      <c r="AU2043">
        <v>2043</v>
      </c>
      <c r="AY2043">
        <v>0</v>
      </c>
      <c r="AZ2043">
        <v>0</v>
      </c>
      <c r="BA2043" t="s">
        <v>104</v>
      </c>
      <c r="BB2043">
        <v>8341</v>
      </c>
      <c r="BC2043">
        <v>0</v>
      </c>
      <c r="BD2043">
        <v>0</v>
      </c>
      <c r="BE2043">
        <v>0</v>
      </c>
      <c r="BF2043" s="134">
        <v>0</v>
      </c>
      <c r="BG2043" s="134">
        <v>0</v>
      </c>
      <c r="BH2043">
        <v>0</v>
      </c>
      <c r="BI2043">
        <v>0</v>
      </c>
      <c r="BJ2043">
        <v>0</v>
      </c>
      <c r="BK2043">
        <v>0</v>
      </c>
      <c r="BL2043">
        <v>0</v>
      </c>
      <c r="BM2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3" s="134">
        <f>Table_PortfolioResourcesYear1[[#This Row],[total Variable Cost]]-Table_PortfolioResourcesYear1[[#This Row],[Total_Cost]]</f>
        <v>0</v>
      </c>
      <c r="BO2043" s="134">
        <f>Table_PortfolioResourcesYear1[[#This Row],[Revenue]]-Table_PortfolioResourcesYear1[[#This Row],[total Variable Cost]]</f>
        <v>0</v>
      </c>
      <c r="BP2043" s="134" t="e">
        <f>(Table_PortfolioResourcesYear1[[#This Row],[Column2]]*1000)/(Table_PortfolioResourcesYear1[[#This Row],[Capacity]]*1000)</f>
        <v>#DIV/0!</v>
      </c>
      <c r="BQ2043" s="134">
        <f t="shared" si="31"/>
        <v>0</v>
      </c>
      <c r="BR2043" s="134" t="e">
        <f>Table_PortfolioResourcesYear1[[#This Row],[Revenue]]*1000/Table_PortfolioResourcesYear1[[#This Row],[Output_MWH_Primary]]</f>
        <v>#DIV/0!</v>
      </c>
      <c r="BS2043" s="134">
        <f>Table_PortfolioResourcesYear1[[#This Row],[Energy_Revenue]]-Table_PortfolioResourcesYear1[[#This Row],[total Variable Cost]]</f>
        <v>0</v>
      </c>
    </row>
    <row r="2044" spans="1:71" x14ac:dyDescent="0.35">
      <c r="A2044" t="s">
        <v>30</v>
      </c>
      <c r="B2044" t="s">
        <v>100</v>
      </c>
      <c r="C2044" t="s">
        <v>151</v>
      </c>
      <c r="D2044" t="s">
        <v>107</v>
      </c>
      <c r="E2044" t="s">
        <v>51</v>
      </c>
      <c r="F2044" t="s">
        <v>529</v>
      </c>
      <c r="G2044" t="s">
        <v>529</v>
      </c>
      <c r="H2044" s="134">
        <v>0</v>
      </c>
      <c r="I2044" s="134">
        <v>0</v>
      </c>
      <c r="J2044" s="134">
        <v>0</v>
      </c>
      <c r="K2044" s="134">
        <v>0</v>
      </c>
      <c r="L2044" s="134">
        <v>0</v>
      </c>
      <c r="M2044" s="134"/>
      <c r="N2044" s="134">
        <v>0</v>
      </c>
      <c r="O2044" s="134">
        <v>0</v>
      </c>
      <c r="P2044" s="134">
        <v>0</v>
      </c>
      <c r="Q2044" s="134">
        <v>0</v>
      </c>
      <c r="R2044" s="134">
        <v>0</v>
      </c>
      <c r="S2044" s="134">
        <v>-1</v>
      </c>
      <c r="T2044" s="134">
        <v>0</v>
      </c>
      <c r="U2044" t="s">
        <v>481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-1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/>
      <c r="AK2044" s="134">
        <v>0</v>
      </c>
      <c r="AM2044">
        <v>0</v>
      </c>
      <c r="AO2044">
        <v>0</v>
      </c>
      <c r="AP2044" t="s">
        <v>482</v>
      </c>
      <c r="AQ2044" t="s">
        <v>435</v>
      </c>
      <c r="AS2044">
        <v>0</v>
      </c>
      <c r="AT2044">
        <v>0</v>
      </c>
      <c r="AU2044">
        <v>2043</v>
      </c>
      <c r="AY2044">
        <v>0</v>
      </c>
      <c r="AZ2044">
        <v>0</v>
      </c>
      <c r="BA2044" t="s">
        <v>104</v>
      </c>
      <c r="BB2044">
        <v>8342</v>
      </c>
      <c r="BC2044">
        <v>0</v>
      </c>
      <c r="BD2044">
        <v>0</v>
      </c>
      <c r="BE2044">
        <v>0</v>
      </c>
      <c r="BF2044" s="134">
        <v>0</v>
      </c>
      <c r="BG2044" s="134">
        <v>0</v>
      </c>
      <c r="BH2044">
        <v>0</v>
      </c>
      <c r="BI2044">
        <v>0</v>
      </c>
      <c r="BJ2044">
        <v>0</v>
      </c>
      <c r="BK2044">
        <v>0</v>
      </c>
      <c r="BL2044">
        <v>0</v>
      </c>
      <c r="BM2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4" s="134">
        <f>Table_PortfolioResourcesYear1[[#This Row],[total Variable Cost]]-Table_PortfolioResourcesYear1[[#This Row],[Total_Cost]]</f>
        <v>0</v>
      </c>
      <c r="BO2044" s="134">
        <f>Table_PortfolioResourcesYear1[[#This Row],[Revenue]]-Table_PortfolioResourcesYear1[[#This Row],[total Variable Cost]]</f>
        <v>0</v>
      </c>
      <c r="BP2044" s="134" t="e">
        <f>(Table_PortfolioResourcesYear1[[#This Row],[Column2]]*1000)/(Table_PortfolioResourcesYear1[[#This Row],[Capacity]]*1000)</f>
        <v>#DIV/0!</v>
      </c>
      <c r="BQ2044" s="134">
        <f t="shared" si="31"/>
        <v>0</v>
      </c>
      <c r="BR2044" s="134" t="e">
        <f>Table_PortfolioResourcesYear1[[#This Row],[Revenue]]*1000/Table_PortfolioResourcesYear1[[#This Row],[Output_MWH_Primary]]</f>
        <v>#DIV/0!</v>
      </c>
      <c r="BS2044" s="134">
        <f>Table_PortfolioResourcesYear1[[#This Row],[Energy_Revenue]]-Table_PortfolioResourcesYear1[[#This Row],[total Variable Cost]]</f>
        <v>0</v>
      </c>
    </row>
    <row r="2045" spans="1:71" x14ac:dyDescent="0.35">
      <c r="A2045" t="s">
        <v>30</v>
      </c>
      <c r="B2045" t="s">
        <v>100</v>
      </c>
      <c r="C2045" t="s">
        <v>151</v>
      </c>
      <c r="D2045" t="s">
        <v>102</v>
      </c>
      <c r="E2045" t="s">
        <v>103</v>
      </c>
      <c r="F2045" t="s">
        <v>530</v>
      </c>
      <c r="G2045" t="s">
        <v>530</v>
      </c>
      <c r="H2045" s="134">
        <v>0</v>
      </c>
      <c r="I2045" s="134">
        <v>0</v>
      </c>
      <c r="J2045" s="134">
        <v>0</v>
      </c>
      <c r="K2045" s="134">
        <v>0</v>
      </c>
      <c r="L2045" s="134">
        <v>0</v>
      </c>
      <c r="M2045" s="134"/>
      <c r="N2045" s="134">
        <v>0</v>
      </c>
      <c r="O2045" s="134">
        <v>0</v>
      </c>
      <c r="P2045" s="134">
        <v>0</v>
      </c>
      <c r="Q2045" s="134">
        <v>0</v>
      </c>
      <c r="R2045" s="134">
        <v>0</v>
      </c>
      <c r="S2045" s="134">
        <v>-1</v>
      </c>
      <c r="T2045" s="134">
        <v>0</v>
      </c>
      <c r="U2045" t="s">
        <v>481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-1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/>
      <c r="AK2045" s="134">
        <v>0</v>
      </c>
      <c r="AM2045">
        <v>0</v>
      </c>
      <c r="AO2045">
        <v>0</v>
      </c>
      <c r="AP2045" t="s">
        <v>482</v>
      </c>
      <c r="AQ2045" t="s">
        <v>435</v>
      </c>
      <c r="AS2045">
        <v>0</v>
      </c>
      <c r="AT2045">
        <v>0</v>
      </c>
      <c r="AU2045">
        <v>2043</v>
      </c>
      <c r="AY2045">
        <v>0</v>
      </c>
      <c r="AZ2045">
        <v>0</v>
      </c>
      <c r="BA2045" t="s">
        <v>104</v>
      </c>
      <c r="BB2045">
        <v>8343</v>
      </c>
      <c r="BC2045">
        <v>0</v>
      </c>
      <c r="BD2045">
        <v>0</v>
      </c>
      <c r="BE2045">
        <v>0</v>
      </c>
      <c r="BF2045" s="134">
        <v>0</v>
      </c>
      <c r="BG2045" s="134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  <c r="BM2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5" s="134">
        <f>Table_PortfolioResourcesYear1[[#This Row],[total Variable Cost]]-Table_PortfolioResourcesYear1[[#This Row],[Total_Cost]]</f>
        <v>0</v>
      </c>
      <c r="BO2045" s="134">
        <f>Table_PortfolioResourcesYear1[[#This Row],[Revenue]]-Table_PortfolioResourcesYear1[[#This Row],[total Variable Cost]]</f>
        <v>0</v>
      </c>
      <c r="BP2045" s="134" t="e">
        <f>(Table_PortfolioResourcesYear1[[#This Row],[Column2]]*1000)/(Table_PortfolioResourcesYear1[[#This Row],[Capacity]]*1000)</f>
        <v>#DIV/0!</v>
      </c>
      <c r="BQ2045" s="134">
        <f t="shared" si="31"/>
        <v>0</v>
      </c>
      <c r="BR2045" s="134" t="e">
        <f>Table_PortfolioResourcesYear1[[#This Row],[Revenue]]*1000/Table_PortfolioResourcesYear1[[#This Row],[Output_MWH_Primary]]</f>
        <v>#DIV/0!</v>
      </c>
      <c r="BS2045" s="134">
        <f>Table_PortfolioResourcesYear1[[#This Row],[Energy_Revenue]]-Table_PortfolioResourcesYear1[[#This Row],[total Variable Cost]]</f>
        <v>0</v>
      </c>
    </row>
    <row r="2046" spans="1:71" x14ac:dyDescent="0.35">
      <c r="A2046" t="s">
        <v>30</v>
      </c>
      <c r="B2046" t="s">
        <v>100</v>
      </c>
      <c r="C2046" t="s">
        <v>151</v>
      </c>
      <c r="D2046" t="s">
        <v>107</v>
      </c>
      <c r="E2046" t="s">
        <v>51</v>
      </c>
      <c r="F2046" t="s">
        <v>530</v>
      </c>
      <c r="G2046" t="s">
        <v>530</v>
      </c>
      <c r="H2046" s="134">
        <v>0</v>
      </c>
      <c r="I2046" s="134">
        <v>0</v>
      </c>
      <c r="J2046" s="134">
        <v>0</v>
      </c>
      <c r="K2046" s="134">
        <v>0</v>
      </c>
      <c r="L2046" s="134">
        <v>0</v>
      </c>
      <c r="M2046" s="134"/>
      <c r="N2046" s="134">
        <v>0</v>
      </c>
      <c r="O2046" s="134">
        <v>0</v>
      </c>
      <c r="P2046" s="134">
        <v>0</v>
      </c>
      <c r="Q2046" s="134">
        <v>0</v>
      </c>
      <c r="R2046" s="134">
        <v>0</v>
      </c>
      <c r="S2046" s="134">
        <v>-1</v>
      </c>
      <c r="T2046" s="134">
        <v>0</v>
      </c>
      <c r="U2046" t="s">
        <v>481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-1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/>
      <c r="AK2046" s="134">
        <v>0</v>
      </c>
      <c r="AM2046">
        <v>0</v>
      </c>
      <c r="AO2046">
        <v>0</v>
      </c>
      <c r="AP2046" t="s">
        <v>482</v>
      </c>
      <c r="AQ2046" t="s">
        <v>435</v>
      </c>
      <c r="AS2046">
        <v>0</v>
      </c>
      <c r="AT2046">
        <v>0</v>
      </c>
      <c r="AU2046">
        <v>2043</v>
      </c>
      <c r="AY2046">
        <v>0</v>
      </c>
      <c r="AZ2046">
        <v>0</v>
      </c>
      <c r="BA2046" t="s">
        <v>104</v>
      </c>
      <c r="BB2046">
        <v>8344</v>
      </c>
      <c r="BC2046">
        <v>0</v>
      </c>
      <c r="BD2046">
        <v>0</v>
      </c>
      <c r="BE2046">
        <v>0</v>
      </c>
      <c r="BF2046" s="134">
        <v>0</v>
      </c>
      <c r="BG2046" s="134">
        <v>0</v>
      </c>
      <c r="BH2046">
        <v>0</v>
      </c>
      <c r="BI2046">
        <v>0</v>
      </c>
      <c r="BJ2046">
        <v>0</v>
      </c>
      <c r="BK2046">
        <v>0</v>
      </c>
      <c r="BL2046">
        <v>0</v>
      </c>
      <c r="BM2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6" s="134">
        <f>Table_PortfolioResourcesYear1[[#This Row],[total Variable Cost]]-Table_PortfolioResourcesYear1[[#This Row],[Total_Cost]]</f>
        <v>0</v>
      </c>
      <c r="BO2046" s="134">
        <f>Table_PortfolioResourcesYear1[[#This Row],[Revenue]]-Table_PortfolioResourcesYear1[[#This Row],[total Variable Cost]]</f>
        <v>0</v>
      </c>
      <c r="BP2046" s="134" t="e">
        <f>(Table_PortfolioResourcesYear1[[#This Row],[Column2]]*1000)/(Table_PortfolioResourcesYear1[[#This Row],[Capacity]]*1000)</f>
        <v>#DIV/0!</v>
      </c>
      <c r="BQ2046" s="134">
        <f t="shared" si="31"/>
        <v>0</v>
      </c>
      <c r="BR2046" s="134" t="e">
        <f>Table_PortfolioResourcesYear1[[#This Row],[Revenue]]*1000/Table_PortfolioResourcesYear1[[#This Row],[Output_MWH_Primary]]</f>
        <v>#DIV/0!</v>
      </c>
      <c r="BS2046" s="134">
        <f>Table_PortfolioResourcesYear1[[#This Row],[Energy_Revenue]]-Table_PortfolioResourcesYear1[[#This Row],[total Variable Cost]]</f>
        <v>0</v>
      </c>
    </row>
    <row r="2047" spans="1:71" x14ac:dyDescent="0.35">
      <c r="A2047" t="s">
        <v>30</v>
      </c>
      <c r="B2047" t="s">
        <v>100</v>
      </c>
      <c r="C2047" t="s">
        <v>151</v>
      </c>
      <c r="D2047" t="s">
        <v>102</v>
      </c>
      <c r="E2047" t="s">
        <v>103</v>
      </c>
      <c r="F2047" t="s">
        <v>531</v>
      </c>
      <c r="G2047" t="s">
        <v>532</v>
      </c>
      <c r="H2047" s="134">
        <v>10.828777313232422</v>
      </c>
      <c r="I2047" s="134">
        <v>45.005001068115234</v>
      </c>
      <c r="J2047" s="134">
        <v>10.828777313232422</v>
      </c>
      <c r="K2047" s="134">
        <v>94860.0859375</v>
      </c>
      <c r="L2047" s="134">
        <v>0</v>
      </c>
      <c r="M2047" s="134">
        <v>0</v>
      </c>
      <c r="N2047" s="134">
        <v>0</v>
      </c>
      <c r="O2047" s="134">
        <v>0</v>
      </c>
      <c r="P2047" s="134">
        <v>0</v>
      </c>
      <c r="Q2047" s="134">
        <v>0</v>
      </c>
      <c r="R2047" s="134">
        <v>0</v>
      </c>
      <c r="S2047" s="134">
        <v>-1</v>
      </c>
      <c r="T2047" s="134">
        <v>0</v>
      </c>
      <c r="U2047" t="s">
        <v>494</v>
      </c>
      <c r="V2047">
        <v>0</v>
      </c>
      <c r="W2047">
        <v>94860.0859375</v>
      </c>
      <c r="X2047">
        <v>0</v>
      </c>
      <c r="Y2047">
        <v>10.828777313232422</v>
      </c>
      <c r="Z2047">
        <v>3576.91162109375</v>
      </c>
      <c r="AA2047">
        <v>3576.91162109375</v>
      </c>
      <c r="AB2047">
        <v>0</v>
      </c>
      <c r="AC2047">
        <v>-1</v>
      </c>
      <c r="AD2047">
        <v>0</v>
      </c>
      <c r="AE2047">
        <v>0</v>
      </c>
      <c r="AF2047">
        <v>0</v>
      </c>
      <c r="AG2047">
        <v>365</v>
      </c>
      <c r="AH2047">
        <v>4383</v>
      </c>
      <c r="AI2047">
        <v>0.24061274528503418</v>
      </c>
      <c r="AJ2047">
        <v>37.707233428955078</v>
      </c>
      <c r="AK2047" s="134">
        <v>0</v>
      </c>
      <c r="AL2047">
        <v>0</v>
      </c>
      <c r="AM2047">
        <v>3576.91162109375</v>
      </c>
      <c r="AN2047">
        <v>37.707233428955078</v>
      </c>
      <c r="AO2047">
        <v>0</v>
      </c>
      <c r="AP2047" t="s">
        <v>533</v>
      </c>
      <c r="AQ2047" t="s">
        <v>504</v>
      </c>
      <c r="AS2047">
        <v>0</v>
      </c>
      <c r="AT2047">
        <v>0</v>
      </c>
      <c r="AU2047">
        <v>2043</v>
      </c>
      <c r="AY2047">
        <v>0</v>
      </c>
      <c r="AZ2047">
        <v>0</v>
      </c>
      <c r="BA2047" t="s">
        <v>104</v>
      </c>
      <c r="BB2047">
        <v>8345</v>
      </c>
      <c r="BC2047">
        <v>50</v>
      </c>
      <c r="BD2047">
        <v>34.176223754882813</v>
      </c>
      <c r="BE2047">
        <v>0</v>
      </c>
      <c r="BF2047" s="134">
        <v>94860.0859375</v>
      </c>
      <c r="BG2047" s="134">
        <v>0</v>
      </c>
      <c r="BH2047">
        <v>0</v>
      </c>
      <c r="BI2047">
        <v>0</v>
      </c>
      <c r="BJ2047">
        <v>0</v>
      </c>
      <c r="BK2047">
        <v>0</v>
      </c>
      <c r="BL2047">
        <v>0</v>
      </c>
      <c r="BM2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7" s="134">
        <f>Table_PortfolioResourcesYear1[[#This Row],[total Variable Cost]]-Table_PortfolioResourcesYear1[[#This Row],[Total_Cost]]</f>
        <v>0</v>
      </c>
      <c r="BO2047" s="134">
        <f>Table_PortfolioResourcesYear1[[#This Row],[Revenue]]-Table_PortfolioResourcesYear1[[#This Row],[total Variable Cost]]</f>
        <v>3576.91162109375</v>
      </c>
      <c r="BP2047" s="134">
        <f>(Table_PortfolioResourcesYear1[[#This Row],[Column2]]*1000)/(Table_PortfolioResourcesYear1[[#This Row],[Capacity]]*1000)</f>
        <v>79.478092127585583</v>
      </c>
      <c r="BQ2047" s="134">
        <f t="shared" si="31"/>
        <v>0</v>
      </c>
      <c r="BR2047" s="134">
        <f>Table_PortfolioResourcesYear1[[#This Row],[Revenue]]*1000/Table_PortfolioResourcesYear1[[#This Row],[Output_MWH_Primary]]</f>
        <v>37.707235722413877</v>
      </c>
      <c r="BS2047" s="134">
        <f>Table_PortfolioResourcesYear1[[#This Row],[Energy_Revenue]]-Table_PortfolioResourcesYear1[[#This Row],[total Variable Cost]]</f>
        <v>3576.91162109375</v>
      </c>
    </row>
    <row r="2048" spans="1:71" x14ac:dyDescent="0.35">
      <c r="A2048" t="s">
        <v>30</v>
      </c>
      <c r="B2048" t="s">
        <v>100</v>
      </c>
      <c r="C2048" t="s">
        <v>151</v>
      </c>
      <c r="D2048" t="s">
        <v>107</v>
      </c>
      <c r="E2048" t="s">
        <v>51</v>
      </c>
      <c r="F2048" t="s">
        <v>531</v>
      </c>
      <c r="G2048" t="s">
        <v>532</v>
      </c>
      <c r="H2048" s="134">
        <v>10.828777313232422</v>
      </c>
      <c r="I2048" s="134">
        <v>45.005001068115234</v>
      </c>
      <c r="J2048" s="134">
        <v>10.828777313232422</v>
      </c>
      <c r="K2048" s="134">
        <v>94860.0859375</v>
      </c>
      <c r="L2048" s="134">
        <v>0</v>
      </c>
      <c r="M2048" s="134">
        <v>0</v>
      </c>
      <c r="N2048" s="134">
        <v>0</v>
      </c>
      <c r="O2048" s="134">
        <v>0</v>
      </c>
      <c r="P2048" s="134">
        <v>0</v>
      </c>
      <c r="Q2048" s="134">
        <v>0</v>
      </c>
      <c r="R2048" s="134">
        <v>0</v>
      </c>
      <c r="S2048" s="134">
        <v>-1</v>
      </c>
      <c r="T2048" s="134">
        <v>0</v>
      </c>
      <c r="U2048" t="s">
        <v>494</v>
      </c>
      <c r="V2048">
        <v>0</v>
      </c>
      <c r="W2048">
        <v>94860.0859375</v>
      </c>
      <c r="X2048">
        <v>0</v>
      </c>
      <c r="Y2048">
        <v>10.828777313232422</v>
      </c>
      <c r="Z2048">
        <v>3576.91162109375</v>
      </c>
      <c r="AA2048">
        <v>3576.91162109375</v>
      </c>
      <c r="AB2048">
        <v>0</v>
      </c>
      <c r="AC2048">
        <v>-1</v>
      </c>
      <c r="AD2048">
        <v>0</v>
      </c>
      <c r="AE2048">
        <v>0</v>
      </c>
      <c r="AF2048">
        <v>0</v>
      </c>
      <c r="AG2048">
        <v>365</v>
      </c>
      <c r="AH2048">
        <v>4383</v>
      </c>
      <c r="AI2048">
        <v>0.24061274528503418</v>
      </c>
      <c r="AJ2048">
        <v>37.707233428955078</v>
      </c>
      <c r="AK2048" s="134">
        <v>0</v>
      </c>
      <c r="AL2048">
        <v>0</v>
      </c>
      <c r="AM2048">
        <v>3576.91162109375</v>
      </c>
      <c r="AN2048">
        <v>37.707233428955078</v>
      </c>
      <c r="AO2048">
        <v>0</v>
      </c>
      <c r="AP2048" t="s">
        <v>533</v>
      </c>
      <c r="AQ2048" t="s">
        <v>504</v>
      </c>
      <c r="AS2048">
        <v>0</v>
      </c>
      <c r="AT2048">
        <v>0</v>
      </c>
      <c r="AU2048">
        <v>2043</v>
      </c>
      <c r="AY2048">
        <v>0</v>
      </c>
      <c r="AZ2048">
        <v>0</v>
      </c>
      <c r="BA2048" t="s">
        <v>104</v>
      </c>
      <c r="BB2048">
        <v>8346</v>
      </c>
      <c r="BC2048">
        <v>50</v>
      </c>
      <c r="BD2048">
        <v>34.176223754882813</v>
      </c>
      <c r="BE2048">
        <v>0</v>
      </c>
      <c r="BF2048" s="134">
        <v>94860.0859375</v>
      </c>
      <c r="BG2048" s="134">
        <v>0</v>
      </c>
      <c r="BH2048">
        <v>0</v>
      </c>
      <c r="BI2048">
        <v>0</v>
      </c>
      <c r="BJ2048">
        <v>0</v>
      </c>
      <c r="BK2048">
        <v>0</v>
      </c>
      <c r="BL2048">
        <v>0</v>
      </c>
      <c r="BM2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8" s="134">
        <f>Table_PortfolioResourcesYear1[[#This Row],[total Variable Cost]]-Table_PortfolioResourcesYear1[[#This Row],[Total_Cost]]</f>
        <v>0</v>
      </c>
      <c r="BO2048" s="134">
        <f>Table_PortfolioResourcesYear1[[#This Row],[Revenue]]-Table_PortfolioResourcesYear1[[#This Row],[total Variable Cost]]</f>
        <v>3576.91162109375</v>
      </c>
      <c r="BP2048" s="134">
        <f>(Table_PortfolioResourcesYear1[[#This Row],[Column2]]*1000)/(Table_PortfolioResourcesYear1[[#This Row],[Capacity]]*1000)</f>
        <v>79.478092127585583</v>
      </c>
      <c r="BQ2048" s="134">
        <f t="shared" si="31"/>
        <v>0</v>
      </c>
      <c r="BR2048" s="134">
        <f>Table_PortfolioResourcesYear1[[#This Row],[Revenue]]*1000/Table_PortfolioResourcesYear1[[#This Row],[Output_MWH_Primary]]</f>
        <v>37.707235722413877</v>
      </c>
      <c r="BS2048" s="134">
        <f>Table_PortfolioResourcesYear1[[#This Row],[Energy_Revenue]]-Table_PortfolioResourcesYear1[[#This Row],[total Variable Cost]]</f>
        <v>3576.91162109375</v>
      </c>
    </row>
    <row r="2049" spans="1:71" x14ac:dyDescent="0.35">
      <c r="A2049" t="s">
        <v>30</v>
      </c>
      <c r="B2049" t="s">
        <v>100</v>
      </c>
      <c r="C2049" t="s">
        <v>151</v>
      </c>
      <c r="D2049" t="s">
        <v>102</v>
      </c>
      <c r="E2049" t="s">
        <v>103</v>
      </c>
      <c r="F2049" t="s">
        <v>534</v>
      </c>
      <c r="G2049" t="s">
        <v>535</v>
      </c>
      <c r="H2049" s="134">
        <v>16.355430603027344</v>
      </c>
      <c r="I2049" s="134">
        <v>67.845001220703125</v>
      </c>
      <c r="J2049" s="134">
        <v>16.355430603027344</v>
      </c>
      <c r="K2049" s="134">
        <v>143273.578125</v>
      </c>
      <c r="L2049" s="134">
        <v>0</v>
      </c>
      <c r="M2049" s="134">
        <v>0</v>
      </c>
      <c r="N2049" s="134">
        <v>0</v>
      </c>
      <c r="O2049" s="134">
        <v>0</v>
      </c>
      <c r="P2049" s="134">
        <v>0</v>
      </c>
      <c r="Q2049" s="134">
        <v>0</v>
      </c>
      <c r="R2049" s="134">
        <v>0</v>
      </c>
      <c r="S2049" s="134">
        <v>-1</v>
      </c>
      <c r="T2049" s="134">
        <v>0</v>
      </c>
      <c r="U2049" t="s">
        <v>494</v>
      </c>
      <c r="V2049">
        <v>0</v>
      </c>
      <c r="W2049">
        <v>143273.578125</v>
      </c>
      <c r="X2049">
        <v>0</v>
      </c>
      <c r="Y2049">
        <v>16.355430603027344</v>
      </c>
      <c r="Z2049">
        <v>5384.32666015625</v>
      </c>
      <c r="AA2049">
        <v>5384.32666015625</v>
      </c>
      <c r="AB2049">
        <v>0</v>
      </c>
      <c r="AC2049">
        <v>-1</v>
      </c>
      <c r="AD2049">
        <v>0</v>
      </c>
      <c r="AE2049">
        <v>0</v>
      </c>
      <c r="AF2049">
        <v>0</v>
      </c>
      <c r="AG2049">
        <v>365</v>
      </c>
      <c r="AH2049">
        <v>4374</v>
      </c>
      <c r="AI2049">
        <v>0.24107055366039276</v>
      </c>
      <c r="AJ2049">
        <v>37.580738067626953</v>
      </c>
      <c r="AK2049" s="134">
        <v>0</v>
      </c>
      <c r="AL2049">
        <v>0</v>
      </c>
      <c r="AM2049">
        <v>5384.32666015625</v>
      </c>
      <c r="AN2049">
        <v>37.580738067626953</v>
      </c>
      <c r="AO2049">
        <v>0</v>
      </c>
      <c r="AP2049" t="s">
        <v>536</v>
      </c>
      <c r="AQ2049" t="s">
        <v>504</v>
      </c>
      <c r="AS2049">
        <v>0</v>
      </c>
      <c r="AT2049">
        <v>0</v>
      </c>
      <c r="AU2049">
        <v>2043</v>
      </c>
      <c r="AY2049">
        <v>0</v>
      </c>
      <c r="AZ2049">
        <v>0</v>
      </c>
      <c r="BA2049" t="s">
        <v>104</v>
      </c>
      <c r="BB2049">
        <v>8347</v>
      </c>
      <c r="BC2049">
        <v>75</v>
      </c>
      <c r="BD2049">
        <v>51.489566802978516</v>
      </c>
      <c r="BE2049">
        <v>0</v>
      </c>
      <c r="BF2049" s="134">
        <v>143273.578125</v>
      </c>
      <c r="BG2049" s="134">
        <v>0</v>
      </c>
      <c r="BH2049">
        <v>0</v>
      </c>
      <c r="BI2049">
        <v>0</v>
      </c>
      <c r="BJ2049">
        <v>0</v>
      </c>
      <c r="BK2049">
        <v>0</v>
      </c>
      <c r="BL2049">
        <v>0</v>
      </c>
      <c r="BM2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9" s="134">
        <f>Table_PortfolioResourcesYear1[[#This Row],[total Variable Cost]]-Table_PortfolioResourcesYear1[[#This Row],[Total_Cost]]</f>
        <v>0</v>
      </c>
      <c r="BO2049" s="134">
        <f>Table_PortfolioResourcesYear1[[#This Row],[Revenue]]-Table_PortfolioResourcesYear1[[#This Row],[total Variable Cost]]</f>
        <v>5384.32666015625</v>
      </c>
      <c r="BP2049" s="134">
        <f>(Table_PortfolioResourcesYear1[[#This Row],[Column2]]*1000)/(Table_PortfolioResourcesYear1[[#This Row],[Capacity]]*1000)</f>
        <v>79.362172058052892</v>
      </c>
      <c r="BQ2049" s="134">
        <f t="shared" si="31"/>
        <v>0</v>
      </c>
      <c r="BR2049" s="134">
        <f>Table_PortfolioResourcesYear1[[#This Row],[Revenue]]*1000/Table_PortfolioResourcesYear1[[#This Row],[Output_MWH_Primary]]</f>
        <v>37.580737011109321</v>
      </c>
      <c r="BS2049" s="134">
        <f>Table_PortfolioResourcesYear1[[#This Row],[Energy_Revenue]]-Table_PortfolioResourcesYear1[[#This Row],[total Variable Cost]]</f>
        <v>5384.32666015625</v>
      </c>
    </row>
    <row r="2050" spans="1:71" x14ac:dyDescent="0.35">
      <c r="A2050" t="s">
        <v>30</v>
      </c>
      <c r="B2050" t="s">
        <v>100</v>
      </c>
      <c r="C2050" t="s">
        <v>151</v>
      </c>
      <c r="D2050" t="s">
        <v>107</v>
      </c>
      <c r="E2050" t="s">
        <v>51</v>
      </c>
      <c r="F2050" t="s">
        <v>534</v>
      </c>
      <c r="G2050" t="s">
        <v>535</v>
      </c>
      <c r="H2050" s="134">
        <v>16.355430603027344</v>
      </c>
      <c r="I2050" s="134">
        <v>67.845001220703125</v>
      </c>
      <c r="J2050" s="134">
        <v>16.355430603027344</v>
      </c>
      <c r="K2050" s="134">
        <v>143273.578125</v>
      </c>
      <c r="L2050" s="134">
        <v>0</v>
      </c>
      <c r="M2050" s="134">
        <v>0</v>
      </c>
      <c r="N2050" s="134">
        <v>0</v>
      </c>
      <c r="O2050" s="134">
        <v>0</v>
      </c>
      <c r="P2050" s="134">
        <v>0</v>
      </c>
      <c r="Q2050" s="134">
        <v>0</v>
      </c>
      <c r="R2050" s="134">
        <v>0</v>
      </c>
      <c r="S2050" s="134">
        <v>-1</v>
      </c>
      <c r="T2050" s="134">
        <v>0</v>
      </c>
      <c r="U2050" t="s">
        <v>494</v>
      </c>
      <c r="V2050">
        <v>0</v>
      </c>
      <c r="W2050">
        <v>143273.578125</v>
      </c>
      <c r="X2050">
        <v>0</v>
      </c>
      <c r="Y2050">
        <v>16.355430603027344</v>
      </c>
      <c r="Z2050">
        <v>5384.32666015625</v>
      </c>
      <c r="AA2050">
        <v>5384.32666015625</v>
      </c>
      <c r="AB2050">
        <v>0</v>
      </c>
      <c r="AC2050">
        <v>-1</v>
      </c>
      <c r="AD2050">
        <v>0</v>
      </c>
      <c r="AE2050">
        <v>0</v>
      </c>
      <c r="AF2050">
        <v>0</v>
      </c>
      <c r="AG2050">
        <v>365</v>
      </c>
      <c r="AH2050">
        <v>4374</v>
      </c>
      <c r="AI2050">
        <v>0.24107055366039276</v>
      </c>
      <c r="AJ2050">
        <v>37.580738067626953</v>
      </c>
      <c r="AK2050" s="134">
        <v>0</v>
      </c>
      <c r="AL2050">
        <v>0</v>
      </c>
      <c r="AM2050">
        <v>5384.32666015625</v>
      </c>
      <c r="AN2050">
        <v>37.580738067626953</v>
      </c>
      <c r="AO2050">
        <v>0</v>
      </c>
      <c r="AP2050" t="s">
        <v>536</v>
      </c>
      <c r="AQ2050" t="s">
        <v>504</v>
      </c>
      <c r="AS2050">
        <v>0</v>
      </c>
      <c r="AT2050">
        <v>0</v>
      </c>
      <c r="AU2050">
        <v>2043</v>
      </c>
      <c r="AY2050">
        <v>0</v>
      </c>
      <c r="AZ2050">
        <v>0</v>
      </c>
      <c r="BA2050" t="s">
        <v>104</v>
      </c>
      <c r="BB2050">
        <v>8348</v>
      </c>
      <c r="BC2050">
        <v>75</v>
      </c>
      <c r="BD2050">
        <v>51.489566802978516</v>
      </c>
      <c r="BE2050">
        <v>0</v>
      </c>
      <c r="BF2050" s="134">
        <v>143273.578125</v>
      </c>
      <c r="BG2050" s="134">
        <v>0</v>
      </c>
      <c r="BH2050">
        <v>0</v>
      </c>
      <c r="BI2050">
        <v>0</v>
      </c>
      <c r="BJ2050">
        <v>0</v>
      </c>
      <c r="BK2050">
        <v>0</v>
      </c>
      <c r="BL2050">
        <v>0</v>
      </c>
      <c r="BM2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0" s="134">
        <f>Table_PortfolioResourcesYear1[[#This Row],[total Variable Cost]]-Table_PortfolioResourcesYear1[[#This Row],[Total_Cost]]</f>
        <v>0</v>
      </c>
      <c r="BO2050" s="134">
        <f>Table_PortfolioResourcesYear1[[#This Row],[Revenue]]-Table_PortfolioResourcesYear1[[#This Row],[total Variable Cost]]</f>
        <v>5384.32666015625</v>
      </c>
      <c r="BP2050" s="134">
        <f>(Table_PortfolioResourcesYear1[[#This Row],[Column2]]*1000)/(Table_PortfolioResourcesYear1[[#This Row],[Capacity]]*1000)</f>
        <v>79.362172058052892</v>
      </c>
      <c r="BQ2050" s="134">
        <f t="shared" ref="BQ2050:BQ2113" si="32">BV2050/200000</f>
        <v>0</v>
      </c>
      <c r="BR2050" s="134">
        <f>Table_PortfolioResourcesYear1[[#This Row],[Revenue]]*1000/Table_PortfolioResourcesYear1[[#This Row],[Output_MWH_Primary]]</f>
        <v>37.580737011109321</v>
      </c>
      <c r="BS2050" s="134">
        <f>Table_PortfolioResourcesYear1[[#This Row],[Energy_Revenue]]-Table_PortfolioResourcesYear1[[#This Row],[total Variable Cost]]</f>
        <v>5384.32666015625</v>
      </c>
    </row>
    <row r="2051" spans="1:71" x14ac:dyDescent="0.35">
      <c r="A2051" t="s">
        <v>30</v>
      </c>
      <c r="B2051" t="s">
        <v>100</v>
      </c>
      <c r="C2051" t="s">
        <v>151</v>
      </c>
      <c r="D2051" t="s">
        <v>102</v>
      </c>
      <c r="E2051" t="s">
        <v>103</v>
      </c>
      <c r="F2051" t="s">
        <v>537</v>
      </c>
      <c r="G2051" t="s">
        <v>538</v>
      </c>
      <c r="H2051" s="134">
        <v>43.353584289550781</v>
      </c>
      <c r="I2051" s="134">
        <v>180.91999816894531</v>
      </c>
      <c r="J2051" s="134">
        <v>43.353584289550781</v>
      </c>
      <c r="K2051" s="134">
        <v>379777.375</v>
      </c>
      <c r="L2051" s="134">
        <v>0</v>
      </c>
      <c r="M2051" s="134">
        <v>0</v>
      </c>
      <c r="N2051" s="134">
        <v>0</v>
      </c>
      <c r="O2051" s="134">
        <v>0</v>
      </c>
      <c r="P2051" s="134">
        <v>0</v>
      </c>
      <c r="Q2051" s="134">
        <v>0</v>
      </c>
      <c r="R2051" s="134">
        <v>0</v>
      </c>
      <c r="S2051" s="134">
        <v>-1</v>
      </c>
      <c r="T2051" s="134">
        <v>0</v>
      </c>
      <c r="U2051" t="s">
        <v>494</v>
      </c>
      <c r="V2051">
        <v>0</v>
      </c>
      <c r="W2051">
        <v>379777.375</v>
      </c>
      <c r="X2051">
        <v>0</v>
      </c>
      <c r="Y2051">
        <v>43.353584289550781</v>
      </c>
      <c r="Z2051">
        <v>14326.6669921875</v>
      </c>
      <c r="AA2051">
        <v>14326.6669921875</v>
      </c>
      <c r="AB2051">
        <v>0</v>
      </c>
      <c r="AC2051">
        <v>-1</v>
      </c>
      <c r="AD2051">
        <v>0</v>
      </c>
      <c r="AE2051">
        <v>0</v>
      </c>
      <c r="AF2051">
        <v>0</v>
      </c>
      <c r="AG2051">
        <v>365</v>
      </c>
      <c r="AH2051">
        <v>4395</v>
      </c>
      <c r="AI2051">
        <v>0.23962846398353577</v>
      </c>
      <c r="AJ2051">
        <v>37.723854064941406</v>
      </c>
      <c r="AK2051" s="134">
        <v>0</v>
      </c>
      <c r="AL2051">
        <v>0</v>
      </c>
      <c r="AM2051">
        <v>14326.6669921875</v>
      </c>
      <c r="AN2051">
        <v>37.723854064941406</v>
      </c>
      <c r="AO2051">
        <v>0</v>
      </c>
      <c r="AP2051" t="s">
        <v>539</v>
      </c>
      <c r="AQ2051" t="s">
        <v>504</v>
      </c>
      <c r="AS2051">
        <v>0</v>
      </c>
      <c r="AT2051">
        <v>0</v>
      </c>
      <c r="AU2051">
        <v>2043</v>
      </c>
      <c r="AY2051">
        <v>0</v>
      </c>
      <c r="AZ2051">
        <v>0</v>
      </c>
      <c r="BA2051" t="s">
        <v>104</v>
      </c>
      <c r="BB2051">
        <v>8349</v>
      </c>
      <c r="BC2051">
        <v>200</v>
      </c>
      <c r="BD2051">
        <v>137.56642150878906</v>
      </c>
      <c r="BE2051">
        <v>0</v>
      </c>
      <c r="BF2051" s="134">
        <v>379777.375</v>
      </c>
      <c r="BG2051" s="134">
        <v>0</v>
      </c>
      <c r="BH2051">
        <v>0</v>
      </c>
      <c r="BI2051">
        <v>0</v>
      </c>
      <c r="BJ2051">
        <v>0</v>
      </c>
      <c r="BK2051">
        <v>0</v>
      </c>
      <c r="BL2051">
        <v>0</v>
      </c>
      <c r="BM2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1" s="134">
        <f>Table_PortfolioResourcesYear1[[#This Row],[total Variable Cost]]-Table_PortfolioResourcesYear1[[#This Row],[Total_Cost]]</f>
        <v>0</v>
      </c>
      <c r="BO2051" s="134">
        <f>Table_PortfolioResourcesYear1[[#This Row],[Revenue]]-Table_PortfolioResourcesYear1[[#This Row],[total Variable Cost]]</f>
        <v>14326.6669921875</v>
      </c>
      <c r="BP2051" s="134">
        <f>(Table_PortfolioResourcesYear1[[#This Row],[Column2]]*1000)/(Table_PortfolioResourcesYear1[[#This Row],[Capacity]]*1000)</f>
        <v>79.187857269427354</v>
      </c>
      <c r="BQ2051" s="134">
        <f t="shared" si="32"/>
        <v>0</v>
      </c>
      <c r="BR2051" s="134">
        <f>Table_PortfolioResourcesYear1[[#This Row],[Revenue]]*1000/Table_PortfolioResourcesYear1[[#This Row],[Output_MWH_Primary]]</f>
        <v>37.723855962160727</v>
      </c>
      <c r="BS2051" s="134">
        <f>Table_PortfolioResourcesYear1[[#This Row],[Energy_Revenue]]-Table_PortfolioResourcesYear1[[#This Row],[total Variable Cost]]</f>
        <v>14326.6669921875</v>
      </c>
    </row>
    <row r="2052" spans="1:71" x14ac:dyDescent="0.35">
      <c r="A2052" t="s">
        <v>30</v>
      </c>
      <c r="B2052" t="s">
        <v>100</v>
      </c>
      <c r="C2052" t="s">
        <v>151</v>
      </c>
      <c r="D2052" t="s">
        <v>107</v>
      </c>
      <c r="E2052" t="s">
        <v>51</v>
      </c>
      <c r="F2052" t="s">
        <v>537</v>
      </c>
      <c r="G2052" t="s">
        <v>538</v>
      </c>
      <c r="H2052" s="134">
        <v>43.353584289550781</v>
      </c>
      <c r="I2052" s="134">
        <v>180.91999816894531</v>
      </c>
      <c r="J2052" s="134">
        <v>43.353584289550781</v>
      </c>
      <c r="K2052" s="134">
        <v>379777.375</v>
      </c>
      <c r="L2052" s="134">
        <v>0</v>
      </c>
      <c r="M2052" s="134">
        <v>0</v>
      </c>
      <c r="N2052" s="134">
        <v>0</v>
      </c>
      <c r="O2052" s="134">
        <v>0</v>
      </c>
      <c r="P2052" s="134">
        <v>0</v>
      </c>
      <c r="Q2052" s="134">
        <v>0</v>
      </c>
      <c r="R2052" s="134">
        <v>0</v>
      </c>
      <c r="S2052" s="134">
        <v>-1</v>
      </c>
      <c r="T2052" s="134">
        <v>0</v>
      </c>
      <c r="U2052" t="s">
        <v>494</v>
      </c>
      <c r="V2052">
        <v>0</v>
      </c>
      <c r="W2052">
        <v>379777.375</v>
      </c>
      <c r="X2052">
        <v>0</v>
      </c>
      <c r="Y2052">
        <v>43.353584289550781</v>
      </c>
      <c r="Z2052">
        <v>14326.6669921875</v>
      </c>
      <c r="AA2052">
        <v>14326.6669921875</v>
      </c>
      <c r="AB2052">
        <v>0</v>
      </c>
      <c r="AC2052">
        <v>-1</v>
      </c>
      <c r="AD2052">
        <v>0</v>
      </c>
      <c r="AE2052">
        <v>0</v>
      </c>
      <c r="AF2052">
        <v>0</v>
      </c>
      <c r="AG2052">
        <v>365</v>
      </c>
      <c r="AH2052">
        <v>4395</v>
      </c>
      <c r="AI2052">
        <v>0.23962846398353577</v>
      </c>
      <c r="AJ2052">
        <v>37.723854064941406</v>
      </c>
      <c r="AK2052" s="134">
        <v>0</v>
      </c>
      <c r="AL2052">
        <v>0</v>
      </c>
      <c r="AM2052">
        <v>14326.6669921875</v>
      </c>
      <c r="AN2052">
        <v>37.723854064941406</v>
      </c>
      <c r="AO2052">
        <v>0</v>
      </c>
      <c r="AP2052" t="s">
        <v>539</v>
      </c>
      <c r="AQ2052" t="s">
        <v>504</v>
      </c>
      <c r="AS2052">
        <v>0</v>
      </c>
      <c r="AT2052">
        <v>0</v>
      </c>
      <c r="AU2052">
        <v>2043</v>
      </c>
      <c r="AY2052">
        <v>0</v>
      </c>
      <c r="AZ2052">
        <v>0</v>
      </c>
      <c r="BA2052" t="s">
        <v>104</v>
      </c>
      <c r="BB2052">
        <v>8350</v>
      </c>
      <c r="BC2052">
        <v>200</v>
      </c>
      <c r="BD2052">
        <v>137.56642150878906</v>
      </c>
      <c r="BE2052">
        <v>0</v>
      </c>
      <c r="BF2052" s="134">
        <v>379777.375</v>
      </c>
      <c r="BG2052" s="134">
        <v>0</v>
      </c>
      <c r="BH2052">
        <v>0</v>
      </c>
      <c r="BI2052">
        <v>0</v>
      </c>
      <c r="BJ2052">
        <v>0</v>
      </c>
      <c r="BK2052">
        <v>0</v>
      </c>
      <c r="BL2052">
        <v>0</v>
      </c>
      <c r="BM2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2" s="134">
        <f>Table_PortfolioResourcesYear1[[#This Row],[total Variable Cost]]-Table_PortfolioResourcesYear1[[#This Row],[Total_Cost]]</f>
        <v>0</v>
      </c>
      <c r="BO2052" s="134">
        <f>Table_PortfolioResourcesYear1[[#This Row],[Revenue]]-Table_PortfolioResourcesYear1[[#This Row],[total Variable Cost]]</f>
        <v>14326.6669921875</v>
      </c>
      <c r="BP2052" s="134">
        <f>(Table_PortfolioResourcesYear1[[#This Row],[Column2]]*1000)/(Table_PortfolioResourcesYear1[[#This Row],[Capacity]]*1000)</f>
        <v>79.187857269427354</v>
      </c>
      <c r="BQ2052" s="134">
        <f t="shared" si="32"/>
        <v>0</v>
      </c>
      <c r="BR2052" s="134">
        <f>Table_PortfolioResourcesYear1[[#This Row],[Revenue]]*1000/Table_PortfolioResourcesYear1[[#This Row],[Output_MWH_Primary]]</f>
        <v>37.723855962160727</v>
      </c>
      <c r="BS2052" s="134">
        <f>Table_PortfolioResourcesYear1[[#This Row],[Energy_Revenue]]-Table_PortfolioResourcesYear1[[#This Row],[total Variable Cost]]</f>
        <v>14326.6669921875</v>
      </c>
    </row>
    <row r="2053" spans="1:71" x14ac:dyDescent="0.35">
      <c r="A2053" t="s">
        <v>30</v>
      </c>
      <c r="B2053" t="s">
        <v>100</v>
      </c>
      <c r="C2053" t="s">
        <v>151</v>
      </c>
      <c r="D2053" t="s">
        <v>102</v>
      </c>
      <c r="E2053" t="s">
        <v>103</v>
      </c>
      <c r="F2053" t="s">
        <v>540</v>
      </c>
      <c r="G2053" t="s">
        <v>541</v>
      </c>
      <c r="H2053" s="134">
        <v>10.877148628234863</v>
      </c>
      <c r="I2053" s="134">
        <v>45.229999542236328</v>
      </c>
      <c r="J2053" s="134">
        <v>10.877148628234863</v>
      </c>
      <c r="K2053" s="134">
        <v>95283.828125</v>
      </c>
      <c r="L2053" s="134">
        <v>0</v>
      </c>
      <c r="M2053" s="134">
        <v>0</v>
      </c>
      <c r="N2053" s="134">
        <v>0</v>
      </c>
      <c r="O2053" s="134">
        <v>0</v>
      </c>
      <c r="P2053" s="134">
        <v>0</v>
      </c>
      <c r="Q2053" s="134">
        <v>0</v>
      </c>
      <c r="R2053" s="134">
        <v>0</v>
      </c>
      <c r="S2053" s="134">
        <v>-1</v>
      </c>
      <c r="T2053" s="134">
        <v>0</v>
      </c>
      <c r="U2053" t="s">
        <v>494</v>
      </c>
      <c r="V2053">
        <v>0</v>
      </c>
      <c r="W2053">
        <v>95283.828125</v>
      </c>
      <c r="X2053">
        <v>0</v>
      </c>
      <c r="Y2053">
        <v>10.877148628234863</v>
      </c>
      <c r="Z2053">
        <v>3550.8486328125</v>
      </c>
      <c r="AA2053">
        <v>3550.8486328125</v>
      </c>
      <c r="AB2053">
        <v>0</v>
      </c>
      <c r="AC2053">
        <v>-1</v>
      </c>
      <c r="AD2053">
        <v>0</v>
      </c>
      <c r="AE2053">
        <v>0</v>
      </c>
      <c r="AF2053">
        <v>0</v>
      </c>
      <c r="AG2053">
        <v>365</v>
      </c>
      <c r="AH2053">
        <v>4344</v>
      </c>
      <c r="AI2053">
        <v>0.24048528075218201</v>
      </c>
      <c r="AJ2053">
        <v>37.266017913818359</v>
      </c>
      <c r="AK2053" s="134">
        <v>0</v>
      </c>
      <c r="AL2053">
        <v>0</v>
      </c>
      <c r="AM2053">
        <v>3550.8486328125</v>
      </c>
      <c r="AN2053">
        <v>37.266017913818359</v>
      </c>
      <c r="AO2053">
        <v>0</v>
      </c>
      <c r="AP2053" t="s">
        <v>542</v>
      </c>
      <c r="AQ2053" t="s">
        <v>504</v>
      </c>
      <c r="AS2053">
        <v>0</v>
      </c>
      <c r="AT2053">
        <v>0</v>
      </c>
      <c r="AU2053">
        <v>2043</v>
      </c>
      <c r="AY2053">
        <v>0</v>
      </c>
      <c r="AZ2053">
        <v>0</v>
      </c>
      <c r="BA2053" t="s">
        <v>104</v>
      </c>
      <c r="BB2053">
        <v>8351</v>
      </c>
      <c r="BC2053">
        <v>50</v>
      </c>
      <c r="BD2053">
        <v>34.352851867675781</v>
      </c>
      <c r="BE2053">
        <v>0</v>
      </c>
      <c r="BF2053" s="134">
        <v>95283.828125</v>
      </c>
      <c r="BG2053" s="134">
        <v>0</v>
      </c>
      <c r="BH2053">
        <v>0</v>
      </c>
      <c r="BI2053">
        <v>0</v>
      </c>
      <c r="BJ2053">
        <v>0</v>
      </c>
      <c r="BK2053">
        <v>0</v>
      </c>
      <c r="BL2053">
        <v>0</v>
      </c>
      <c r="BM2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3" s="134">
        <f>Table_PortfolioResourcesYear1[[#This Row],[total Variable Cost]]-Table_PortfolioResourcesYear1[[#This Row],[Total_Cost]]</f>
        <v>0</v>
      </c>
      <c r="BO2053" s="134">
        <f>Table_PortfolioResourcesYear1[[#This Row],[Revenue]]-Table_PortfolioResourcesYear1[[#This Row],[total Variable Cost]]</f>
        <v>3550.8486328125</v>
      </c>
      <c r="BP2053" s="134">
        <f>(Table_PortfolioResourcesYear1[[#This Row],[Column2]]*1000)/(Table_PortfolioResourcesYear1[[#This Row],[Capacity]]*1000)</f>
        <v>78.506492786865365</v>
      </c>
      <c r="BQ2053" s="134">
        <f t="shared" si="32"/>
        <v>0</v>
      </c>
      <c r="BR2053" s="134">
        <f>Table_PortfolioResourcesYear1[[#This Row],[Revenue]]*1000/Table_PortfolioResourcesYear1[[#This Row],[Output_MWH_Primary]]</f>
        <v>37.266015678486887</v>
      </c>
      <c r="BS2053" s="134">
        <f>Table_PortfolioResourcesYear1[[#This Row],[Energy_Revenue]]-Table_PortfolioResourcesYear1[[#This Row],[total Variable Cost]]</f>
        <v>3550.8486328125</v>
      </c>
    </row>
    <row r="2054" spans="1:71" x14ac:dyDescent="0.35">
      <c r="A2054" t="s">
        <v>30</v>
      </c>
      <c r="B2054" t="s">
        <v>100</v>
      </c>
      <c r="C2054" t="s">
        <v>151</v>
      </c>
      <c r="D2054" t="s">
        <v>107</v>
      </c>
      <c r="E2054" t="s">
        <v>51</v>
      </c>
      <c r="F2054" t="s">
        <v>540</v>
      </c>
      <c r="G2054" t="s">
        <v>541</v>
      </c>
      <c r="H2054" s="134">
        <v>10.877148628234863</v>
      </c>
      <c r="I2054" s="134">
        <v>45.229999542236328</v>
      </c>
      <c r="J2054" s="134">
        <v>10.877148628234863</v>
      </c>
      <c r="K2054" s="134">
        <v>95283.828125</v>
      </c>
      <c r="L2054" s="134">
        <v>0</v>
      </c>
      <c r="M2054" s="134">
        <v>0</v>
      </c>
      <c r="N2054" s="134">
        <v>0</v>
      </c>
      <c r="O2054" s="134">
        <v>0</v>
      </c>
      <c r="P2054" s="134">
        <v>0</v>
      </c>
      <c r="Q2054" s="134">
        <v>0</v>
      </c>
      <c r="R2054" s="134">
        <v>0</v>
      </c>
      <c r="S2054" s="134">
        <v>-1</v>
      </c>
      <c r="T2054" s="134">
        <v>0</v>
      </c>
      <c r="U2054" t="s">
        <v>494</v>
      </c>
      <c r="V2054">
        <v>0</v>
      </c>
      <c r="W2054">
        <v>95283.828125</v>
      </c>
      <c r="X2054">
        <v>0</v>
      </c>
      <c r="Y2054">
        <v>10.877148628234863</v>
      </c>
      <c r="Z2054">
        <v>3550.8486328125</v>
      </c>
      <c r="AA2054">
        <v>3550.8486328125</v>
      </c>
      <c r="AB2054">
        <v>0</v>
      </c>
      <c r="AC2054">
        <v>-1</v>
      </c>
      <c r="AD2054">
        <v>0</v>
      </c>
      <c r="AE2054">
        <v>0</v>
      </c>
      <c r="AF2054">
        <v>0</v>
      </c>
      <c r="AG2054">
        <v>365</v>
      </c>
      <c r="AH2054">
        <v>4344</v>
      </c>
      <c r="AI2054">
        <v>0.24048528075218201</v>
      </c>
      <c r="AJ2054">
        <v>37.266017913818359</v>
      </c>
      <c r="AK2054" s="134">
        <v>0</v>
      </c>
      <c r="AL2054">
        <v>0</v>
      </c>
      <c r="AM2054">
        <v>3550.8486328125</v>
      </c>
      <c r="AN2054">
        <v>37.266017913818359</v>
      </c>
      <c r="AO2054">
        <v>0</v>
      </c>
      <c r="AP2054" t="s">
        <v>542</v>
      </c>
      <c r="AQ2054" t="s">
        <v>504</v>
      </c>
      <c r="AS2054">
        <v>0</v>
      </c>
      <c r="AT2054">
        <v>0</v>
      </c>
      <c r="AU2054">
        <v>2043</v>
      </c>
      <c r="AY2054">
        <v>0</v>
      </c>
      <c r="AZ2054">
        <v>0</v>
      </c>
      <c r="BA2054" t="s">
        <v>104</v>
      </c>
      <c r="BB2054">
        <v>8352</v>
      </c>
      <c r="BC2054">
        <v>50</v>
      </c>
      <c r="BD2054">
        <v>34.352851867675781</v>
      </c>
      <c r="BE2054">
        <v>0</v>
      </c>
      <c r="BF2054" s="134">
        <v>95283.828125</v>
      </c>
      <c r="BG2054" s="134">
        <v>0</v>
      </c>
      <c r="BH2054">
        <v>0</v>
      </c>
      <c r="BI2054">
        <v>0</v>
      </c>
      <c r="BJ2054">
        <v>0</v>
      </c>
      <c r="BK2054">
        <v>0</v>
      </c>
      <c r="BL2054">
        <v>0</v>
      </c>
      <c r="BM2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4" s="134">
        <f>Table_PortfolioResourcesYear1[[#This Row],[total Variable Cost]]-Table_PortfolioResourcesYear1[[#This Row],[Total_Cost]]</f>
        <v>0</v>
      </c>
      <c r="BO2054" s="134">
        <f>Table_PortfolioResourcesYear1[[#This Row],[Revenue]]-Table_PortfolioResourcesYear1[[#This Row],[total Variable Cost]]</f>
        <v>3550.8486328125</v>
      </c>
      <c r="BP2054" s="134">
        <f>(Table_PortfolioResourcesYear1[[#This Row],[Column2]]*1000)/(Table_PortfolioResourcesYear1[[#This Row],[Capacity]]*1000)</f>
        <v>78.506492786865365</v>
      </c>
      <c r="BQ2054" s="134">
        <f t="shared" si="32"/>
        <v>0</v>
      </c>
      <c r="BR2054" s="134">
        <f>Table_PortfolioResourcesYear1[[#This Row],[Revenue]]*1000/Table_PortfolioResourcesYear1[[#This Row],[Output_MWH_Primary]]</f>
        <v>37.266015678486887</v>
      </c>
      <c r="BS2054" s="134">
        <f>Table_PortfolioResourcesYear1[[#This Row],[Energy_Revenue]]-Table_PortfolioResourcesYear1[[#This Row],[total Variable Cost]]</f>
        <v>3550.8486328125</v>
      </c>
    </row>
    <row r="2055" spans="1:71" x14ac:dyDescent="0.35">
      <c r="A2055" t="s">
        <v>30</v>
      </c>
      <c r="B2055" t="s">
        <v>100</v>
      </c>
      <c r="C2055" t="s">
        <v>151</v>
      </c>
      <c r="D2055" t="s">
        <v>102</v>
      </c>
      <c r="E2055" t="s">
        <v>103</v>
      </c>
      <c r="F2055" t="s">
        <v>543</v>
      </c>
      <c r="G2055" t="s">
        <v>544</v>
      </c>
      <c r="H2055" s="134">
        <v>32.500450134277344</v>
      </c>
      <c r="I2055" s="134">
        <v>135.69000244140625</v>
      </c>
      <c r="J2055" s="134">
        <v>32.500450134277344</v>
      </c>
      <c r="K2055" s="134">
        <v>284703.9375</v>
      </c>
      <c r="L2055" s="134">
        <v>0</v>
      </c>
      <c r="M2055" s="134">
        <v>0</v>
      </c>
      <c r="N2055" s="134">
        <v>0</v>
      </c>
      <c r="O2055" s="134">
        <v>0</v>
      </c>
      <c r="P2055" s="134">
        <v>0</v>
      </c>
      <c r="Q2055" s="134">
        <v>0</v>
      </c>
      <c r="R2055" s="134">
        <v>0</v>
      </c>
      <c r="S2055" s="134">
        <v>-1</v>
      </c>
      <c r="T2055" s="134">
        <v>0</v>
      </c>
      <c r="U2055" t="s">
        <v>494</v>
      </c>
      <c r="V2055">
        <v>0</v>
      </c>
      <c r="W2055">
        <v>284703.9375</v>
      </c>
      <c r="X2055">
        <v>0</v>
      </c>
      <c r="Y2055">
        <v>32.500450134277344</v>
      </c>
      <c r="Z2055">
        <v>10656.2421875</v>
      </c>
      <c r="AA2055">
        <v>10656.2421875</v>
      </c>
      <c r="AB2055">
        <v>0</v>
      </c>
      <c r="AC2055">
        <v>-1</v>
      </c>
      <c r="AD2055">
        <v>0</v>
      </c>
      <c r="AE2055">
        <v>0</v>
      </c>
      <c r="AF2055">
        <v>0</v>
      </c>
      <c r="AG2055">
        <v>365</v>
      </c>
      <c r="AH2055">
        <v>4433</v>
      </c>
      <c r="AI2055">
        <v>0.239519864320755</v>
      </c>
      <c r="AJ2055">
        <v>37.429203033447266</v>
      </c>
      <c r="AK2055" s="134">
        <v>0</v>
      </c>
      <c r="AL2055">
        <v>0</v>
      </c>
      <c r="AM2055">
        <v>10656.2421875</v>
      </c>
      <c r="AN2055">
        <v>37.429203033447266</v>
      </c>
      <c r="AO2055">
        <v>0</v>
      </c>
      <c r="AP2055" t="s">
        <v>545</v>
      </c>
      <c r="AQ2055" t="s">
        <v>504</v>
      </c>
      <c r="AS2055">
        <v>0</v>
      </c>
      <c r="AT2055">
        <v>0</v>
      </c>
      <c r="AU2055">
        <v>2043</v>
      </c>
      <c r="AY2055">
        <v>0</v>
      </c>
      <c r="AZ2055">
        <v>0</v>
      </c>
      <c r="BA2055" t="s">
        <v>104</v>
      </c>
      <c r="BB2055">
        <v>8353</v>
      </c>
      <c r="BC2055">
        <v>150</v>
      </c>
      <c r="BD2055">
        <v>103.18955230712891</v>
      </c>
      <c r="BE2055">
        <v>0</v>
      </c>
      <c r="BF2055" s="134">
        <v>284703.9375</v>
      </c>
      <c r="BG2055" s="134">
        <v>0</v>
      </c>
      <c r="BH2055">
        <v>0</v>
      </c>
      <c r="BI2055">
        <v>0</v>
      </c>
      <c r="BJ2055">
        <v>0</v>
      </c>
      <c r="BK2055">
        <v>0</v>
      </c>
      <c r="BL2055">
        <v>0</v>
      </c>
      <c r="BM2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5" s="134">
        <f>Table_PortfolioResourcesYear1[[#This Row],[total Variable Cost]]-Table_PortfolioResourcesYear1[[#This Row],[Total_Cost]]</f>
        <v>0</v>
      </c>
      <c r="BO2055" s="134">
        <f>Table_PortfolioResourcesYear1[[#This Row],[Revenue]]-Table_PortfolioResourcesYear1[[#This Row],[total Variable Cost]]</f>
        <v>10656.2421875</v>
      </c>
      <c r="BP2055" s="134">
        <f>(Table_PortfolioResourcesYear1[[#This Row],[Column2]]*1000)/(Table_PortfolioResourcesYear1[[#This Row],[Capacity]]*1000)</f>
        <v>78.533731268090932</v>
      </c>
      <c r="BQ2055" s="134">
        <f t="shared" si="32"/>
        <v>0</v>
      </c>
      <c r="BR2055" s="134">
        <f>Table_PortfolioResourcesYear1[[#This Row],[Revenue]]*1000/Table_PortfolioResourcesYear1[[#This Row],[Output_MWH_Primary]]</f>
        <v>37.42920551458829</v>
      </c>
      <c r="BS2055" s="134">
        <f>Table_PortfolioResourcesYear1[[#This Row],[Energy_Revenue]]-Table_PortfolioResourcesYear1[[#This Row],[total Variable Cost]]</f>
        <v>10656.2421875</v>
      </c>
    </row>
    <row r="2056" spans="1:71" x14ac:dyDescent="0.35">
      <c r="A2056" t="s">
        <v>30</v>
      </c>
      <c r="B2056" t="s">
        <v>100</v>
      </c>
      <c r="C2056" t="s">
        <v>151</v>
      </c>
      <c r="D2056" t="s">
        <v>107</v>
      </c>
      <c r="E2056" t="s">
        <v>51</v>
      </c>
      <c r="F2056" t="s">
        <v>543</v>
      </c>
      <c r="G2056" t="s">
        <v>544</v>
      </c>
      <c r="H2056" s="134">
        <v>32.500450134277344</v>
      </c>
      <c r="I2056" s="134">
        <v>135.69000244140625</v>
      </c>
      <c r="J2056" s="134">
        <v>32.500450134277344</v>
      </c>
      <c r="K2056" s="134">
        <v>284703.9375</v>
      </c>
      <c r="L2056" s="134">
        <v>0</v>
      </c>
      <c r="M2056" s="134">
        <v>0</v>
      </c>
      <c r="N2056" s="134">
        <v>0</v>
      </c>
      <c r="O2056" s="134">
        <v>0</v>
      </c>
      <c r="P2056" s="134">
        <v>0</v>
      </c>
      <c r="Q2056" s="134">
        <v>0</v>
      </c>
      <c r="R2056" s="134">
        <v>0</v>
      </c>
      <c r="S2056" s="134">
        <v>-1</v>
      </c>
      <c r="T2056" s="134">
        <v>0</v>
      </c>
      <c r="U2056" t="s">
        <v>494</v>
      </c>
      <c r="V2056">
        <v>0</v>
      </c>
      <c r="W2056">
        <v>284703.9375</v>
      </c>
      <c r="X2056">
        <v>0</v>
      </c>
      <c r="Y2056">
        <v>32.500450134277344</v>
      </c>
      <c r="Z2056">
        <v>10656.2421875</v>
      </c>
      <c r="AA2056">
        <v>10656.2421875</v>
      </c>
      <c r="AB2056">
        <v>0</v>
      </c>
      <c r="AC2056">
        <v>-1</v>
      </c>
      <c r="AD2056">
        <v>0</v>
      </c>
      <c r="AE2056">
        <v>0</v>
      </c>
      <c r="AF2056">
        <v>0</v>
      </c>
      <c r="AG2056">
        <v>365</v>
      </c>
      <c r="AH2056">
        <v>4433</v>
      </c>
      <c r="AI2056">
        <v>0.239519864320755</v>
      </c>
      <c r="AJ2056">
        <v>37.429203033447266</v>
      </c>
      <c r="AK2056" s="134">
        <v>0</v>
      </c>
      <c r="AL2056">
        <v>0</v>
      </c>
      <c r="AM2056">
        <v>10656.2421875</v>
      </c>
      <c r="AN2056">
        <v>37.429203033447266</v>
      </c>
      <c r="AO2056">
        <v>0</v>
      </c>
      <c r="AP2056" t="s">
        <v>545</v>
      </c>
      <c r="AQ2056" t="s">
        <v>504</v>
      </c>
      <c r="AS2056">
        <v>0</v>
      </c>
      <c r="AT2056">
        <v>0</v>
      </c>
      <c r="AU2056">
        <v>2043</v>
      </c>
      <c r="AY2056">
        <v>0</v>
      </c>
      <c r="AZ2056">
        <v>0</v>
      </c>
      <c r="BA2056" t="s">
        <v>104</v>
      </c>
      <c r="BB2056">
        <v>8354</v>
      </c>
      <c r="BC2056">
        <v>150</v>
      </c>
      <c r="BD2056">
        <v>103.18955230712891</v>
      </c>
      <c r="BE2056">
        <v>0</v>
      </c>
      <c r="BF2056" s="134">
        <v>284703.9375</v>
      </c>
      <c r="BG2056" s="134">
        <v>0</v>
      </c>
      <c r="BH2056">
        <v>0</v>
      </c>
      <c r="BI2056">
        <v>0</v>
      </c>
      <c r="BJ2056">
        <v>0</v>
      </c>
      <c r="BK2056">
        <v>0</v>
      </c>
      <c r="BL2056">
        <v>0</v>
      </c>
      <c r="BM2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6" s="134">
        <f>Table_PortfolioResourcesYear1[[#This Row],[total Variable Cost]]-Table_PortfolioResourcesYear1[[#This Row],[Total_Cost]]</f>
        <v>0</v>
      </c>
      <c r="BO2056" s="134">
        <f>Table_PortfolioResourcesYear1[[#This Row],[Revenue]]-Table_PortfolioResourcesYear1[[#This Row],[total Variable Cost]]</f>
        <v>10656.2421875</v>
      </c>
      <c r="BP2056" s="134">
        <f>(Table_PortfolioResourcesYear1[[#This Row],[Column2]]*1000)/(Table_PortfolioResourcesYear1[[#This Row],[Capacity]]*1000)</f>
        <v>78.533731268090932</v>
      </c>
      <c r="BQ2056" s="134">
        <f t="shared" si="32"/>
        <v>0</v>
      </c>
      <c r="BR2056" s="134">
        <f>Table_PortfolioResourcesYear1[[#This Row],[Revenue]]*1000/Table_PortfolioResourcesYear1[[#This Row],[Output_MWH_Primary]]</f>
        <v>37.42920551458829</v>
      </c>
      <c r="BS2056" s="134">
        <f>Table_PortfolioResourcesYear1[[#This Row],[Energy_Revenue]]-Table_PortfolioResourcesYear1[[#This Row],[total Variable Cost]]</f>
        <v>10656.2421875</v>
      </c>
    </row>
    <row r="2057" spans="1:71" x14ac:dyDescent="0.35">
      <c r="A2057" t="s">
        <v>30</v>
      </c>
      <c r="B2057" t="s">
        <v>100</v>
      </c>
      <c r="C2057" t="s">
        <v>151</v>
      </c>
      <c r="D2057" t="s">
        <v>102</v>
      </c>
      <c r="E2057" t="s">
        <v>103</v>
      </c>
      <c r="F2057" t="s">
        <v>546</v>
      </c>
      <c r="G2057" t="s">
        <v>547</v>
      </c>
      <c r="H2057" s="134">
        <v>32.479621887207031</v>
      </c>
      <c r="I2057" s="134">
        <v>135.01499938964844</v>
      </c>
      <c r="J2057" s="134">
        <v>32.479621887207031</v>
      </c>
      <c r="K2057" s="134">
        <v>284521.5</v>
      </c>
      <c r="L2057" s="134">
        <v>0</v>
      </c>
      <c r="M2057" s="134">
        <v>0</v>
      </c>
      <c r="N2057" s="134">
        <v>0</v>
      </c>
      <c r="O2057" s="134">
        <v>0</v>
      </c>
      <c r="P2057" s="134">
        <v>0</v>
      </c>
      <c r="Q2057" s="134">
        <v>0</v>
      </c>
      <c r="R2057" s="134">
        <v>0</v>
      </c>
      <c r="S2057" s="134">
        <v>-1</v>
      </c>
      <c r="T2057" s="134">
        <v>0</v>
      </c>
      <c r="U2057" t="s">
        <v>494</v>
      </c>
      <c r="V2057">
        <v>0</v>
      </c>
      <c r="W2057">
        <v>284521.5</v>
      </c>
      <c r="X2057">
        <v>0</v>
      </c>
      <c r="Y2057">
        <v>32.479621887207031</v>
      </c>
      <c r="Z2057">
        <v>10831.8828125</v>
      </c>
      <c r="AA2057">
        <v>10831.8828125</v>
      </c>
      <c r="AB2057">
        <v>0</v>
      </c>
      <c r="AC2057">
        <v>-1</v>
      </c>
      <c r="AD2057">
        <v>0</v>
      </c>
      <c r="AE2057">
        <v>0</v>
      </c>
      <c r="AF2057">
        <v>0</v>
      </c>
      <c r="AG2057">
        <v>365</v>
      </c>
      <c r="AH2057">
        <v>4447</v>
      </c>
      <c r="AI2057">
        <v>0.24056306481361389</v>
      </c>
      <c r="AJ2057">
        <v>38.070522308349609</v>
      </c>
      <c r="AK2057" s="134">
        <v>0</v>
      </c>
      <c r="AL2057">
        <v>0</v>
      </c>
      <c r="AM2057">
        <v>10831.8828125</v>
      </c>
      <c r="AN2057">
        <v>38.070522308349609</v>
      </c>
      <c r="AO2057">
        <v>0</v>
      </c>
      <c r="AP2057" t="s">
        <v>533</v>
      </c>
      <c r="AQ2057" t="s">
        <v>504</v>
      </c>
      <c r="AS2057">
        <v>0</v>
      </c>
      <c r="AT2057">
        <v>0</v>
      </c>
      <c r="AU2057">
        <v>2043</v>
      </c>
      <c r="AY2057">
        <v>0</v>
      </c>
      <c r="AZ2057">
        <v>0</v>
      </c>
      <c r="BA2057" t="s">
        <v>104</v>
      </c>
      <c r="BB2057">
        <v>8355</v>
      </c>
      <c r="BC2057">
        <v>150</v>
      </c>
      <c r="BD2057">
        <v>102.53537750244141</v>
      </c>
      <c r="BE2057">
        <v>0</v>
      </c>
      <c r="BF2057" s="134">
        <v>284521.5</v>
      </c>
      <c r="BG2057" s="134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  <c r="BM2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7" s="134">
        <f>Table_PortfolioResourcesYear1[[#This Row],[total Variable Cost]]-Table_PortfolioResourcesYear1[[#This Row],[Total_Cost]]</f>
        <v>0</v>
      </c>
      <c r="BO2057" s="134">
        <f>Table_PortfolioResourcesYear1[[#This Row],[Revenue]]-Table_PortfolioResourcesYear1[[#This Row],[total Variable Cost]]</f>
        <v>10831.8828125</v>
      </c>
      <c r="BP2057" s="134">
        <f>(Table_PortfolioResourcesYear1[[#This Row],[Column2]]*1000)/(Table_PortfolioResourcesYear1[[#This Row],[Capacity]]*1000)</f>
        <v>80.227255204731549</v>
      </c>
      <c r="BQ2057" s="134">
        <f t="shared" si="32"/>
        <v>0</v>
      </c>
      <c r="BR2057" s="134">
        <f>Table_PortfolioResourcesYear1[[#This Row],[Revenue]]*1000/Table_PortfolioResourcesYear1[[#This Row],[Output_MWH_Primary]]</f>
        <v>38.070524767021119</v>
      </c>
      <c r="BS2057" s="134">
        <f>Table_PortfolioResourcesYear1[[#This Row],[Energy_Revenue]]-Table_PortfolioResourcesYear1[[#This Row],[total Variable Cost]]</f>
        <v>10831.8828125</v>
      </c>
    </row>
    <row r="2058" spans="1:71" x14ac:dyDescent="0.35">
      <c r="A2058" t="s">
        <v>30</v>
      </c>
      <c r="B2058" t="s">
        <v>100</v>
      </c>
      <c r="C2058" t="s">
        <v>151</v>
      </c>
      <c r="D2058" t="s">
        <v>107</v>
      </c>
      <c r="E2058" t="s">
        <v>51</v>
      </c>
      <c r="F2058" t="s">
        <v>546</v>
      </c>
      <c r="G2058" t="s">
        <v>547</v>
      </c>
      <c r="H2058" s="134">
        <v>32.479621887207031</v>
      </c>
      <c r="I2058" s="134">
        <v>135.01499938964844</v>
      </c>
      <c r="J2058" s="134">
        <v>32.479621887207031</v>
      </c>
      <c r="K2058" s="134">
        <v>284521.5</v>
      </c>
      <c r="L2058" s="134">
        <v>0</v>
      </c>
      <c r="M2058" s="134">
        <v>0</v>
      </c>
      <c r="N2058" s="134">
        <v>0</v>
      </c>
      <c r="O2058" s="134">
        <v>0</v>
      </c>
      <c r="P2058" s="134">
        <v>0</v>
      </c>
      <c r="Q2058" s="134">
        <v>0</v>
      </c>
      <c r="R2058" s="134">
        <v>0</v>
      </c>
      <c r="S2058" s="134">
        <v>-1</v>
      </c>
      <c r="T2058" s="134">
        <v>0</v>
      </c>
      <c r="U2058" t="s">
        <v>494</v>
      </c>
      <c r="V2058">
        <v>0</v>
      </c>
      <c r="W2058">
        <v>284521.5</v>
      </c>
      <c r="X2058">
        <v>0</v>
      </c>
      <c r="Y2058">
        <v>32.479621887207031</v>
      </c>
      <c r="Z2058">
        <v>10831.8828125</v>
      </c>
      <c r="AA2058">
        <v>10831.8828125</v>
      </c>
      <c r="AB2058">
        <v>0</v>
      </c>
      <c r="AC2058">
        <v>-1</v>
      </c>
      <c r="AD2058">
        <v>0</v>
      </c>
      <c r="AE2058">
        <v>0</v>
      </c>
      <c r="AF2058">
        <v>0</v>
      </c>
      <c r="AG2058">
        <v>365</v>
      </c>
      <c r="AH2058">
        <v>4447</v>
      </c>
      <c r="AI2058">
        <v>0.24056306481361389</v>
      </c>
      <c r="AJ2058">
        <v>38.070522308349609</v>
      </c>
      <c r="AK2058" s="134">
        <v>0</v>
      </c>
      <c r="AL2058">
        <v>0</v>
      </c>
      <c r="AM2058">
        <v>10831.8828125</v>
      </c>
      <c r="AN2058">
        <v>38.070522308349609</v>
      </c>
      <c r="AO2058">
        <v>0</v>
      </c>
      <c r="AP2058" t="s">
        <v>533</v>
      </c>
      <c r="AQ2058" t="s">
        <v>504</v>
      </c>
      <c r="AS2058">
        <v>0</v>
      </c>
      <c r="AT2058">
        <v>0</v>
      </c>
      <c r="AU2058">
        <v>2043</v>
      </c>
      <c r="AY2058">
        <v>0</v>
      </c>
      <c r="AZ2058">
        <v>0</v>
      </c>
      <c r="BA2058" t="s">
        <v>104</v>
      </c>
      <c r="BB2058">
        <v>8356</v>
      </c>
      <c r="BC2058">
        <v>150</v>
      </c>
      <c r="BD2058">
        <v>102.53537750244141</v>
      </c>
      <c r="BE2058">
        <v>0</v>
      </c>
      <c r="BF2058" s="134">
        <v>284521.5</v>
      </c>
      <c r="BG2058" s="134">
        <v>0</v>
      </c>
      <c r="BH2058">
        <v>0</v>
      </c>
      <c r="BI2058">
        <v>0</v>
      </c>
      <c r="BJ2058">
        <v>0</v>
      </c>
      <c r="BK2058">
        <v>0</v>
      </c>
      <c r="BL2058">
        <v>0</v>
      </c>
      <c r="BM2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8" s="134">
        <f>Table_PortfolioResourcesYear1[[#This Row],[total Variable Cost]]-Table_PortfolioResourcesYear1[[#This Row],[Total_Cost]]</f>
        <v>0</v>
      </c>
      <c r="BO2058" s="134">
        <f>Table_PortfolioResourcesYear1[[#This Row],[Revenue]]-Table_PortfolioResourcesYear1[[#This Row],[total Variable Cost]]</f>
        <v>10831.8828125</v>
      </c>
      <c r="BP2058" s="134">
        <f>(Table_PortfolioResourcesYear1[[#This Row],[Column2]]*1000)/(Table_PortfolioResourcesYear1[[#This Row],[Capacity]]*1000)</f>
        <v>80.227255204731549</v>
      </c>
      <c r="BQ2058" s="134">
        <f t="shared" si="32"/>
        <v>0</v>
      </c>
      <c r="BR2058" s="134">
        <f>Table_PortfolioResourcesYear1[[#This Row],[Revenue]]*1000/Table_PortfolioResourcesYear1[[#This Row],[Output_MWH_Primary]]</f>
        <v>38.070524767021119</v>
      </c>
      <c r="BS2058" s="134">
        <f>Table_PortfolioResourcesYear1[[#This Row],[Energy_Revenue]]-Table_PortfolioResourcesYear1[[#This Row],[total Variable Cost]]</f>
        <v>10831.8828125</v>
      </c>
    </row>
    <row r="2059" spans="1:71" x14ac:dyDescent="0.35">
      <c r="A2059" t="s">
        <v>30</v>
      </c>
      <c r="B2059" t="s">
        <v>100</v>
      </c>
      <c r="C2059" t="s">
        <v>151</v>
      </c>
      <c r="D2059" t="s">
        <v>102</v>
      </c>
      <c r="E2059" t="s">
        <v>103</v>
      </c>
      <c r="F2059" t="s">
        <v>548</v>
      </c>
      <c r="G2059" t="s">
        <v>548</v>
      </c>
      <c r="H2059" s="134">
        <v>0</v>
      </c>
      <c r="I2059" s="134">
        <v>0</v>
      </c>
      <c r="J2059" s="134">
        <v>0</v>
      </c>
      <c r="K2059" s="134">
        <v>0</v>
      </c>
      <c r="L2059" s="134">
        <v>0</v>
      </c>
      <c r="M2059" s="134"/>
      <c r="N2059" s="134">
        <v>0</v>
      </c>
      <c r="O2059" s="134">
        <v>0</v>
      </c>
      <c r="P2059" s="134">
        <v>0</v>
      </c>
      <c r="Q2059" s="134">
        <v>0</v>
      </c>
      <c r="R2059" s="134">
        <v>0</v>
      </c>
      <c r="S2059" s="134">
        <v>-1</v>
      </c>
      <c r="T2059" s="134">
        <v>0</v>
      </c>
      <c r="U2059" t="s">
        <v>438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-1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/>
      <c r="AK2059" s="134">
        <v>0</v>
      </c>
      <c r="AM2059">
        <v>0</v>
      </c>
      <c r="AO2059">
        <v>0</v>
      </c>
      <c r="AP2059" t="s">
        <v>549</v>
      </c>
      <c r="AQ2059" t="s">
        <v>435</v>
      </c>
      <c r="AS2059">
        <v>0</v>
      </c>
      <c r="AT2059">
        <v>0</v>
      </c>
      <c r="AU2059">
        <v>2043</v>
      </c>
      <c r="AY2059">
        <v>0</v>
      </c>
      <c r="AZ2059">
        <v>0</v>
      </c>
      <c r="BA2059" t="s">
        <v>104</v>
      </c>
      <c r="BB2059">
        <v>8357</v>
      </c>
      <c r="BC2059">
        <v>0</v>
      </c>
      <c r="BD2059">
        <v>0</v>
      </c>
      <c r="BE2059">
        <v>0</v>
      </c>
      <c r="BF2059" s="134">
        <v>0</v>
      </c>
      <c r="BG2059" s="134">
        <v>0</v>
      </c>
      <c r="BH2059">
        <v>0</v>
      </c>
      <c r="BI2059">
        <v>0</v>
      </c>
      <c r="BJ2059">
        <v>0</v>
      </c>
      <c r="BK2059">
        <v>0</v>
      </c>
      <c r="BL2059">
        <v>0</v>
      </c>
      <c r="BM2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59" s="134">
        <f>Table_PortfolioResourcesYear1[[#This Row],[total Variable Cost]]-Table_PortfolioResourcesYear1[[#This Row],[Total_Cost]]</f>
        <v>0</v>
      </c>
      <c r="BO2059" s="134">
        <f>Table_PortfolioResourcesYear1[[#This Row],[Revenue]]-Table_PortfolioResourcesYear1[[#This Row],[total Variable Cost]]</f>
        <v>0</v>
      </c>
      <c r="BP2059" s="134" t="e">
        <f>(Table_PortfolioResourcesYear1[[#This Row],[Column2]]*1000)/(Table_PortfolioResourcesYear1[[#This Row],[Capacity]]*1000)</f>
        <v>#DIV/0!</v>
      </c>
      <c r="BQ2059" s="134">
        <f t="shared" si="32"/>
        <v>0</v>
      </c>
      <c r="BR2059" s="134" t="e">
        <f>Table_PortfolioResourcesYear1[[#This Row],[Revenue]]*1000/Table_PortfolioResourcesYear1[[#This Row],[Output_MWH_Primary]]</f>
        <v>#DIV/0!</v>
      </c>
      <c r="BS2059" s="134">
        <f>Table_PortfolioResourcesYear1[[#This Row],[Energy_Revenue]]-Table_PortfolioResourcesYear1[[#This Row],[total Variable Cost]]</f>
        <v>0</v>
      </c>
    </row>
    <row r="2060" spans="1:71" x14ac:dyDescent="0.35">
      <c r="A2060" t="s">
        <v>30</v>
      </c>
      <c r="B2060" t="s">
        <v>100</v>
      </c>
      <c r="C2060" t="s">
        <v>151</v>
      </c>
      <c r="D2060" t="s">
        <v>107</v>
      </c>
      <c r="E2060" t="s">
        <v>51</v>
      </c>
      <c r="F2060" t="s">
        <v>548</v>
      </c>
      <c r="G2060" t="s">
        <v>548</v>
      </c>
      <c r="H2060" s="134">
        <v>0</v>
      </c>
      <c r="I2060" s="134">
        <v>0</v>
      </c>
      <c r="J2060" s="134">
        <v>0</v>
      </c>
      <c r="K2060" s="134">
        <v>0</v>
      </c>
      <c r="L2060" s="134">
        <v>0</v>
      </c>
      <c r="M2060" s="134"/>
      <c r="N2060" s="134">
        <v>0</v>
      </c>
      <c r="O2060" s="134">
        <v>0</v>
      </c>
      <c r="P2060" s="134">
        <v>0</v>
      </c>
      <c r="Q2060" s="134">
        <v>0</v>
      </c>
      <c r="R2060" s="134">
        <v>0</v>
      </c>
      <c r="S2060" s="134">
        <v>-1</v>
      </c>
      <c r="T2060" s="134">
        <v>0</v>
      </c>
      <c r="U2060" t="s">
        <v>438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-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/>
      <c r="AK2060" s="134">
        <v>0</v>
      </c>
      <c r="AM2060">
        <v>0</v>
      </c>
      <c r="AO2060">
        <v>0</v>
      </c>
      <c r="AP2060" t="s">
        <v>549</v>
      </c>
      <c r="AQ2060" t="s">
        <v>435</v>
      </c>
      <c r="AS2060">
        <v>0</v>
      </c>
      <c r="AT2060">
        <v>0</v>
      </c>
      <c r="AU2060">
        <v>2043</v>
      </c>
      <c r="AY2060">
        <v>0</v>
      </c>
      <c r="AZ2060">
        <v>0</v>
      </c>
      <c r="BA2060" t="s">
        <v>104</v>
      </c>
      <c r="BB2060">
        <v>8358</v>
      </c>
      <c r="BC2060">
        <v>0</v>
      </c>
      <c r="BD2060">
        <v>0</v>
      </c>
      <c r="BE2060">
        <v>0</v>
      </c>
      <c r="BF2060" s="134">
        <v>0</v>
      </c>
      <c r="BG2060" s="134">
        <v>0</v>
      </c>
      <c r="BH2060">
        <v>0</v>
      </c>
      <c r="BI2060">
        <v>0</v>
      </c>
      <c r="BJ2060">
        <v>0</v>
      </c>
      <c r="BK2060">
        <v>0</v>
      </c>
      <c r="BL2060">
        <v>0</v>
      </c>
      <c r="BM2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60" s="134">
        <f>Table_PortfolioResourcesYear1[[#This Row],[total Variable Cost]]-Table_PortfolioResourcesYear1[[#This Row],[Total_Cost]]</f>
        <v>0</v>
      </c>
      <c r="BO2060" s="134">
        <f>Table_PortfolioResourcesYear1[[#This Row],[Revenue]]-Table_PortfolioResourcesYear1[[#This Row],[total Variable Cost]]</f>
        <v>0</v>
      </c>
      <c r="BP2060" s="134" t="e">
        <f>(Table_PortfolioResourcesYear1[[#This Row],[Column2]]*1000)/(Table_PortfolioResourcesYear1[[#This Row],[Capacity]]*1000)</f>
        <v>#DIV/0!</v>
      </c>
      <c r="BQ2060" s="134">
        <f t="shared" si="32"/>
        <v>0</v>
      </c>
      <c r="BR2060" s="134" t="e">
        <f>Table_PortfolioResourcesYear1[[#This Row],[Revenue]]*1000/Table_PortfolioResourcesYear1[[#This Row],[Output_MWH_Primary]]</f>
        <v>#DIV/0!</v>
      </c>
      <c r="BS2060" s="134">
        <f>Table_PortfolioResourcesYear1[[#This Row],[Energy_Revenue]]-Table_PortfolioResourcesYear1[[#This Row],[total Variable Cost]]</f>
        <v>0</v>
      </c>
    </row>
    <row r="2061" spans="1:71" x14ac:dyDescent="0.35">
      <c r="A2061" t="s">
        <v>30</v>
      </c>
      <c r="B2061" t="s">
        <v>100</v>
      </c>
      <c r="C2061" t="s">
        <v>151</v>
      </c>
      <c r="D2061" t="s">
        <v>107</v>
      </c>
      <c r="E2061" t="s">
        <v>51</v>
      </c>
      <c r="F2061" t="s">
        <v>550</v>
      </c>
      <c r="G2061" t="s">
        <v>550</v>
      </c>
      <c r="H2061" s="134">
        <v>0</v>
      </c>
      <c r="I2061" s="134">
        <v>0</v>
      </c>
      <c r="J2061" s="134">
        <v>0</v>
      </c>
      <c r="K2061" s="134">
        <v>0</v>
      </c>
      <c r="L2061" s="134">
        <v>0</v>
      </c>
      <c r="M2061" s="134"/>
      <c r="N2061" s="134">
        <v>0</v>
      </c>
      <c r="O2061" s="134">
        <v>0</v>
      </c>
      <c r="P2061" s="134">
        <v>0</v>
      </c>
      <c r="Q2061" s="134">
        <v>0</v>
      </c>
      <c r="R2061" s="134">
        <v>0</v>
      </c>
      <c r="S2061" s="134">
        <v>-1</v>
      </c>
      <c r="T2061" s="134">
        <v>0</v>
      </c>
      <c r="U2061" t="s">
        <v>438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-1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/>
      <c r="AK2061" s="134">
        <v>0</v>
      </c>
      <c r="AM2061">
        <v>0</v>
      </c>
      <c r="AO2061">
        <v>0</v>
      </c>
      <c r="AP2061" t="s">
        <v>549</v>
      </c>
      <c r="AQ2061" t="s">
        <v>435</v>
      </c>
      <c r="AS2061">
        <v>0</v>
      </c>
      <c r="AT2061">
        <v>0</v>
      </c>
      <c r="AU2061">
        <v>2043</v>
      </c>
      <c r="AY2061">
        <v>0</v>
      </c>
      <c r="AZ2061">
        <v>0</v>
      </c>
      <c r="BA2061" t="s">
        <v>104</v>
      </c>
      <c r="BB2061">
        <v>8359</v>
      </c>
      <c r="BC2061">
        <v>0</v>
      </c>
      <c r="BD2061">
        <v>0</v>
      </c>
      <c r="BE2061">
        <v>0</v>
      </c>
      <c r="BF2061" s="134">
        <v>0</v>
      </c>
      <c r="BG2061" s="134">
        <v>0</v>
      </c>
      <c r="BH2061">
        <v>0</v>
      </c>
      <c r="BI2061">
        <v>0</v>
      </c>
      <c r="BJ2061">
        <v>0</v>
      </c>
      <c r="BK2061">
        <v>0</v>
      </c>
      <c r="BL2061">
        <v>0</v>
      </c>
      <c r="BM2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61" s="134">
        <f>Table_PortfolioResourcesYear1[[#This Row],[total Variable Cost]]-Table_PortfolioResourcesYear1[[#This Row],[Total_Cost]]</f>
        <v>0</v>
      </c>
      <c r="BO2061" s="134">
        <f>Table_PortfolioResourcesYear1[[#This Row],[Revenue]]-Table_PortfolioResourcesYear1[[#This Row],[total Variable Cost]]</f>
        <v>0</v>
      </c>
      <c r="BP2061" s="134" t="e">
        <f>(Table_PortfolioResourcesYear1[[#This Row],[Column2]]*1000)/(Table_PortfolioResourcesYear1[[#This Row],[Capacity]]*1000)</f>
        <v>#DIV/0!</v>
      </c>
      <c r="BQ2061" s="134">
        <f t="shared" si="32"/>
        <v>0</v>
      </c>
      <c r="BR2061" s="134" t="e">
        <f>Table_PortfolioResourcesYear1[[#This Row],[Revenue]]*1000/Table_PortfolioResourcesYear1[[#This Row],[Output_MWH_Primary]]</f>
        <v>#DIV/0!</v>
      </c>
      <c r="BS2061" s="134">
        <f>Table_PortfolioResourcesYear1[[#This Row],[Energy_Revenue]]-Table_PortfolioResourcesYear1[[#This Row],[total Variable Cost]]</f>
        <v>0</v>
      </c>
    </row>
    <row r="2062" spans="1:71" x14ac:dyDescent="0.35">
      <c r="A2062" t="s">
        <v>30</v>
      </c>
      <c r="B2062" t="s">
        <v>100</v>
      </c>
      <c r="C2062" t="s">
        <v>151</v>
      </c>
      <c r="D2062" t="s">
        <v>107</v>
      </c>
      <c r="E2062" t="s">
        <v>51</v>
      </c>
      <c r="F2062" t="s">
        <v>551</v>
      </c>
      <c r="G2062" t="s">
        <v>551</v>
      </c>
      <c r="H2062" s="134">
        <v>79.893325805664063</v>
      </c>
      <c r="I2062" s="134">
        <v>200</v>
      </c>
      <c r="J2062" s="134">
        <v>79.893325805664063</v>
      </c>
      <c r="K2062" s="134">
        <v>699865.5625</v>
      </c>
      <c r="L2062" s="134">
        <v>0</v>
      </c>
      <c r="M2062" s="134">
        <v>2.2232966423034668</v>
      </c>
      <c r="N2062" s="134">
        <v>2.3344614505767822</v>
      </c>
      <c r="O2062" s="134">
        <v>1556.0086669921875</v>
      </c>
      <c r="P2062" s="134">
        <v>48054.46484375</v>
      </c>
      <c r="Q2062" s="134">
        <v>0</v>
      </c>
      <c r="R2062" s="134">
        <v>0</v>
      </c>
      <c r="S2062" s="134">
        <v>-1</v>
      </c>
      <c r="T2062" s="134">
        <v>0</v>
      </c>
      <c r="U2062" t="s">
        <v>472</v>
      </c>
      <c r="V2062">
        <v>0</v>
      </c>
      <c r="W2062">
        <v>699865.5625</v>
      </c>
      <c r="X2062">
        <v>0</v>
      </c>
      <c r="Y2062">
        <v>79.893325805664063</v>
      </c>
      <c r="Z2062">
        <v>31183.7890625</v>
      </c>
      <c r="AA2062">
        <v>31183.7890625</v>
      </c>
      <c r="AB2062">
        <v>0</v>
      </c>
      <c r="AC2062">
        <v>-1</v>
      </c>
      <c r="AD2062">
        <v>0</v>
      </c>
      <c r="AE2062">
        <v>0</v>
      </c>
      <c r="AF2062">
        <v>0</v>
      </c>
      <c r="AG2062">
        <v>0</v>
      </c>
      <c r="AH2062">
        <v>8760</v>
      </c>
      <c r="AI2062">
        <v>0.39946663379669189</v>
      </c>
      <c r="AJ2062">
        <v>44.556827545166016</v>
      </c>
      <c r="AK2062" s="134">
        <v>1556.0086669921875</v>
      </c>
      <c r="AL2062">
        <v>2.2232966423034668</v>
      </c>
      <c r="AM2062">
        <v>29627.78125</v>
      </c>
      <c r="AN2062">
        <v>42.333530426025391</v>
      </c>
      <c r="AO2062">
        <v>0</v>
      </c>
      <c r="AP2062" t="s">
        <v>552</v>
      </c>
      <c r="AQ2062" t="s">
        <v>435</v>
      </c>
      <c r="AS2062">
        <v>0</v>
      </c>
      <c r="AT2062">
        <v>0</v>
      </c>
      <c r="AU2062">
        <v>2043</v>
      </c>
      <c r="AY2062">
        <v>0</v>
      </c>
      <c r="AZ2062">
        <v>0</v>
      </c>
      <c r="BA2062" t="s">
        <v>104</v>
      </c>
      <c r="BB2062">
        <v>8360</v>
      </c>
      <c r="BC2062">
        <v>200</v>
      </c>
      <c r="BD2062">
        <v>120.10667419433594</v>
      </c>
      <c r="BE2062">
        <v>0</v>
      </c>
      <c r="BF2062" s="134">
        <v>699865.5625</v>
      </c>
      <c r="BG2062" s="134">
        <v>0</v>
      </c>
      <c r="BH2062">
        <v>0</v>
      </c>
      <c r="BI2062">
        <v>1556.0086669921875</v>
      </c>
      <c r="BJ2062">
        <v>0</v>
      </c>
      <c r="BK2062">
        <v>0</v>
      </c>
      <c r="BL2062">
        <v>0</v>
      </c>
      <c r="BM2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62" s="134">
        <f>Table_PortfolioResourcesYear1[[#This Row],[total Variable Cost]]-Table_PortfolioResourcesYear1[[#This Row],[Total_Cost]]</f>
        <v>0</v>
      </c>
      <c r="BO2062" s="134">
        <f>Table_PortfolioResourcesYear1[[#This Row],[Revenue]]-Table_PortfolioResourcesYear1[[#This Row],[total Variable Cost]]</f>
        <v>29627.780395507813</v>
      </c>
      <c r="BP2062" s="134">
        <f>(Table_PortfolioResourcesYear1[[#This Row],[Column2]]*1000)/(Table_PortfolioResourcesYear1[[#This Row],[Capacity]]*1000)</f>
        <v>148.13890197753906</v>
      </c>
      <c r="BQ2062" s="134">
        <f t="shared" si="32"/>
        <v>0</v>
      </c>
      <c r="BR2062" s="134">
        <f>Table_PortfolioResourcesYear1[[#This Row],[Revenue]]*1000/Table_PortfolioResourcesYear1[[#This Row],[Output_MWH_Primary]]</f>
        <v>44.55682738711694</v>
      </c>
      <c r="BS2062" s="134">
        <f>Table_PortfolioResourcesYear1[[#This Row],[Energy_Revenue]]-Table_PortfolioResourcesYear1[[#This Row],[total Variable Cost]]</f>
        <v>29627.780395507813</v>
      </c>
    </row>
    <row r="2063" spans="1:71" x14ac:dyDescent="0.35">
      <c r="A2063" t="s">
        <v>30</v>
      </c>
      <c r="B2063" t="s">
        <v>100</v>
      </c>
      <c r="C2063" t="s">
        <v>151</v>
      </c>
      <c r="D2063" t="s">
        <v>107</v>
      </c>
      <c r="E2063" t="s">
        <v>51</v>
      </c>
      <c r="F2063" t="s">
        <v>553</v>
      </c>
      <c r="G2063" t="s">
        <v>553</v>
      </c>
      <c r="H2063" s="134">
        <v>79.893325805664063</v>
      </c>
      <c r="I2063" s="134">
        <v>200</v>
      </c>
      <c r="J2063" s="134">
        <v>79.893325805664063</v>
      </c>
      <c r="K2063" s="134">
        <v>699865.5625</v>
      </c>
      <c r="L2063" s="134">
        <v>0</v>
      </c>
      <c r="M2063" s="134">
        <v>2.2232966423034668</v>
      </c>
      <c r="N2063" s="134">
        <v>2.3344635963439941</v>
      </c>
      <c r="O2063" s="134">
        <v>1556.0086669921875</v>
      </c>
      <c r="P2063" s="134">
        <v>46728.1640625</v>
      </c>
      <c r="Q2063" s="134">
        <v>0</v>
      </c>
      <c r="R2063" s="134">
        <v>0</v>
      </c>
      <c r="S2063" s="134">
        <v>-1</v>
      </c>
      <c r="T2063" s="134">
        <v>0</v>
      </c>
      <c r="U2063" t="s">
        <v>472</v>
      </c>
      <c r="V2063">
        <v>0</v>
      </c>
      <c r="W2063">
        <v>699865.5625</v>
      </c>
      <c r="X2063">
        <v>0</v>
      </c>
      <c r="Y2063">
        <v>79.893325805664063</v>
      </c>
      <c r="Z2063">
        <v>31183.7890625</v>
      </c>
      <c r="AA2063">
        <v>31183.7890625</v>
      </c>
      <c r="AB2063">
        <v>0</v>
      </c>
      <c r="AC2063">
        <v>-1</v>
      </c>
      <c r="AD2063">
        <v>0</v>
      </c>
      <c r="AE2063">
        <v>0</v>
      </c>
      <c r="AF2063">
        <v>0</v>
      </c>
      <c r="AG2063">
        <v>0</v>
      </c>
      <c r="AH2063">
        <v>8760</v>
      </c>
      <c r="AI2063">
        <v>0.39946663379669189</v>
      </c>
      <c r="AJ2063">
        <v>44.556827545166016</v>
      </c>
      <c r="AK2063" s="134">
        <v>1556.0086669921875</v>
      </c>
      <c r="AL2063">
        <v>2.2232966423034668</v>
      </c>
      <c r="AM2063">
        <v>29627.78125</v>
      </c>
      <c r="AN2063">
        <v>42.333530426025391</v>
      </c>
      <c r="AO2063">
        <v>0</v>
      </c>
      <c r="AP2063" t="s">
        <v>554</v>
      </c>
      <c r="AQ2063" t="s">
        <v>435</v>
      </c>
      <c r="AS2063">
        <v>0</v>
      </c>
      <c r="AT2063">
        <v>0</v>
      </c>
      <c r="AU2063">
        <v>2043</v>
      </c>
      <c r="AY2063">
        <v>0</v>
      </c>
      <c r="AZ2063">
        <v>0</v>
      </c>
      <c r="BA2063" t="s">
        <v>104</v>
      </c>
      <c r="BB2063">
        <v>8361</v>
      </c>
      <c r="BC2063">
        <v>200</v>
      </c>
      <c r="BD2063">
        <v>120.10667419433594</v>
      </c>
      <c r="BE2063">
        <v>0</v>
      </c>
      <c r="BF2063" s="134">
        <v>699865.5625</v>
      </c>
      <c r="BG2063" s="134">
        <v>0</v>
      </c>
      <c r="BH2063">
        <v>0</v>
      </c>
      <c r="BI2063">
        <v>1556.0086669921875</v>
      </c>
      <c r="BJ2063">
        <v>0</v>
      </c>
      <c r="BK2063">
        <v>0</v>
      </c>
      <c r="BL2063">
        <v>0</v>
      </c>
      <c r="BM2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63" s="134">
        <f>Table_PortfolioResourcesYear1[[#This Row],[total Variable Cost]]-Table_PortfolioResourcesYear1[[#This Row],[Total_Cost]]</f>
        <v>0</v>
      </c>
      <c r="BO2063" s="134">
        <f>Table_PortfolioResourcesYear1[[#This Row],[Revenue]]-Table_PortfolioResourcesYear1[[#This Row],[total Variable Cost]]</f>
        <v>29627.780395507813</v>
      </c>
      <c r="BP2063" s="134">
        <f>(Table_PortfolioResourcesYear1[[#This Row],[Column2]]*1000)/(Table_PortfolioResourcesYear1[[#This Row],[Capacity]]*1000)</f>
        <v>148.13890197753906</v>
      </c>
      <c r="BQ2063" s="134">
        <f t="shared" si="32"/>
        <v>0</v>
      </c>
      <c r="BR2063" s="134">
        <f>Table_PortfolioResourcesYear1[[#This Row],[Revenue]]*1000/Table_PortfolioResourcesYear1[[#This Row],[Output_MWH_Primary]]</f>
        <v>44.55682738711694</v>
      </c>
      <c r="BS2063" s="134">
        <f>Table_PortfolioResourcesYear1[[#This Row],[Energy_Revenue]]-Table_PortfolioResourcesYear1[[#This Row],[total Variable Cost]]</f>
        <v>29627.780395507813</v>
      </c>
    </row>
    <row r="2064" spans="1:71" x14ac:dyDescent="0.35">
      <c r="A2064" t="s">
        <v>30</v>
      </c>
      <c r="B2064" t="s">
        <v>100</v>
      </c>
      <c r="C2064" t="s">
        <v>151</v>
      </c>
      <c r="D2064" t="s">
        <v>107</v>
      </c>
      <c r="E2064" t="s">
        <v>51</v>
      </c>
      <c r="F2064" t="s">
        <v>555</v>
      </c>
      <c r="G2064" t="s">
        <v>555</v>
      </c>
      <c r="H2064" s="134">
        <v>79.893325805664063</v>
      </c>
      <c r="I2064" s="134">
        <v>200</v>
      </c>
      <c r="J2064" s="134">
        <v>79.893325805664063</v>
      </c>
      <c r="K2064" s="134">
        <v>699865.5625</v>
      </c>
      <c r="L2064" s="134">
        <v>0</v>
      </c>
      <c r="M2064" s="134">
        <v>2.2232966423034668</v>
      </c>
      <c r="N2064" s="134">
        <v>2.3344614505767822</v>
      </c>
      <c r="O2064" s="134">
        <v>1556.0086669921875</v>
      </c>
      <c r="P2064" s="134">
        <v>45401.859375</v>
      </c>
      <c r="Q2064" s="134">
        <v>0</v>
      </c>
      <c r="R2064" s="134">
        <v>0</v>
      </c>
      <c r="S2064" s="134">
        <v>-1</v>
      </c>
      <c r="T2064" s="134">
        <v>0</v>
      </c>
      <c r="U2064" t="s">
        <v>472</v>
      </c>
      <c r="V2064">
        <v>0</v>
      </c>
      <c r="W2064">
        <v>699865.5625</v>
      </c>
      <c r="X2064">
        <v>0</v>
      </c>
      <c r="Y2064">
        <v>79.893325805664063</v>
      </c>
      <c r="Z2064">
        <v>31183.7890625</v>
      </c>
      <c r="AA2064">
        <v>31183.7890625</v>
      </c>
      <c r="AB2064">
        <v>0</v>
      </c>
      <c r="AC2064">
        <v>-1</v>
      </c>
      <c r="AD2064">
        <v>0</v>
      </c>
      <c r="AE2064">
        <v>0</v>
      </c>
      <c r="AF2064">
        <v>0</v>
      </c>
      <c r="AG2064">
        <v>0</v>
      </c>
      <c r="AH2064">
        <v>8760</v>
      </c>
      <c r="AI2064">
        <v>0.39946663379669189</v>
      </c>
      <c r="AJ2064">
        <v>44.556827545166016</v>
      </c>
      <c r="AK2064" s="134">
        <v>1556.0086669921875</v>
      </c>
      <c r="AL2064">
        <v>2.2232966423034668</v>
      </c>
      <c r="AM2064">
        <v>29627.78125</v>
      </c>
      <c r="AN2064">
        <v>42.333530426025391</v>
      </c>
      <c r="AO2064">
        <v>0</v>
      </c>
      <c r="AP2064" t="s">
        <v>556</v>
      </c>
      <c r="AQ2064" t="s">
        <v>435</v>
      </c>
      <c r="AS2064">
        <v>0</v>
      </c>
      <c r="AT2064">
        <v>0</v>
      </c>
      <c r="AU2064">
        <v>2043</v>
      </c>
      <c r="AY2064">
        <v>0</v>
      </c>
      <c r="AZ2064">
        <v>0</v>
      </c>
      <c r="BA2064" t="s">
        <v>104</v>
      </c>
      <c r="BB2064">
        <v>8362</v>
      </c>
      <c r="BC2064">
        <v>200</v>
      </c>
      <c r="BD2064">
        <v>120.10667419433594</v>
      </c>
      <c r="BE2064">
        <v>0</v>
      </c>
      <c r="BF2064" s="134">
        <v>699865.5625</v>
      </c>
      <c r="BG2064" s="134">
        <v>0</v>
      </c>
      <c r="BH2064">
        <v>0</v>
      </c>
      <c r="BI2064">
        <v>1556.0086669921875</v>
      </c>
      <c r="BJ2064">
        <v>0</v>
      </c>
      <c r="BK2064">
        <v>0</v>
      </c>
      <c r="BL2064">
        <v>0</v>
      </c>
      <c r="BM2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64" s="134">
        <f>Table_PortfolioResourcesYear1[[#This Row],[total Variable Cost]]-Table_PortfolioResourcesYear1[[#This Row],[Total_Cost]]</f>
        <v>0</v>
      </c>
      <c r="BO2064" s="134">
        <f>Table_PortfolioResourcesYear1[[#This Row],[Revenue]]-Table_PortfolioResourcesYear1[[#This Row],[total Variable Cost]]</f>
        <v>29627.780395507813</v>
      </c>
      <c r="BP2064" s="134">
        <f>(Table_PortfolioResourcesYear1[[#This Row],[Column2]]*1000)/(Table_PortfolioResourcesYear1[[#This Row],[Capacity]]*1000)</f>
        <v>148.13890197753906</v>
      </c>
      <c r="BQ2064" s="134">
        <f t="shared" si="32"/>
        <v>0</v>
      </c>
      <c r="BR2064" s="134">
        <f>Table_PortfolioResourcesYear1[[#This Row],[Revenue]]*1000/Table_PortfolioResourcesYear1[[#This Row],[Output_MWH_Primary]]</f>
        <v>44.55682738711694</v>
      </c>
      <c r="BS2064" s="134">
        <f>Table_PortfolioResourcesYear1[[#This Row],[Energy_Revenue]]-Table_PortfolioResourcesYear1[[#This Row],[total Variable Cost]]</f>
        <v>29627.780395507813</v>
      </c>
    </row>
    <row r="2065" spans="1:71" x14ac:dyDescent="0.35">
      <c r="A2065" t="s">
        <v>30</v>
      </c>
      <c r="B2065" t="s">
        <v>100</v>
      </c>
      <c r="C2065" t="s">
        <v>151</v>
      </c>
      <c r="D2065" t="s">
        <v>102</v>
      </c>
      <c r="E2065" t="s">
        <v>103</v>
      </c>
      <c r="F2065" t="s">
        <v>557</v>
      </c>
      <c r="G2065" t="s">
        <v>557</v>
      </c>
      <c r="H2065" s="134">
        <v>39.946662902832031</v>
      </c>
      <c r="I2065" s="134">
        <v>100</v>
      </c>
      <c r="J2065" s="134">
        <v>39.946662902832031</v>
      </c>
      <c r="K2065" s="134">
        <v>349932.78125</v>
      </c>
      <c r="L2065" s="134">
        <v>0</v>
      </c>
      <c r="M2065" s="134">
        <v>2.2232966423034668</v>
      </c>
      <c r="N2065" s="134">
        <v>2.3344628810882568</v>
      </c>
      <c r="O2065" s="134">
        <v>778.00433349609375</v>
      </c>
      <c r="P2065" s="134">
        <v>20461.591796875</v>
      </c>
      <c r="Q2065" s="134">
        <v>0</v>
      </c>
      <c r="R2065" s="134">
        <v>0</v>
      </c>
      <c r="S2065" s="134">
        <v>-1</v>
      </c>
      <c r="T2065" s="134">
        <v>0</v>
      </c>
      <c r="U2065" t="s">
        <v>472</v>
      </c>
      <c r="V2065">
        <v>0</v>
      </c>
      <c r="W2065">
        <v>349932.78125</v>
      </c>
      <c r="X2065">
        <v>0</v>
      </c>
      <c r="Y2065">
        <v>39.946662902832031</v>
      </c>
      <c r="Z2065">
        <v>15591.89453125</v>
      </c>
      <c r="AA2065">
        <v>15591.89453125</v>
      </c>
      <c r="AB2065">
        <v>0</v>
      </c>
      <c r="AC2065">
        <v>-1</v>
      </c>
      <c r="AD2065">
        <v>0</v>
      </c>
      <c r="AE2065">
        <v>0</v>
      </c>
      <c r="AF2065">
        <v>0</v>
      </c>
      <c r="AG2065">
        <v>0</v>
      </c>
      <c r="AH2065">
        <v>8760</v>
      </c>
      <c r="AI2065">
        <v>0.39946663379669189</v>
      </c>
      <c r="AJ2065">
        <v>44.556827545166016</v>
      </c>
      <c r="AK2065" s="134">
        <v>778.00433349609375</v>
      </c>
      <c r="AL2065">
        <v>2.2232966423034668</v>
      </c>
      <c r="AM2065">
        <v>14813.890625</v>
      </c>
      <c r="AN2065">
        <v>42.333530426025391</v>
      </c>
      <c r="AO2065">
        <v>0</v>
      </c>
      <c r="AP2065" t="s">
        <v>558</v>
      </c>
      <c r="AQ2065" t="s">
        <v>435</v>
      </c>
      <c r="AS2065">
        <v>0</v>
      </c>
      <c r="AT2065">
        <v>0</v>
      </c>
      <c r="AU2065">
        <v>2043</v>
      </c>
      <c r="AY2065">
        <v>0</v>
      </c>
      <c r="AZ2065">
        <v>0</v>
      </c>
      <c r="BA2065" t="s">
        <v>104</v>
      </c>
      <c r="BB2065">
        <v>8363</v>
      </c>
      <c r="BC2065">
        <v>100</v>
      </c>
      <c r="BD2065">
        <v>60.053337097167969</v>
      </c>
      <c r="BE2065">
        <v>0</v>
      </c>
      <c r="BF2065" s="134">
        <v>349932.78125</v>
      </c>
      <c r="BG2065" s="134">
        <v>0</v>
      </c>
      <c r="BH2065">
        <v>0</v>
      </c>
      <c r="BI2065">
        <v>778.00433349609375</v>
      </c>
      <c r="BJ2065">
        <v>0</v>
      </c>
      <c r="BK2065">
        <v>0</v>
      </c>
      <c r="BL2065">
        <v>0</v>
      </c>
      <c r="BM2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8.00433349609375</v>
      </c>
      <c r="BN2065" s="134">
        <f>Table_PortfolioResourcesYear1[[#This Row],[total Variable Cost]]-Table_PortfolioResourcesYear1[[#This Row],[Total_Cost]]</f>
        <v>0</v>
      </c>
      <c r="BO2065" s="134">
        <f>Table_PortfolioResourcesYear1[[#This Row],[Revenue]]-Table_PortfolioResourcesYear1[[#This Row],[total Variable Cost]]</f>
        <v>14813.890197753906</v>
      </c>
      <c r="BP2065" s="134">
        <f>(Table_PortfolioResourcesYear1[[#This Row],[Column2]]*1000)/(Table_PortfolioResourcesYear1[[#This Row],[Capacity]]*1000)</f>
        <v>148.13890197753906</v>
      </c>
      <c r="BQ2065" s="134">
        <f t="shared" si="32"/>
        <v>0</v>
      </c>
      <c r="BR2065" s="134">
        <f>Table_PortfolioResourcesYear1[[#This Row],[Revenue]]*1000/Table_PortfolioResourcesYear1[[#This Row],[Output_MWH_Primary]]</f>
        <v>44.55682738711694</v>
      </c>
      <c r="BS2065" s="134">
        <f>Table_PortfolioResourcesYear1[[#This Row],[Energy_Revenue]]-Table_PortfolioResourcesYear1[[#This Row],[total Variable Cost]]</f>
        <v>14813.890197753906</v>
      </c>
    </row>
    <row r="2066" spans="1:71" x14ac:dyDescent="0.35">
      <c r="A2066" t="s">
        <v>30</v>
      </c>
      <c r="B2066" t="s">
        <v>100</v>
      </c>
      <c r="C2066" t="s">
        <v>151</v>
      </c>
      <c r="D2066" t="s">
        <v>107</v>
      </c>
      <c r="E2066" t="s">
        <v>51</v>
      </c>
      <c r="F2066" t="s">
        <v>557</v>
      </c>
      <c r="G2066" t="s">
        <v>557</v>
      </c>
      <c r="H2066" s="134">
        <v>39.946662902832031</v>
      </c>
      <c r="I2066" s="134">
        <v>100</v>
      </c>
      <c r="J2066" s="134">
        <v>39.946662902832031</v>
      </c>
      <c r="K2066" s="134">
        <v>349932.78125</v>
      </c>
      <c r="L2066" s="134">
        <v>0</v>
      </c>
      <c r="M2066" s="134">
        <v>2.2232966423034668</v>
      </c>
      <c r="N2066" s="134">
        <v>2.3344628810882568</v>
      </c>
      <c r="O2066" s="134">
        <v>778.00433349609375</v>
      </c>
      <c r="P2066" s="134">
        <v>20461.591796875</v>
      </c>
      <c r="Q2066" s="134">
        <v>0</v>
      </c>
      <c r="R2066" s="134">
        <v>0</v>
      </c>
      <c r="S2066" s="134">
        <v>-1</v>
      </c>
      <c r="T2066" s="134">
        <v>0</v>
      </c>
      <c r="U2066" t="s">
        <v>472</v>
      </c>
      <c r="V2066">
        <v>0</v>
      </c>
      <c r="W2066">
        <v>349932.78125</v>
      </c>
      <c r="X2066">
        <v>0</v>
      </c>
      <c r="Y2066">
        <v>39.946662902832031</v>
      </c>
      <c r="Z2066">
        <v>15591.89453125</v>
      </c>
      <c r="AA2066">
        <v>15591.89453125</v>
      </c>
      <c r="AB2066">
        <v>0</v>
      </c>
      <c r="AC2066">
        <v>-1</v>
      </c>
      <c r="AD2066">
        <v>0</v>
      </c>
      <c r="AE2066">
        <v>0</v>
      </c>
      <c r="AF2066">
        <v>0</v>
      </c>
      <c r="AG2066">
        <v>0</v>
      </c>
      <c r="AH2066">
        <v>8760</v>
      </c>
      <c r="AI2066">
        <v>0.39946663379669189</v>
      </c>
      <c r="AJ2066">
        <v>44.556827545166016</v>
      </c>
      <c r="AK2066" s="134">
        <v>778.00433349609375</v>
      </c>
      <c r="AL2066">
        <v>2.2232966423034668</v>
      </c>
      <c r="AM2066">
        <v>14813.890625</v>
      </c>
      <c r="AN2066">
        <v>42.333530426025391</v>
      </c>
      <c r="AO2066">
        <v>0</v>
      </c>
      <c r="AP2066" t="s">
        <v>558</v>
      </c>
      <c r="AQ2066" t="s">
        <v>435</v>
      </c>
      <c r="AS2066">
        <v>0</v>
      </c>
      <c r="AT2066">
        <v>0</v>
      </c>
      <c r="AU2066">
        <v>2043</v>
      </c>
      <c r="AY2066">
        <v>0</v>
      </c>
      <c r="AZ2066">
        <v>0</v>
      </c>
      <c r="BA2066" t="s">
        <v>104</v>
      </c>
      <c r="BB2066">
        <v>8364</v>
      </c>
      <c r="BC2066">
        <v>100</v>
      </c>
      <c r="BD2066">
        <v>60.053337097167969</v>
      </c>
      <c r="BE2066">
        <v>0</v>
      </c>
      <c r="BF2066" s="134">
        <v>349932.78125</v>
      </c>
      <c r="BG2066" s="134">
        <v>0</v>
      </c>
      <c r="BH2066">
        <v>0</v>
      </c>
      <c r="BI2066">
        <v>778.00433349609375</v>
      </c>
      <c r="BJ2066">
        <v>0</v>
      </c>
      <c r="BK2066">
        <v>0</v>
      </c>
      <c r="BL2066">
        <v>0</v>
      </c>
      <c r="BM2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8.00433349609375</v>
      </c>
      <c r="BN2066" s="134">
        <f>Table_PortfolioResourcesYear1[[#This Row],[total Variable Cost]]-Table_PortfolioResourcesYear1[[#This Row],[Total_Cost]]</f>
        <v>0</v>
      </c>
      <c r="BO2066" s="134">
        <f>Table_PortfolioResourcesYear1[[#This Row],[Revenue]]-Table_PortfolioResourcesYear1[[#This Row],[total Variable Cost]]</f>
        <v>14813.890197753906</v>
      </c>
      <c r="BP2066" s="134">
        <f>(Table_PortfolioResourcesYear1[[#This Row],[Column2]]*1000)/(Table_PortfolioResourcesYear1[[#This Row],[Capacity]]*1000)</f>
        <v>148.13890197753906</v>
      </c>
      <c r="BQ2066" s="134">
        <f t="shared" si="32"/>
        <v>0</v>
      </c>
      <c r="BR2066" s="134">
        <f>Table_PortfolioResourcesYear1[[#This Row],[Revenue]]*1000/Table_PortfolioResourcesYear1[[#This Row],[Output_MWH_Primary]]</f>
        <v>44.55682738711694</v>
      </c>
      <c r="BS2066" s="134">
        <f>Table_PortfolioResourcesYear1[[#This Row],[Energy_Revenue]]-Table_PortfolioResourcesYear1[[#This Row],[total Variable Cost]]</f>
        <v>14813.890197753906</v>
      </c>
    </row>
    <row r="2067" spans="1:71" x14ac:dyDescent="0.35">
      <c r="A2067" t="s">
        <v>30</v>
      </c>
      <c r="B2067" t="s">
        <v>100</v>
      </c>
      <c r="C2067" t="s">
        <v>151</v>
      </c>
      <c r="D2067" t="s">
        <v>102</v>
      </c>
      <c r="E2067" t="s">
        <v>103</v>
      </c>
      <c r="F2067" t="s">
        <v>559</v>
      </c>
      <c r="G2067" t="s">
        <v>559</v>
      </c>
      <c r="H2067" s="134">
        <v>39.946662902832031</v>
      </c>
      <c r="I2067" s="134">
        <v>100</v>
      </c>
      <c r="J2067" s="134">
        <v>39.946662902832031</v>
      </c>
      <c r="K2067" s="134">
        <v>349932.78125</v>
      </c>
      <c r="L2067" s="134">
        <v>0</v>
      </c>
      <c r="M2067" s="134">
        <v>2.2232966423034668</v>
      </c>
      <c r="N2067" s="134">
        <v>2.3344628810882568</v>
      </c>
      <c r="O2067" s="134">
        <v>778.00433349609375</v>
      </c>
      <c r="P2067" s="134">
        <v>20327.0390625</v>
      </c>
      <c r="Q2067" s="134">
        <v>0</v>
      </c>
      <c r="R2067" s="134">
        <v>0</v>
      </c>
      <c r="S2067" s="134">
        <v>-1</v>
      </c>
      <c r="T2067" s="134">
        <v>0</v>
      </c>
      <c r="U2067" t="s">
        <v>472</v>
      </c>
      <c r="V2067">
        <v>0</v>
      </c>
      <c r="W2067">
        <v>349932.78125</v>
      </c>
      <c r="X2067">
        <v>0</v>
      </c>
      <c r="Y2067">
        <v>39.946662902832031</v>
      </c>
      <c r="Z2067">
        <v>15591.89453125</v>
      </c>
      <c r="AA2067">
        <v>15591.89453125</v>
      </c>
      <c r="AB2067">
        <v>0</v>
      </c>
      <c r="AC2067">
        <v>-1</v>
      </c>
      <c r="AD2067">
        <v>0</v>
      </c>
      <c r="AE2067">
        <v>0</v>
      </c>
      <c r="AF2067">
        <v>0</v>
      </c>
      <c r="AG2067">
        <v>0</v>
      </c>
      <c r="AH2067">
        <v>8760</v>
      </c>
      <c r="AI2067">
        <v>0.39946663379669189</v>
      </c>
      <c r="AJ2067">
        <v>44.556827545166016</v>
      </c>
      <c r="AK2067" s="134">
        <v>778.00433349609375</v>
      </c>
      <c r="AL2067">
        <v>2.2232966423034668</v>
      </c>
      <c r="AM2067">
        <v>14813.890625</v>
      </c>
      <c r="AN2067">
        <v>42.333530426025391</v>
      </c>
      <c r="AO2067">
        <v>0</v>
      </c>
      <c r="AP2067" t="s">
        <v>560</v>
      </c>
      <c r="AQ2067" t="s">
        <v>435</v>
      </c>
      <c r="AS2067">
        <v>0</v>
      </c>
      <c r="AT2067">
        <v>0</v>
      </c>
      <c r="AU2067">
        <v>2043</v>
      </c>
      <c r="AY2067">
        <v>0</v>
      </c>
      <c r="AZ2067">
        <v>0</v>
      </c>
      <c r="BA2067" t="s">
        <v>104</v>
      </c>
      <c r="BB2067">
        <v>8365</v>
      </c>
      <c r="BC2067">
        <v>100</v>
      </c>
      <c r="BD2067">
        <v>60.053337097167969</v>
      </c>
      <c r="BE2067">
        <v>0</v>
      </c>
      <c r="BF2067" s="134">
        <v>349932.78125</v>
      </c>
      <c r="BG2067" s="134">
        <v>0</v>
      </c>
      <c r="BH2067">
        <v>0</v>
      </c>
      <c r="BI2067">
        <v>778.00433349609375</v>
      </c>
      <c r="BJ2067">
        <v>0</v>
      </c>
      <c r="BK2067">
        <v>0</v>
      </c>
      <c r="BL2067">
        <v>0</v>
      </c>
      <c r="BM2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8.00433349609375</v>
      </c>
      <c r="BN2067" s="134">
        <f>Table_PortfolioResourcesYear1[[#This Row],[total Variable Cost]]-Table_PortfolioResourcesYear1[[#This Row],[Total_Cost]]</f>
        <v>0</v>
      </c>
      <c r="BO2067" s="134">
        <f>Table_PortfolioResourcesYear1[[#This Row],[Revenue]]-Table_PortfolioResourcesYear1[[#This Row],[total Variable Cost]]</f>
        <v>14813.890197753906</v>
      </c>
      <c r="BP2067" s="134">
        <f>(Table_PortfolioResourcesYear1[[#This Row],[Column2]]*1000)/(Table_PortfolioResourcesYear1[[#This Row],[Capacity]]*1000)</f>
        <v>148.13890197753906</v>
      </c>
      <c r="BQ2067" s="134">
        <f t="shared" si="32"/>
        <v>0</v>
      </c>
      <c r="BR2067" s="134">
        <f>Table_PortfolioResourcesYear1[[#This Row],[Revenue]]*1000/Table_PortfolioResourcesYear1[[#This Row],[Output_MWH_Primary]]</f>
        <v>44.55682738711694</v>
      </c>
      <c r="BS2067" s="134">
        <f>Table_PortfolioResourcesYear1[[#This Row],[Energy_Revenue]]-Table_PortfolioResourcesYear1[[#This Row],[total Variable Cost]]</f>
        <v>14813.890197753906</v>
      </c>
    </row>
    <row r="2068" spans="1:71" x14ac:dyDescent="0.35">
      <c r="A2068" t="s">
        <v>30</v>
      </c>
      <c r="B2068" t="s">
        <v>100</v>
      </c>
      <c r="C2068" t="s">
        <v>151</v>
      </c>
      <c r="D2068" t="s">
        <v>102</v>
      </c>
      <c r="E2068" t="s">
        <v>103</v>
      </c>
      <c r="F2068" t="s">
        <v>561</v>
      </c>
      <c r="G2068" t="s">
        <v>561</v>
      </c>
      <c r="H2068" s="134">
        <v>39.946662902832031</v>
      </c>
      <c r="I2068" s="134">
        <v>100</v>
      </c>
      <c r="J2068" s="134">
        <v>39.946662902832031</v>
      </c>
      <c r="K2068" s="134">
        <v>349932.78125</v>
      </c>
      <c r="L2068" s="134">
        <v>0</v>
      </c>
      <c r="M2068" s="134">
        <v>2.2232966423034668</v>
      </c>
      <c r="N2068" s="134">
        <v>2.3344626426696777</v>
      </c>
      <c r="O2068" s="134">
        <v>778.00433349609375</v>
      </c>
      <c r="P2068" s="134">
        <v>20202.09765625</v>
      </c>
      <c r="Q2068" s="134">
        <v>0</v>
      </c>
      <c r="R2068" s="134">
        <v>0</v>
      </c>
      <c r="S2068" s="134">
        <v>-1</v>
      </c>
      <c r="T2068" s="134">
        <v>0</v>
      </c>
      <c r="U2068" t="s">
        <v>472</v>
      </c>
      <c r="V2068">
        <v>0</v>
      </c>
      <c r="W2068">
        <v>349932.78125</v>
      </c>
      <c r="X2068">
        <v>0</v>
      </c>
      <c r="Y2068">
        <v>39.946662902832031</v>
      </c>
      <c r="Z2068">
        <v>15591.89453125</v>
      </c>
      <c r="AA2068">
        <v>15591.89453125</v>
      </c>
      <c r="AB2068">
        <v>0</v>
      </c>
      <c r="AC2068">
        <v>-1</v>
      </c>
      <c r="AD2068">
        <v>0</v>
      </c>
      <c r="AE2068">
        <v>0</v>
      </c>
      <c r="AF2068">
        <v>0</v>
      </c>
      <c r="AG2068">
        <v>0</v>
      </c>
      <c r="AH2068">
        <v>8760</v>
      </c>
      <c r="AI2068">
        <v>0.39946663379669189</v>
      </c>
      <c r="AJ2068">
        <v>44.556827545166016</v>
      </c>
      <c r="AK2068" s="134">
        <v>778.00433349609375</v>
      </c>
      <c r="AL2068">
        <v>2.2232966423034668</v>
      </c>
      <c r="AM2068">
        <v>14813.890625</v>
      </c>
      <c r="AN2068">
        <v>42.333530426025391</v>
      </c>
      <c r="AO2068">
        <v>0</v>
      </c>
      <c r="AP2068" t="s">
        <v>562</v>
      </c>
      <c r="AQ2068" t="s">
        <v>435</v>
      </c>
      <c r="AS2068">
        <v>0</v>
      </c>
      <c r="AT2068">
        <v>0</v>
      </c>
      <c r="AU2068">
        <v>2043</v>
      </c>
      <c r="AY2068">
        <v>0</v>
      </c>
      <c r="AZ2068">
        <v>0</v>
      </c>
      <c r="BA2068" t="s">
        <v>104</v>
      </c>
      <c r="BB2068">
        <v>8366</v>
      </c>
      <c r="BC2068">
        <v>100</v>
      </c>
      <c r="BD2068">
        <v>60.053337097167969</v>
      </c>
      <c r="BE2068">
        <v>0</v>
      </c>
      <c r="BF2068" s="134">
        <v>349932.78125</v>
      </c>
      <c r="BG2068" s="134">
        <v>0</v>
      </c>
      <c r="BH2068">
        <v>0</v>
      </c>
      <c r="BI2068">
        <v>778.00433349609375</v>
      </c>
      <c r="BJ2068">
        <v>0</v>
      </c>
      <c r="BK2068">
        <v>0</v>
      </c>
      <c r="BL2068">
        <v>0</v>
      </c>
      <c r="BM2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8.00433349609375</v>
      </c>
      <c r="BN2068" s="134">
        <f>Table_PortfolioResourcesYear1[[#This Row],[total Variable Cost]]-Table_PortfolioResourcesYear1[[#This Row],[Total_Cost]]</f>
        <v>0</v>
      </c>
      <c r="BO2068" s="134">
        <f>Table_PortfolioResourcesYear1[[#This Row],[Revenue]]-Table_PortfolioResourcesYear1[[#This Row],[total Variable Cost]]</f>
        <v>14813.890197753906</v>
      </c>
      <c r="BP2068" s="134">
        <f>(Table_PortfolioResourcesYear1[[#This Row],[Column2]]*1000)/(Table_PortfolioResourcesYear1[[#This Row],[Capacity]]*1000)</f>
        <v>148.13890197753906</v>
      </c>
      <c r="BQ2068" s="134">
        <f t="shared" si="32"/>
        <v>0</v>
      </c>
      <c r="BR2068" s="134">
        <f>Table_PortfolioResourcesYear1[[#This Row],[Revenue]]*1000/Table_PortfolioResourcesYear1[[#This Row],[Output_MWH_Primary]]</f>
        <v>44.55682738711694</v>
      </c>
      <c r="BS2068" s="134">
        <f>Table_PortfolioResourcesYear1[[#This Row],[Energy_Revenue]]-Table_PortfolioResourcesYear1[[#This Row],[total Variable Cost]]</f>
        <v>14813.890197753906</v>
      </c>
    </row>
    <row r="2069" spans="1:71" x14ac:dyDescent="0.35">
      <c r="A2069" t="s">
        <v>30</v>
      </c>
      <c r="B2069" t="s">
        <v>100</v>
      </c>
      <c r="C2069" t="s">
        <v>151</v>
      </c>
      <c r="D2069" t="s">
        <v>107</v>
      </c>
      <c r="E2069" t="s">
        <v>51</v>
      </c>
      <c r="F2069" t="s">
        <v>561</v>
      </c>
      <c r="G2069" t="s">
        <v>561</v>
      </c>
      <c r="H2069" s="134">
        <v>79.893325805664063</v>
      </c>
      <c r="I2069" s="134">
        <v>200</v>
      </c>
      <c r="J2069" s="134">
        <v>79.893325805664063</v>
      </c>
      <c r="K2069" s="134">
        <v>699865.5625</v>
      </c>
      <c r="L2069" s="134">
        <v>0</v>
      </c>
      <c r="M2069" s="134">
        <v>2.2232966423034668</v>
      </c>
      <c r="N2069" s="134">
        <v>2.3344626426696777</v>
      </c>
      <c r="O2069" s="134">
        <v>1556.0086669921875</v>
      </c>
      <c r="P2069" s="134">
        <v>40404.1953125</v>
      </c>
      <c r="Q2069" s="134">
        <v>0</v>
      </c>
      <c r="R2069" s="134">
        <v>0</v>
      </c>
      <c r="S2069" s="134">
        <v>-1</v>
      </c>
      <c r="T2069" s="134">
        <v>0</v>
      </c>
      <c r="U2069" t="s">
        <v>472</v>
      </c>
      <c r="V2069">
        <v>0</v>
      </c>
      <c r="W2069">
        <v>699865.5625</v>
      </c>
      <c r="X2069">
        <v>0</v>
      </c>
      <c r="Y2069">
        <v>79.893325805664063</v>
      </c>
      <c r="Z2069">
        <v>31183.7890625</v>
      </c>
      <c r="AA2069">
        <v>31183.7890625</v>
      </c>
      <c r="AB2069">
        <v>0</v>
      </c>
      <c r="AC2069">
        <v>-1</v>
      </c>
      <c r="AD2069">
        <v>0</v>
      </c>
      <c r="AE2069">
        <v>0</v>
      </c>
      <c r="AF2069">
        <v>0</v>
      </c>
      <c r="AG2069">
        <v>0</v>
      </c>
      <c r="AH2069">
        <v>8760</v>
      </c>
      <c r="AI2069">
        <v>0.39946663379669189</v>
      </c>
      <c r="AJ2069">
        <v>44.556827545166016</v>
      </c>
      <c r="AK2069" s="134">
        <v>1556.0086669921875</v>
      </c>
      <c r="AL2069">
        <v>2.2232966423034668</v>
      </c>
      <c r="AM2069">
        <v>29627.78125</v>
      </c>
      <c r="AN2069">
        <v>42.333530426025391</v>
      </c>
      <c r="AO2069">
        <v>0</v>
      </c>
      <c r="AP2069" t="s">
        <v>562</v>
      </c>
      <c r="AQ2069" t="s">
        <v>435</v>
      </c>
      <c r="AS2069">
        <v>0</v>
      </c>
      <c r="AT2069">
        <v>0</v>
      </c>
      <c r="AU2069">
        <v>2043</v>
      </c>
      <c r="AY2069">
        <v>0</v>
      </c>
      <c r="AZ2069">
        <v>0</v>
      </c>
      <c r="BA2069" t="s">
        <v>104</v>
      </c>
      <c r="BB2069">
        <v>8367</v>
      </c>
      <c r="BC2069">
        <v>200</v>
      </c>
      <c r="BD2069">
        <v>120.10667419433594</v>
      </c>
      <c r="BE2069">
        <v>0</v>
      </c>
      <c r="BF2069" s="134">
        <v>699865.5625</v>
      </c>
      <c r="BG2069" s="134">
        <v>0</v>
      </c>
      <c r="BH2069">
        <v>0</v>
      </c>
      <c r="BI2069">
        <v>1556.0086669921875</v>
      </c>
      <c r="BJ2069">
        <v>0</v>
      </c>
      <c r="BK2069">
        <v>0</v>
      </c>
      <c r="BL2069">
        <v>0</v>
      </c>
      <c r="BM2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69" s="134">
        <f>Table_PortfolioResourcesYear1[[#This Row],[total Variable Cost]]-Table_PortfolioResourcesYear1[[#This Row],[Total_Cost]]</f>
        <v>0</v>
      </c>
      <c r="BO2069" s="134">
        <f>Table_PortfolioResourcesYear1[[#This Row],[Revenue]]-Table_PortfolioResourcesYear1[[#This Row],[total Variable Cost]]</f>
        <v>29627.780395507813</v>
      </c>
      <c r="BP2069" s="134">
        <f>(Table_PortfolioResourcesYear1[[#This Row],[Column2]]*1000)/(Table_PortfolioResourcesYear1[[#This Row],[Capacity]]*1000)</f>
        <v>148.13890197753906</v>
      </c>
      <c r="BQ2069" s="134">
        <f t="shared" si="32"/>
        <v>0</v>
      </c>
      <c r="BR2069" s="134">
        <f>Table_PortfolioResourcesYear1[[#This Row],[Revenue]]*1000/Table_PortfolioResourcesYear1[[#This Row],[Output_MWH_Primary]]</f>
        <v>44.55682738711694</v>
      </c>
      <c r="BS2069" s="134">
        <f>Table_PortfolioResourcesYear1[[#This Row],[Energy_Revenue]]-Table_PortfolioResourcesYear1[[#This Row],[total Variable Cost]]</f>
        <v>29627.780395507813</v>
      </c>
    </row>
    <row r="2070" spans="1:71" x14ac:dyDescent="0.35">
      <c r="A2070" t="s">
        <v>30</v>
      </c>
      <c r="B2070" t="s">
        <v>100</v>
      </c>
      <c r="C2070" t="s">
        <v>151</v>
      </c>
      <c r="D2070" t="s">
        <v>102</v>
      </c>
      <c r="E2070" t="s">
        <v>103</v>
      </c>
      <c r="F2070" t="s">
        <v>563</v>
      </c>
      <c r="G2070" t="s">
        <v>563</v>
      </c>
      <c r="H2070" s="134">
        <v>79.893325805664063</v>
      </c>
      <c r="I2070" s="134">
        <v>200</v>
      </c>
      <c r="J2070" s="134">
        <v>79.893325805664063</v>
      </c>
      <c r="K2070" s="134">
        <v>699865.5625</v>
      </c>
      <c r="L2070" s="134">
        <v>0</v>
      </c>
      <c r="M2070" s="134">
        <v>2.2232966423034668</v>
      </c>
      <c r="N2070" s="134">
        <v>2.3344624042510986</v>
      </c>
      <c r="O2070" s="134">
        <v>1556.0086669921875</v>
      </c>
      <c r="P2070" s="134">
        <v>40154.3125</v>
      </c>
      <c r="Q2070" s="134">
        <v>0</v>
      </c>
      <c r="R2070" s="134">
        <v>0</v>
      </c>
      <c r="S2070" s="134">
        <v>-1</v>
      </c>
      <c r="T2070" s="134">
        <v>0</v>
      </c>
      <c r="U2070" t="s">
        <v>472</v>
      </c>
      <c r="V2070">
        <v>0</v>
      </c>
      <c r="W2070">
        <v>699865.5625</v>
      </c>
      <c r="X2070">
        <v>0</v>
      </c>
      <c r="Y2070">
        <v>79.893325805664063</v>
      </c>
      <c r="Z2070">
        <v>31183.7890625</v>
      </c>
      <c r="AA2070">
        <v>31183.7890625</v>
      </c>
      <c r="AB2070">
        <v>0</v>
      </c>
      <c r="AC2070">
        <v>-1</v>
      </c>
      <c r="AD2070">
        <v>0</v>
      </c>
      <c r="AE2070">
        <v>0</v>
      </c>
      <c r="AF2070">
        <v>0</v>
      </c>
      <c r="AG2070">
        <v>0</v>
      </c>
      <c r="AH2070">
        <v>8760</v>
      </c>
      <c r="AI2070">
        <v>0.39946663379669189</v>
      </c>
      <c r="AJ2070">
        <v>44.556827545166016</v>
      </c>
      <c r="AK2070" s="134">
        <v>1556.0086669921875</v>
      </c>
      <c r="AL2070">
        <v>2.2232966423034668</v>
      </c>
      <c r="AM2070">
        <v>29627.78125</v>
      </c>
      <c r="AN2070">
        <v>42.333530426025391</v>
      </c>
      <c r="AO2070">
        <v>0</v>
      </c>
      <c r="AP2070" t="s">
        <v>564</v>
      </c>
      <c r="AQ2070" t="s">
        <v>435</v>
      </c>
      <c r="AS2070">
        <v>0</v>
      </c>
      <c r="AT2070">
        <v>0</v>
      </c>
      <c r="AU2070">
        <v>2043</v>
      </c>
      <c r="AY2070">
        <v>0</v>
      </c>
      <c r="AZ2070">
        <v>0</v>
      </c>
      <c r="BA2070" t="s">
        <v>104</v>
      </c>
      <c r="BB2070">
        <v>8368</v>
      </c>
      <c r="BC2070">
        <v>200</v>
      </c>
      <c r="BD2070">
        <v>120.10667419433594</v>
      </c>
      <c r="BE2070">
        <v>0</v>
      </c>
      <c r="BF2070" s="134">
        <v>699865.5625</v>
      </c>
      <c r="BG2070" s="134">
        <v>0</v>
      </c>
      <c r="BH2070">
        <v>0</v>
      </c>
      <c r="BI2070">
        <v>1556.0086669921875</v>
      </c>
      <c r="BJ2070">
        <v>0</v>
      </c>
      <c r="BK2070">
        <v>0</v>
      </c>
      <c r="BL2070">
        <v>0</v>
      </c>
      <c r="BM2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70" s="134">
        <f>Table_PortfolioResourcesYear1[[#This Row],[total Variable Cost]]-Table_PortfolioResourcesYear1[[#This Row],[Total_Cost]]</f>
        <v>0</v>
      </c>
      <c r="BO2070" s="134">
        <f>Table_PortfolioResourcesYear1[[#This Row],[Revenue]]-Table_PortfolioResourcesYear1[[#This Row],[total Variable Cost]]</f>
        <v>29627.780395507813</v>
      </c>
      <c r="BP2070" s="134">
        <f>(Table_PortfolioResourcesYear1[[#This Row],[Column2]]*1000)/(Table_PortfolioResourcesYear1[[#This Row],[Capacity]]*1000)</f>
        <v>148.13890197753906</v>
      </c>
      <c r="BQ2070" s="134">
        <f t="shared" si="32"/>
        <v>0</v>
      </c>
      <c r="BR2070" s="134">
        <f>Table_PortfolioResourcesYear1[[#This Row],[Revenue]]*1000/Table_PortfolioResourcesYear1[[#This Row],[Output_MWH_Primary]]</f>
        <v>44.55682738711694</v>
      </c>
      <c r="BS2070" s="134">
        <f>Table_PortfolioResourcesYear1[[#This Row],[Energy_Revenue]]-Table_PortfolioResourcesYear1[[#This Row],[total Variable Cost]]</f>
        <v>29627.780395507813</v>
      </c>
    </row>
    <row r="2071" spans="1:71" x14ac:dyDescent="0.35">
      <c r="A2071" t="s">
        <v>30</v>
      </c>
      <c r="B2071" t="s">
        <v>100</v>
      </c>
      <c r="C2071" t="s">
        <v>151</v>
      </c>
      <c r="D2071" t="s">
        <v>107</v>
      </c>
      <c r="E2071" t="s">
        <v>51</v>
      </c>
      <c r="F2071" t="s">
        <v>563</v>
      </c>
      <c r="G2071" t="s">
        <v>563</v>
      </c>
      <c r="H2071" s="134">
        <v>79.893325805664063</v>
      </c>
      <c r="I2071" s="134">
        <v>200</v>
      </c>
      <c r="J2071" s="134">
        <v>79.893325805664063</v>
      </c>
      <c r="K2071" s="134">
        <v>699865.5625</v>
      </c>
      <c r="L2071" s="134">
        <v>0</v>
      </c>
      <c r="M2071" s="134">
        <v>2.2232966423034668</v>
      </c>
      <c r="N2071" s="134">
        <v>2.3344624042510986</v>
      </c>
      <c r="O2071" s="134">
        <v>1556.0086669921875</v>
      </c>
      <c r="P2071" s="134">
        <v>40154.3125</v>
      </c>
      <c r="Q2071" s="134">
        <v>0</v>
      </c>
      <c r="R2071" s="134">
        <v>0</v>
      </c>
      <c r="S2071" s="134">
        <v>-1</v>
      </c>
      <c r="T2071" s="134">
        <v>0</v>
      </c>
      <c r="U2071" t="s">
        <v>472</v>
      </c>
      <c r="V2071">
        <v>0</v>
      </c>
      <c r="W2071">
        <v>699865.5625</v>
      </c>
      <c r="X2071">
        <v>0</v>
      </c>
      <c r="Y2071">
        <v>79.893325805664063</v>
      </c>
      <c r="Z2071">
        <v>31183.7890625</v>
      </c>
      <c r="AA2071">
        <v>31183.7890625</v>
      </c>
      <c r="AB2071">
        <v>0</v>
      </c>
      <c r="AC2071">
        <v>-1</v>
      </c>
      <c r="AD2071">
        <v>0</v>
      </c>
      <c r="AE2071">
        <v>0</v>
      </c>
      <c r="AF2071">
        <v>0</v>
      </c>
      <c r="AG2071">
        <v>0</v>
      </c>
      <c r="AH2071">
        <v>8760</v>
      </c>
      <c r="AI2071">
        <v>0.39946663379669189</v>
      </c>
      <c r="AJ2071">
        <v>44.556827545166016</v>
      </c>
      <c r="AK2071" s="134">
        <v>1556.0086669921875</v>
      </c>
      <c r="AL2071">
        <v>2.2232966423034668</v>
      </c>
      <c r="AM2071">
        <v>29627.78125</v>
      </c>
      <c r="AN2071">
        <v>42.333530426025391</v>
      </c>
      <c r="AO2071">
        <v>0</v>
      </c>
      <c r="AP2071" t="s">
        <v>564</v>
      </c>
      <c r="AQ2071" t="s">
        <v>435</v>
      </c>
      <c r="AS2071">
        <v>0</v>
      </c>
      <c r="AT2071">
        <v>0</v>
      </c>
      <c r="AU2071">
        <v>2043</v>
      </c>
      <c r="AY2071">
        <v>0</v>
      </c>
      <c r="AZ2071">
        <v>0</v>
      </c>
      <c r="BA2071" t="s">
        <v>104</v>
      </c>
      <c r="BB2071">
        <v>8369</v>
      </c>
      <c r="BC2071">
        <v>200</v>
      </c>
      <c r="BD2071">
        <v>120.10667419433594</v>
      </c>
      <c r="BE2071">
        <v>0</v>
      </c>
      <c r="BF2071" s="134">
        <v>699865.5625</v>
      </c>
      <c r="BG2071" s="134">
        <v>0</v>
      </c>
      <c r="BH2071">
        <v>0</v>
      </c>
      <c r="BI2071">
        <v>1556.0086669921875</v>
      </c>
      <c r="BJ2071">
        <v>0</v>
      </c>
      <c r="BK2071">
        <v>0</v>
      </c>
      <c r="BL2071">
        <v>0</v>
      </c>
      <c r="BM2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71" s="134">
        <f>Table_PortfolioResourcesYear1[[#This Row],[total Variable Cost]]-Table_PortfolioResourcesYear1[[#This Row],[Total_Cost]]</f>
        <v>0</v>
      </c>
      <c r="BO2071" s="134">
        <f>Table_PortfolioResourcesYear1[[#This Row],[Revenue]]-Table_PortfolioResourcesYear1[[#This Row],[total Variable Cost]]</f>
        <v>29627.780395507813</v>
      </c>
      <c r="BP2071" s="134">
        <f>(Table_PortfolioResourcesYear1[[#This Row],[Column2]]*1000)/(Table_PortfolioResourcesYear1[[#This Row],[Capacity]]*1000)</f>
        <v>148.13890197753906</v>
      </c>
      <c r="BQ2071" s="134">
        <f t="shared" si="32"/>
        <v>0</v>
      </c>
      <c r="BR2071" s="134">
        <f>Table_PortfolioResourcesYear1[[#This Row],[Revenue]]*1000/Table_PortfolioResourcesYear1[[#This Row],[Output_MWH_Primary]]</f>
        <v>44.55682738711694</v>
      </c>
      <c r="BS2071" s="134">
        <f>Table_PortfolioResourcesYear1[[#This Row],[Energy_Revenue]]-Table_PortfolioResourcesYear1[[#This Row],[total Variable Cost]]</f>
        <v>29627.780395507813</v>
      </c>
    </row>
    <row r="2072" spans="1:71" x14ac:dyDescent="0.35">
      <c r="A2072" t="s">
        <v>30</v>
      </c>
      <c r="B2072" t="s">
        <v>100</v>
      </c>
      <c r="C2072" t="s">
        <v>151</v>
      </c>
      <c r="D2072" t="s">
        <v>102</v>
      </c>
      <c r="E2072" t="s">
        <v>103</v>
      </c>
      <c r="F2072" t="s">
        <v>565</v>
      </c>
      <c r="G2072" t="s">
        <v>565</v>
      </c>
      <c r="H2072" s="134">
        <v>59.919994354248047</v>
      </c>
      <c r="I2072" s="134">
        <v>150</v>
      </c>
      <c r="J2072" s="134">
        <v>59.919994354248047</v>
      </c>
      <c r="K2072" s="134">
        <v>524899.125</v>
      </c>
      <c r="L2072" s="134">
        <v>0</v>
      </c>
      <c r="M2072" s="134">
        <v>2.2232966423034668</v>
      </c>
      <c r="N2072" s="134">
        <v>2.3344624042510986</v>
      </c>
      <c r="O2072" s="134">
        <v>1167.0064697265625</v>
      </c>
      <c r="P2072" s="134">
        <v>29928.3203125</v>
      </c>
      <c r="Q2072" s="134">
        <v>0</v>
      </c>
      <c r="R2072" s="134">
        <v>0</v>
      </c>
      <c r="S2072" s="134">
        <v>-1</v>
      </c>
      <c r="T2072" s="134">
        <v>0</v>
      </c>
      <c r="U2072" t="s">
        <v>472</v>
      </c>
      <c r="V2072">
        <v>0</v>
      </c>
      <c r="W2072">
        <v>524899.125</v>
      </c>
      <c r="X2072">
        <v>0</v>
      </c>
      <c r="Y2072">
        <v>59.919994354248047</v>
      </c>
      <c r="Z2072">
        <v>23387.841796875</v>
      </c>
      <c r="AA2072">
        <v>23387.841796875</v>
      </c>
      <c r="AB2072">
        <v>0</v>
      </c>
      <c r="AC2072">
        <v>-1</v>
      </c>
      <c r="AD2072">
        <v>0</v>
      </c>
      <c r="AE2072">
        <v>0</v>
      </c>
      <c r="AF2072">
        <v>0</v>
      </c>
      <c r="AG2072">
        <v>0</v>
      </c>
      <c r="AH2072">
        <v>8760</v>
      </c>
      <c r="AI2072">
        <v>0.39946663379669189</v>
      </c>
      <c r="AJ2072">
        <v>44.556827545166016</v>
      </c>
      <c r="AK2072" s="134">
        <v>1167.0064697265625</v>
      </c>
      <c r="AL2072">
        <v>2.2232966423034668</v>
      </c>
      <c r="AM2072">
        <v>22220.8359375</v>
      </c>
      <c r="AN2072">
        <v>42.333530426025391</v>
      </c>
      <c r="AO2072">
        <v>0</v>
      </c>
      <c r="AP2072" t="s">
        <v>566</v>
      </c>
      <c r="AQ2072" t="s">
        <v>435</v>
      </c>
      <c r="AS2072">
        <v>0</v>
      </c>
      <c r="AT2072">
        <v>0</v>
      </c>
      <c r="AU2072">
        <v>2043</v>
      </c>
      <c r="AY2072">
        <v>0</v>
      </c>
      <c r="AZ2072">
        <v>0</v>
      </c>
      <c r="BA2072" t="s">
        <v>104</v>
      </c>
      <c r="BB2072">
        <v>8370</v>
      </c>
      <c r="BC2072">
        <v>150</v>
      </c>
      <c r="BD2072">
        <v>90.080001831054688</v>
      </c>
      <c r="BE2072">
        <v>0</v>
      </c>
      <c r="BF2072" s="134">
        <v>524899.125</v>
      </c>
      <c r="BG2072" s="134">
        <v>0</v>
      </c>
      <c r="BH2072">
        <v>0</v>
      </c>
      <c r="BI2072">
        <v>1167.0064697265625</v>
      </c>
      <c r="BJ2072">
        <v>0</v>
      </c>
      <c r="BK2072">
        <v>0</v>
      </c>
      <c r="BL2072">
        <v>0</v>
      </c>
      <c r="BM2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7.0064697265625</v>
      </c>
      <c r="BN2072" s="134">
        <f>Table_PortfolioResourcesYear1[[#This Row],[total Variable Cost]]-Table_PortfolioResourcesYear1[[#This Row],[Total_Cost]]</f>
        <v>0</v>
      </c>
      <c r="BO2072" s="134">
        <f>Table_PortfolioResourcesYear1[[#This Row],[Revenue]]-Table_PortfolioResourcesYear1[[#This Row],[total Variable Cost]]</f>
        <v>22220.835327148438</v>
      </c>
      <c r="BP2072" s="134">
        <f>(Table_PortfolioResourcesYear1[[#This Row],[Column2]]*1000)/(Table_PortfolioResourcesYear1[[#This Row],[Capacity]]*1000)</f>
        <v>148.13890218098959</v>
      </c>
      <c r="BQ2072" s="134">
        <f t="shared" si="32"/>
        <v>0</v>
      </c>
      <c r="BR2072" s="134">
        <f>Table_PortfolioResourcesYear1[[#This Row],[Revenue]]*1000/Table_PortfolioResourcesYear1[[#This Row],[Output_MWH_Primary]]</f>
        <v>44.556831366169639</v>
      </c>
      <c r="BS2072" s="134">
        <f>Table_PortfolioResourcesYear1[[#This Row],[Energy_Revenue]]-Table_PortfolioResourcesYear1[[#This Row],[total Variable Cost]]</f>
        <v>22220.835327148438</v>
      </c>
    </row>
    <row r="2073" spans="1:71" x14ac:dyDescent="0.35">
      <c r="A2073" t="s">
        <v>30</v>
      </c>
      <c r="B2073" t="s">
        <v>100</v>
      </c>
      <c r="C2073" t="s">
        <v>151</v>
      </c>
      <c r="D2073" t="s">
        <v>102</v>
      </c>
      <c r="E2073" t="s">
        <v>103</v>
      </c>
      <c r="F2073" t="s">
        <v>567</v>
      </c>
      <c r="G2073" t="s">
        <v>567</v>
      </c>
      <c r="H2073" s="134">
        <v>79.893325805664063</v>
      </c>
      <c r="I2073" s="134">
        <v>200</v>
      </c>
      <c r="J2073" s="134">
        <v>79.893325805664063</v>
      </c>
      <c r="K2073" s="134">
        <v>699865.5625</v>
      </c>
      <c r="L2073" s="134">
        <v>0</v>
      </c>
      <c r="M2073" s="134">
        <v>2.2232966423034668</v>
      </c>
      <c r="N2073" s="134">
        <v>2.3344624042510986</v>
      </c>
      <c r="O2073" s="134">
        <v>1556.0086669921875</v>
      </c>
      <c r="P2073" s="134">
        <v>39654.546875</v>
      </c>
      <c r="Q2073" s="134">
        <v>0</v>
      </c>
      <c r="R2073" s="134">
        <v>0</v>
      </c>
      <c r="S2073" s="134">
        <v>-1</v>
      </c>
      <c r="T2073" s="134">
        <v>0</v>
      </c>
      <c r="U2073" t="s">
        <v>472</v>
      </c>
      <c r="V2073">
        <v>0</v>
      </c>
      <c r="W2073">
        <v>699865.5625</v>
      </c>
      <c r="X2073">
        <v>0</v>
      </c>
      <c r="Y2073">
        <v>79.893325805664063</v>
      </c>
      <c r="Z2073">
        <v>31183.7890625</v>
      </c>
      <c r="AA2073">
        <v>31183.7890625</v>
      </c>
      <c r="AB2073">
        <v>0</v>
      </c>
      <c r="AC2073">
        <v>-1</v>
      </c>
      <c r="AD2073">
        <v>0</v>
      </c>
      <c r="AE2073">
        <v>0</v>
      </c>
      <c r="AF2073">
        <v>0</v>
      </c>
      <c r="AG2073">
        <v>0</v>
      </c>
      <c r="AH2073">
        <v>8760</v>
      </c>
      <c r="AI2073">
        <v>0.39946663379669189</v>
      </c>
      <c r="AJ2073">
        <v>44.556827545166016</v>
      </c>
      <c r="AK2073" s="134">
        <v>1556.0086669921875</v>
      </c>
      <c r="AL2073">
        <v>2.2232966423034668</v>
      </c>
      <c r="AM2073">
        <v>29627.78125</v>
      </c>
      <c r="AN2073">
        <v>42.333530426025391</v>
      </c>
      <c r="AO2073">
        <v>0</v>
      </c>
      <c r="AP2073" t="s">
        <v>568</v>
      </c>
      <c r="AQ2073" t="s">
        <v>435</v>
      </c>
      <c r="AS2073">
        <v>0</v>
      </c>
      <c r="AT2073">
        <v>0</v>
      </c>
      <c r="AU2073">
        <v>2043</v>
      </c>
      <c r="AY2073">
        <v>0</v>
      </c>
      <c r="AZ2073">
        <v>0</v>
      </c>
      <c r="BA2073" t="s">
        <v>104</v>
      </c>
      <c r="BB2073">
        <v>8371</v>
      </c>
      <c r="BC2073">
        <v>200</v>
      </c>
      <c r="BD2073">
        <v>120.10667419433594</v>
      </c>
      <c r="BE2073">
        <v>0</v>
      </c>
      <c r="BF2073" s="134">
        <v>699865.5625</v>
      </c>
      <c r="BG2073" s="134">
        <v>0</v>
      </c>
      <c r="BH2073">
        <v>0</v>
      </c>
      <c r="BI2073">
        <v>1556.0086669921875</v>
      </c>
      <c r="BJ2073">
        <v>0</v>
      </c>
      <c r="BK2073">
        <v>0</v>
      </c>
      <c r="BL2073">
        <v>0</v>
      </c>
      <c r="BM2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73" s="134">
        <f>Table_PortfolioResourcesYear1[[#This Row],[total Variable Cost]]-Table_PortfolioResourcesYear1[[#This Row],[Total_Cost]]</f>
        <v>0</v>
      </c>
      <c r="BO2073" s="134">
        <f>Table_PortfolioResourcesYear1[[#This Row],[Revenue]]-Table_PortfolioResourcesYear1[[#This Row],[total Variable Cost]]</f>
        <v>29627.780395507813</v>
      </c>
      <c r="BP2073" s="134">
        <f>(Table_PortfolioResourcesYear1[[#This Row],[Column2]]*1000)/(Table_PortfolioResourcesYear1[[#This Row],[Capacity]]*1000)</f>
        <v>148.13890197753906</v>
      </c>
      <c r="BQ2073" s="134">
        <f t="shared" si="32"/>
        <v>0</v>
      </c>
      <c r="BR2073" s="134">
        <f>Table_PortfolioResourcesYear1[[#This Row],[Revenue]]*1000/Table_PortfolioResourcesYear1[[#This Row],[Output_MWH_Primary]]</f>
        <v>44.55682738711694</v>
      </c>
      <c r="BS2073" s="134">
        <f>Table_PortfolioResourcesYear1[[#This Row],[Energy_Revenue]]-Table_PortfolioResourcesYear1[[#This Row],[total Variable Cost]]</f>
        <v>29627.780395507813</v>
      </c>
    </row>
    <row r="2074" spans="1:71" x14ac:dyDescent="0.35">
      <c r="A2074" t="s">
        <v>30</v>
      </c>
      <c r="B2074" t="s">
        <v>100</v>
      </c>
      <c r="C2074" t="s">
        <v>151</v>
      </c>
      <c r="D2074" t="s">
        <v>107</v>
      </c>
      <c r="E2074" t="s">
        <v>51</v>
      </c>
      <c r="F2074" t="s">
        <v>567</v>
      </c>
      <c r="G2074" t="s">
        <v>567</v>
      </c>
      <c r="H2074" s="134">
        <v>79.893325805664063</v>
      </c>
      <c r="I2074" s="134">
        <v>200</v>
      </c>
      <c r="J2074" s="134">
        <v>79.893325805664063</v>
      </c>
      <c r="K2074" s="134">
        <v>699865.5625</v>
      </c>
      <c r="L2074" s="134">
        <v>0</v>
      </c>
      <c r="M2074" s="134">
        <v>2.2232966423034668</v>
      </c>
      <c r="N2074" s="134">
        <v>2.3344624042510986</v>
      </c>
      <c r="O2074" s="134">
        <v>1556.0086669921875</v>
      </c>
      <c r="P2074" s="134">
        <v>39654.546875</v>
      </c>
      <c r="Q2074" s="134">
        <v>0</v>
      </c>
      <c r="R2074" s="134">
        <v>0</v>
      </c>
      <c r="S2074" s="134">
        <v>-1</v>
      </c>
      <c r="T2074" s="134">
        <v>0</v>
      </c>
      <c r="U2074" t="s">
        <v>472</v>
      </c>
      <c r="V2074">
        <v>0</v>
      </c>
      <c r="W2074">
        <v>699865.5625</v>
      </c>
      <c r="X2074">
        <v>0</v>
      </c>
      <c r="Y2074">
        <v>79.893325805664063</v>
      </c>
      <c r="Z2074">
        <v>31183.7890625</v>
      </c>
      <c r="AA2074">
        <v>31183.7890625</v>
      </c>
      <c r="AB2074">
        <v>0</v>
      </c>
      <c r="AC2074">
        <v>-1</v>
      </c>
      <c r="AD2074">
        <v>0</v>
      </c>
      <c r="AE2074">
        <v>0</v>
      </c>
      <c r="AF2074">
        <v>0</v>
      </c>
      <c r="AG2074">
        <v>0</v>
      </c>
      <c r="AH2074">
        <v>8760</v>
      </c>
      <c r="AI2074">
        <v>0.39946663379669189</v>
      </c>
      <c r="AJ2074">
        <v>44.556827545166016</v>
      </c>
      <c r="AK2074" s="134">
        <v>1556.0086669921875</v>
      </c>
      <c r="AL2074">
        <v>2.2232966423034668</v>
      </c>
      <c r="AM2074">
        <v>29627.78125</v>
      </c>
      <c r="AN2074">
        <v>42.333530426025391</v>
      </c>
      <c r="AO2074">
        <v>0</v>
      </c>
      <c r="AP2074" t="s">
        <v>568</v>
      </c>
      <c r="AQ2074" t="s">
        <v>435</v>
      </c>
      <c r="AS2074">
        <v>0</v>
      </c>
      <c r="AT2074">
        <v>0</v>
      </c>
      <c r="AU2074">
        <v>2043</v>
      </c>
      <c r="AY2074">
        <v>0</v>
      </c>
      <c r="AZ2074">
        <v>0</v>
      </c>
      <c r="BA2074" t="s">
        <v>104</v>
      </c>
      <c r="BB2074">
        <v>8372</v>
      </c>
      <c r="BC2074">
        <v>200</v>
      </c>
      <c r="BD2074">
        <v>120.10667419433594</v>
      </c>
      <c r="BE2074">
        <v>0</v>
      </c>
      <c r="BF2074" s="134">
        <v>699865.5625</v>
      </c>
      <c r="BG2074" s="134">
        <v>0</v>
      </c>
      <c r="BH2074">
        <v>0</v>
      </c>
      <c r="BI2074">
        <v>1556.0086669921875</v>
      </c>
      <c r="BJ2074">
        <v>0</v>
      </c>
      <c r="BK2074">
        <v>0</v>
      </c>
      <c r="BL2074">
        <v>0</v>
      </c>
      <c r="BM2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74" s="134">
        <f>Table_PortfolioResourcesYear1[[#This Row],[total Variable Cost]]-Table_PortfolioResourcesYear1[[#This Row],[Total_Cost]]</f>
        <v>0</v>
      </c>
      <c r="BO2074" s="134">
        <f>Table_PortfolioResourcesYear1[[#This Row],[Revenue]]-Table_PortfolioResourcesYear1[[#This Row],[total Variable Cost]]</f>
        <v>29627.780395507813</v>
      </c>
      <c r="BP2074" s="134">
        <f>(Table_PortfolioResourcesYear1[[#This Row],[Column2]]*1000)/(Table_PortfolioResourcesYear1[[#This Row],[Capacity]]*1000)</f>
        <v>148.13890197753906</v>
      </c>
      <c r="BQ2074" s="134">
        <f t="shared" si="32"/>
        <v>0</v>
      </c>
      <c r="BR2074" s="134">
        <f>Table_PortfolioResourcesYear1[[#This Row],[Revenue]]*1000/Table_PortfolioResourcesYear1[[#This Row],[Output_MWH_Primary]]</f>
        <v>44.55682738711694</v>
      </c>
      <c r="BS2074" s="134">
        <f>Table_PortfolioResourcesYear1[[#This Row],[Energy_Revenue]]-Table_PortfolioResourcesYear1[[#This Row],[total Variable Cost]]</f>
        <v>29627.780395507813</v>
      </c>
    </row>
    <row r="2075" spans="1:71" x14ac:dyDescent="0.35">
      <c r="A2075" t="s">
        <v>30</v>
      </c>
      <c r="B2075" t="s">
        <v>100</v>
      </c>
      <c r="C2075" t="s">
        <v>151</v>
      </c>
      <c r="D2075" t="s">
        <v>102</v>
      </c>
      <c r="E2075" t="s">
        <v>103</v>
      </c>
      <c r="F2075" t="s">
        <v>569</v>
      </c>
      <c r="G2075" t="s">
        <v>569</v>
      </c>
      <c r="H2075" s="134">
        <v>79.893325805664063</v>
      </c>
      <c r="I2075" s="134">
        <v>200</v>
      </c>
      <c r="J2075" s="134">
        <v>79.893325805664063</v>
      </c>
      <c r="K2075" s="134">
        <v>699865.5625</v>
      </c>
      <c r="L2075" s="134">
        <v>0</v>
      </c>
      <c r="M2075" s="134">
        <v>2.2232966423034668</v>
      </c>
      <c r="N2075" s="134">
        <v>2.3344621658325195</v>
      </c>
      <c r="O2075" s="134">
        <v>1556.0086669921875</v>
      </c>
      <c r="P2075" s="134">
        <v>39135.55859375</v>
      </c>
      <c r="Q2075" s="134">
        <v>0</v>
      </c>
      <c r="R2075" s="134">
        <v>0</v>
      </c>
      <c r="S2075" s="134">
        <v>-1</v>
      </c>
      <c r="T2075" s="134">
        <v>0</v>
      </c>
      <c r="U2075" t="s">
        <v>472</v>
      </c>
      <c r="V2075">
        <v>0</v>
      </c>
      <c r="W2075">
        <v>699865.5625</v>
      </c>
      <c r="X2075">
        <v>0</v>
      </c>
      <c r="Y2075">
        <v>79.893325805664063</v>
      </c>
      <c r="Z2075">
        <v>31183.7890625</v>
      </c>
      <c r="AA2075">
        <v>31183.7890625</v>
      </c>
      <c r="AB2075">
        <v>0</v>
      </c>
      <c r="AC2075">
        <v>-1</v>
      </c>
      <c r="AD2075">
        <v>0</v>
      </c>
      <c r="AE2075">
        <v>0</v>
      </c>
      <c r="AF2075">
        <v>0</v>
      </c>
      <c r="AG2075">
        <v>0</v>
      </c>
      <c r="AH2075">
        <v>8760</v>
      </c>
      <c r="AI2075">
        <v>0.39946663379669189</v>
      </c>
      <c r="AJ2075">
        <v>44.556827545166016</v>
      </c>
      <c r="AK2075" s="134">
        <v>1556.0086669921875</v>
      </c>
      <c r="AL2075">
        <v>2.2232966423034668</v>
      </c>
      <c r="AM2075">
        <v>29627.78125</v>
      </c>
      <c r="AN2075">
        <v>42.333530426025391</v>
      </c>
      <c r="AO2075">
        <v>0</v>
      </c>
      <c r="AP2075" t="s">
        <v>570</v>
      </c>
      <c r="AQ2075" t="s">
        <v>571</v>
      </c>
      <c r="AS2075">
        <v>0</v>
      </c>
      <c r="AT2075">
        <v>0</v>
      </c>
      <c r="AU2075">
        <v>2043</v>
      </c>
      <c r="AY2075">
        <v>0</v>
      </c>
      <c r="AZ2075">
        <v>0</v>
      </c>
      <c r="BA2075" t="s">
        <v>104</v>
      </c>
      <c r="BB2075">
        <v>8373</v>
      </c>
      <c r="BC2075">
        <v>200</v>
      </c>
      <c r="BD2075">
        <v>120.10667419433594</v>
      </c>
      <c r="BE2075">
        <v>0</v>
      </c>
      <c r="BF2075" s="134">
        <v>699865.5625</v>
      </c>
      <c r="BG2075" s="134">
        <v>0</v>
      </c>
      <c r="BH2075">
        <v>0</v>
      </c>
      <c r="BI2075">
        <v>1556.0086669921875</v>
      </c>
      <c r="BJ2075">
        <v>0</v>
      </c>
      <c r="BK2075">
        <v>0</v>
      </c>
      <c r="BL2075">
        <v>0</v>
      </c>
      <c r="BM2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75" s="134">
        <f>Table_PortfolioResourcesYear1[[#This Row],[total Variable Cost]]-Table_PortfolioResourcesYear1[[#This Row],[Total_Cost]]</f>
        <v>0</v>
      </c>
      <c r="BO2075" s="134">
        <f>Table_PortfolioResourcesYear1[[#This Row],[Revenue]]-Table_PortfolioResourcesYear1[[#This Row],[total Variable Cost]]</f>
        <v>29627.780395507813</v>
      </c>
      <c r="BP2075" s="134">
        <f>(Table_PortfolioResourcesYear1[[#This Row],[Column2]]*1000)/(Table_PortfolioResourcesYear1[[#This Row],[Capacity]]*1000)</f>
        <v>148.13890197753906</v>
      </c>
      <c r="BQ2075" s="134">
        <f t="shared" si="32"/>
        <v>0</v>
      </c>
      <c r="BR2075" s="134">
        <f>Table_PortfolioResourcesYear1[[#This Row],[Revenue]]*1000/Table_PortfolioResourcesYear1[[#This Row],[Output_MWH_Primary]]</f>
        <v>44.55682738711694</v>
      </c>
      <c r="BS2075" s="134">
        <f>Table_PortfolioResourcesYear1[[#This Row],[Energy_Revenue]]-Table_PortfolioResourcesYear1[[#This Row],[total Variable Cost]]</f>
        <v>29627.780395507813</v>
      </c>
    </row>
    <row r="2076" spans="1:71" x14ac:dyDescent="0.35">
      <c r="A2076" t="s">
        <v>30</v>
      </c>
      <c r="B2076" t="s">
        <v>100</v>
      </c>
      <c r="C2076" t="s">
        <v>151</v>
      </c>
      <c r="D2076" t="s">
        <v>107</v>
      </c>
      <c r="E2076" t="s">
        <v>51</v>
      </c>
      <c r="F2076" t="s">
        <v>569</v>
      </c>
      <c r="G2076" t="s">
        <v>569</v>
      </c>
      <c r="H2076" s="134">
        <v>79.893325805664063</v>
      </c>
      <c r="I2076" s="134">
        <v>200</v>
      </c>
      <c r="J2076" s="134">
        <v>79.893325805664063</v>
      </c>
      <c r="K2076" s="134">
        <v>699865.5625</v>
      </c>
      <c r="L2076" s="134">
        <v>0</v>
      </c>
      <c r="M2076" s="134">
        <v>2.2232966423034668</v>
      </c>
      <c r="N2076" s="134">
        <v>2.3344621658325195</v>
      </c>
      <c r="O2076" s="134">
        <v>1556.0086669921875</v>
      </c>
      <c r="P2076" s="134">
        <v>39135.55859375</v>
      </c>
      <c r="Q2076" s="134">
        <v>0</v>
      </c>
      <c r="R2076" s="134">
        <v>0</v>
      </c>
      <c r="S2076" s="134">
        <v>-1</v>
      </c>
      <c r="T2076" s="134">
        <v>0</v>
      </c>
      <c r="U2076" t="s">
        <v>472</v>
      </c>
      <c r="V2076">
        <v>0</v>
      </c>
      <c r="W2076">
        <v>699865.5625</v>
      </c>
      <c r="X2076">
        <v>0</v>
      </c>
      <c r="Y2076">
        <v>79.893325805664063</v>
      </c>
      <c r="Z2076">
        <v>31183.7890625</v>
      </c>
      <c r="AA2076">
        <v>31183.7890625</v>
      </c>
      <c r="AB2076">
        <v>0</v>
      </c>
      <c r="AC2076">
        <v>-1</v>
      </c>
      <c r="AD2076">
        <v>0</v>
      </c>
      <c r="AE2076">
        <v>0</v>
      </c>
      <c r="AF2076">
        <v>0</v>
      </c>
      <c r="AG2076">
        <v>0</v>
      </c>
      <c r="AH2076">
        <v>8760</v>
      </c>
      <c r="AI2076">
        <v>0.39946663379669189</v>
      </c>
      <c r="AJ2076">
        <v>44.556827545166016</v>
      </c>
      <c r="AK2076" s="134">
        <v>1556.0086669921875</v>
      </c>
      <c r="AL2076">
        <v>2.2232966423034668</v>
      </c>
      <c r="AM2076">
        <v>29627.78125</v>
      </c>
      <c r="AN2076">
        <v>42.333530426025391</v>
      </c>
      <c r="AO2076">
        <v>0</v>
      </c>
      <c r="AP2076" t="s">
        <v>570</v>
      </c>
      <c r="AQ2076" t="s">
        <v>571</v>
      </c>
      <c r="AS2076">
        <v>0</v>
      </c>
      <c r="AT2076">
        <v>0</v>
      </c>
      <c r="AU2076">
        <v>2043</v>
      </c>
      <c r="AY2076">
        <v>0</v>
      </c>
      <c r="AZ2076">
        <v>0</v>
      </c>
      <c r="BA2076" t="s">
        <v>104</v>
      </c>
      <c r="BB2076">
        <v>8374</v>
      </c>
      <c r="BC2076">
        <v>200</v>
      </c>
      <c r="BD2076">
        <v>120.10667419433594</v>
      </c>
      <c r="BE2076">
        <v>0</v>
      </c>
      <c r="BF2076" s="134">
        <v>699865.5625</v>
      </c>
      <c r="BG2076" s="134">
        <v>0</v>
      </c>
      <c r="BH2076">
        <v>0</v>
      </c>
      <c r="BI2076">
        <v>1556.0086669921875</v>
      </c>
      <c r="BJ2076">
        <v>0</v>
      </c>
      <c r="BK2076">
        <v>0</v>
      </c>
      <c r="BL2076">
        <v>0</v>
      </c>
      <c r="BM2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56.0086669921875</v>
      </c>
      <c r="BN2076" s="134">
        <f>Table_PortfolioResourcesYear1[[#This Row],[total Variable Cost]]-Table_PortfolioResourcesYear1[[#This Row],[Total_Cost]]</f>
        <v>0</v>
      </c>
      <c r="BO2076" s="134">
        <f>Table_PortfolioResourcesYear1[[#This Row],[Revenue]]-Table_PortfolioResourcesYear1[[#This Row],[total Variable Cost]]</f>
        <v>29627.780395507813</v>
      </c>
      <c r="BP2076" s="134">
        <f>(Table_PortfolioResourcesYear1[[#This Row],[Column2]]*1000)/(Table_PortfolioResourcesYear1[[#This Row],[Capacity]]*1000)</f>
        <v>148.13890197753906</v>
      </c>
      <c r="BQ2076" s="134">
        <f t="shared" si="32"/>
        <v>0</v>
      </c>
      <c r="BR2076" s="134">
        <f>Table_PortfolioResourcesYear1[[#This Row],[Revenue]]*1000/Table_PortfolioResourcesYear1[[#This Row],[Output_MWH_Primary]]</f>
        <v>44.55682738711694</v>
      </c>
      <c r="BS2076" s="134">
        <f>Table_PortfolioResourcesYear1[[#This Row],[Energy_Revenue]]-Table_PortfolioResourcesYear1[[#This Row],[total Variable Cost]]</f>
        <v>29627.780395507813</v>
      </c>
    </row>
    <row r="2077" spans="1:71" x14ac:dyDescent="0.35">
      <c r="A2077" t="s">
        <v>30</v>
      </c>
      <c r="B2077" t="s">
        <v>100</v>
      </c>
      <c r="C2077" t="s">
        <v>151</v>
      </c>
      <c r="D2077" t="s">
        <v>102</v>
      </c>
      <c r="E2077" t="s">
        <v>103</v>
      </c>
      <c r="F2077" t="s">
        <v>572</v>
      </c>
      <c r="G2077" t="s">
        <v>572</v>
      </c>
      <c r="H2077" s="134">
        <v>13.673855781555176</v>
      </c>
      <c r="I2077" s="134">
        <v>33.424655914306641</v>
      </c>
      <c r="J2077" s="134">
        <v>13.673855781555176</v>
      </c>
      <c r="K2077" s="134">
        <v>119782.9765625</v>
      </c>
      <c r="L2077" s="134">
        <v>0</v>
      </c>
      <c r="M2077" s="134">
        <v>2.2232966423034668</v>
      </c>
      <c r="N2077" s="134">
        <v>0.39014291763305664</v>
      </c>
      <c r="O2077" s="134">
        <v>266.31307983398438</v>
      </c>
      <c r="P2077" s="134">
        <v>6498.70166015625</v>
      </c>
      <c r="Q2077" s="134">
        <v>0</v>
      </c>
      <c r="R2077" s="134">
        <v>0</v>
      </c>
      <c r="S2077" s="134">
        <v>-1</v>
      </c>
      <c r="T2077" s="134">
        <v>0</v>
      </c>
      <c r="U2077" t="s">
        <v>472</v>
      </c>
      <c r="V2077">
        <v>0</v>
      </c>
      <c r="W2077">
        <v>119782.9765625</v>
      </c>
      <c r="X2077">
        <v>0</v>
      </c>
      <c r="Y2077">
        <v>13.673855781555176</v>
      </c>
      <c r="Z2077">
        <v>6012.9580078125</v>
      </c>
      <c r="AA2077">
        <v>6012.9580078125</v>
      </c>
      <c r="AB2077">
        <v>0</v>
      </c>
      <c r="AC2077">
        <v>-1</v>
      </c>
      <c r="AD2077">
        <v>0</v>
      </c>
      <c r="AE2077">
        <v>0</v>
      </c>
      <c r="AF2077">
        <v>0</v>
      </c>
      <c r="AG2077">
        <v>1</v>
      </c>
      <c r="AH2077">
        <v>1464</v>
      </c>
      <c r="AI2077">
        <v>0.40909487009048462</v>
      </c>
      <c r="AJ2077">
        <v>50.198768615722656</v>
      </c>
      <c r="AK2077" s="134">
        <v>266.31307983398438</v>
      </c>
      <c r="AL2077">
        <v>2.2232966423034668</v>
      </c>
      <c r="AM2077">
        <v>5746.64501953125</v>
      </c>
      <c r="AN2077">
        <v>47.975471496582031</v>
      </c>
      <c r="AO2077">
        <v>0</v>
      </c>
      <c r="AP2077" t="s">
        <v>573</v>
      </c>
      <c r="AQ2077" t="s">
        <v>574</v>
      </c>
      <c r="AS2077">
        <v>0</v>
      </c>
      <c r="AT2077">
        <v>0</v>
      </c>
      <c r="AU2077">
        <v>2043</v>
      </c>
      <c r="AY2077">
        <v>0</v>
      </c>
      <c r="AZ2077">
        <v>0</v>
      </c>
      <c r="BA2077" t="s">
        <v>104</v>
      </c>
      <c r="BB2077">
        <v>8375</v>
      </c>
      <c r="BC2077">
        <v>33.424655914306641</v>
      </c>
      <c r="BD2077">
        <v>19.750801086425781</v>
      </c>
      <c r="BE2077">
        <v>0</v>
      </c>
      <c r="BF2077" s="134">
        <v>119782.9765625</v>
      </c>
      <c r="BG2077" s="134">
        <v>0</v>
      </c>
      <c r="BH2077">
        <v>0</v>
      </c>
      <c r="BI2077">
        <v>266.31307983398438</v>
      </c>
      <c r="BJ2077">
        <v>0</v>
      </c>
      <c r="BK2077">
        <v>0</v>
      </c>
      <c r="BL2077">
        <v>0</v>
      </c>
      <c r="BM2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31307983398438</v>
      </c>
      <c r="BN2077" s="134">
        <f>Table_PortfolioResourcesYear1[[#This Row],[total Variable Cost]]-Table_PortfolioResourcesYear1[[#This Row],[Total_Cost]]</f>
        <v>0</v>
      </c>
      <c r="BO2077" s="134">
        <f>Table_PortfolioResourcesYear1[[#This Row],[Revenue]]-Table_PortfolioResourcesYear1[[#This Row],[total Variable Cost]]</f>
        <v>5746.6449279785156</v>
      </c>
      <c r="BP2077" s="134">
        <f>(Table_PortfolioResourcesYear1[[#This Row],[Column2]]*1000)/(Table_PortfolioResourcesYear1[[#This Row],[Capacity]]*1000)</f>
        <v>171.92831970242659</v>
      </c>
      <c r="BQ2077" s="134">
        <f t="shared" si="32"/>
        <v>0</v>
      </c>
      <c r="BR2077" s="134">
        <f>Table_PortfolioResourcesYear1[[#This Row],[Revenue]]*1000/Table_PortfolioResourcesYear1[[#This Row],[Output_MWH_Primary]]</f>
        <v>50.198769310721516</v>
      </c>
      <c r="BS2077" s="134">
        <f>Table_PortfolioResourcesYear1[[#This Row],[Energy_Revenue]]-Table_PortfolioResourcesYear1[[#This Row],[total Variable Cost]]</f>
        <v>5746.6449279785156</v>
      </c>
    </row>
    <row r="2078" spans="1:71" x14ac:dyDescent="0.35">
      <c r="A2078" t="s">
        <v>30</v>
      </c>
      <c r="B2078" t="s">
        <v>100</v>
      </c>
      <c r="C2078" t="s">
        <v>151</v>
      </c>
      <c r="D2078" t="s">
        <v>107</v>
      </c>
      <c r="E2078" t="s">
        <v>51</v>
      </c>
      <c r="F2078" t="s">
        <v>572</v>
      </c>
      <c r="G2078" t="s">
        <v>572</v>
      </c>
      <c r="H2078" s="134">
        <v>13.673855781555176</v>
      </c>
      <c r="I2078" s="134">
        <v>33.424655914306641</v>
      </c>
      <c r="J2078" s="134">
        <v>13.673855781555176</v>
      </c>
      <c r="K2078" s="134">
        <v>119782.9765625</v>
      </c>
      <c r="L2078" s="134">
        <v>0</v>
      </c>
      <c r="M2078" s="134">
        <v>2.2232966423034668</v>
      </c>
      <c r="N2078" s="134">
        <v>0.39014291763305664</v>
      </c>
      <c r="O2078" s="134">
        <v>266.31307983398438</v>
      </c>
      <c r="P2078" s="134">
        <v>6498.70166015625</v>
      </c>
      <c r="Q2078" s="134">
        <v>0</v>
      </c>
      <c r="R2078" s="134">
        <v>0</v>
      </c>
      <c r="S2078" s="134">
        <v>-1</v>
      </c>
      <c r="T2078" s="134">
        <v>0</v>
      </c>
      <c r="U2078" t="s">
        <v>472</v>
      </c>
      <c r="V2078">
        <v>0</v>
      </c>
      <c r="W2078">
        <v>119782.9765625</v>
      </c>
      <c r="X2078">
        <v>0</v>
      </c>
      <c r="Y2078">
        <v>13.673855781555176</v>
      </c>
      <c r="Z2078">
        <v>6012.9580078125</v>
      </c>
      <c r="AA2078">
        <v>6012.9580078125</v>
      </c>
      <c r="AB2078">
        <v>0</v>
      </c>
      <c r="AC2078">
        <v>-1</v>
      </c>
      <c r="AD2078">
        <v>0</v>
      </c>
      <c r="AE2078">
        <v>0</v>
      </c>
      <c r="AF2078">
        <v>0</v>
      </c>
      <c r="AG2078">
        <v>1</v>
      </c>
      <c r="AH2078">
        <v>1464</v>
      </c>
      <c r="AI2078">
        <v>0.40909487009048462</v>
      </c>
      <c r="AJ2078">
        <v>50.198768615722656</v>
      </c>
      <c r="AK2078" s="134">
        <v>266.31307983398438</v>
      </c>
      <c r="AL2078">
        <v>2.2232966423034668</v>
      </c>
      <c r="AM2078">
        <v>5746.64501953125</v>
      </c>
      <c r="AN2078">
        <v>47.975471496582031</v>
      </c>
      <c r="AO2078">
        <v>0</v>
      </c>
      <c r="AP2078" t="s">
        <v>573</v>
      </c>
      <c r="AQ2078" t="s">
        <v>574</v>
      </c>
      <c r="AS2078">
        <v>0</v>
      </c>
      <c r="AT2078">
        <v>0</v>
      </c>
      <c r="AU2078">
        <v>2043</v>
      </c>
      <c r="AY2078">
        <v>0</v>
      </c>
      <c r="AZ2078">
        <v>0</v>
      </c>
      <c r="BA2078" t="s">
        <v>104</v>
      </c>
      <c r="BB2078">
        <v>8376</v>
      </c>
      <c r="BC2078">
        <v>33.424655914306641</v>
      </c>
      <c r="BD2078">
        <v>19.750801086425781</v>
      </c>
      <c r="BE2078">
        <v>0</v>
      </c>
      <c r="BF2078" s="134">
        <v>119782.9765625</v>
      </c>
      <c r="BG2078" s="134">
        <v>0</v>
      </c>
      <c r="BH2078">
        <v>0</v>
      </c>
      <c r="BI2078">
        <v>266.31307983398438</v>
      </c>
      <c r="BJ2078">
        <v>0</v>
      </c>
      <c r="BK2078">
        <v>0</v>
      </c>
      <c r="BL2078">
        <v>0</v>
      </c>
      <c r="BM2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6.31307983398438</v>
      </c>
      <c r="BN2078" s="134">
        <f>Table_PortfolioResourcesYear1[[#This Row],[total Variable Cost]]-Table_PortfolioResourcesYear1[[#This Row],[Total_Cost]]</f>
        <v>0</v>
      </c>
      <c r="BO2078" s="134">
        <f>Table_PortfolioResourcesYear1[[#This Row],[Revenue]]-Table_PortfolioResourcesYear1[[#This Row],[total Variable Cost]]</f>
        <v>5746.6449279785156</v>
      </c>
      <c r="BP2078" s="134">
        <f>(Table_PortfolioResourcesYear1[[#This Row],[Column2]]*1000)/(Table_PortfolioResourcesYear1[[#This Row],[Capacity]]*1000)</f>
        <v>171.92831970242659</v>
      </c>
      <c r="BQ2078" s="134">
        <f t="shared" si="32"/>
        <v>0</v>
      </c>
      <c r="BR2078" s="134">
        <f>Table_PortfolioResourcesYear1[[#This Row],[Revenue]]*1000/Table_PortfolioResourcesYear1[[#This Row],[Output_MWH_Primary]]</f>
        <v>50.198769310721516</v>
      </c>
      <c r="BS2078" s="134">
        <f>Table_PortfolioResourcesYear1[[#This Row],[Energy_Revenue]]-Table_PortfolioResourcesYear1[[#This Row],[total Variable Cost]]</f>
        <v>5746.6449279785156</v>
      </c>
    </row>
    <row r="2079" spans="1:71" x14ac:dyDescent="0.35">
      <c r="A2079" t="s">
        <v>30</v>
      </c>
      <c r="B2079" t="s">
        <v>100</v>
      </c>
      <c r="C2079" t="s">
        <v>151</v>
      </c>
      <c r="D2079" t="s">
        <v>102</v>
      </c>
      <c r="E2079" t="s">
        <v>103</v>
      </c>
      <c r="F2079" t="s">
        <v>575</v>
      </c>
      <c r="G2079" t="s">
        <v>575</v>
      </c>
      <c r="H2079" s="134">
        <v>0</v>
      </c>
      <c r="I2079" s="134">
        <v>0</v>
      </c>
      <c r="J2079" s="134">
        <v>0</v>
      </c>
      <c r="K2079" s="134">
        <v>0</v>
      </c>
      <c r="L2079" s="134">
        <v>0</v>
      </c>
      <c r="M2079" s="134"/>
      <c r="N2079" s="134">
        <v>0</v>
      </c>
      <c r="O2079" s="134">
        <v>0</v>
      </c>
      <c r="P2079" s="134">
        <v>0</v>
      </c>
      <c r="Q2079" s="134">
        <v>0</v>
      </c>
      <c r="R2079" s="134">
        <v>0</v>
      </c>
      <c r="S2079" s="134">
        <v>-1</v>
      </c>
      <c r="T2079" s="134">
        <v>0</v>
      </c>
      <c r="U2079" t="s">
        <v>472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-1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/>
      <c r="AK2079" s="134">
        <v>0</v>
      </c>
      <c r="AM2079">
        <v>0</v>
      </c>
      <c r="AO2079">
        <v>0</v>
      </c>
      <c r="AP2079" t="s">
        <v>576</v>
      </c>
      <c r="AQ2079" t="s">
        <v>577</v>
      </c>
      <c r="AS2079">
        <v>0</v>
      </c>
      <c r="AT2079">
        <v>0</v>
      </c>
      <c r="AU2079">
        <v>2043</v>
      </c>
      <c r="AY2079">
        <v>0</v>
      </c>
      <c r="AZ2079">
        <v>0</v>
      </c>
      <c r="BA2079" t="s">
        <v>104</v>
      </c>
      <c r="BB2079">
        <v>8377</v>
      </c>
      <c r="BC2079">
        <v>0</v>
      </c>
      <c r="BD2079">
        <v>0</v>
      </c>
      <c r="BE2079">
        <v>0</v>
      </c>
      <c r="BF2079" s="134">
        <v>0</v>
      </c>
      <c r="BG2079" s="134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  <c r="BM2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79" s="134">
        <f>Table_PortfolioResourcesYear1[[#This Row],[total Variable Cost]]-Table_PortfolioResourcesYear1[[#This Row],[Total_Cost]]</f>
        <v>0</v>
      </c>
      <c r="BO2079" s="134">
        <f>Table_PortfolioResourcesYear1[[#This Row],[Revenue]]-Table_PortfolioResourcesYear1[[#This Row],[total Variable Cost]]</f>
        <v>0</v>
      </c>
      <c r="BP2079" s="134" t="e">
        <f>(Table_PortfolioResourcesYear1[[#This Row],[Column2]]*1000)/(Table_PortfolioResourcesYear1[[#This Row],[Capacity]]*1000)</f>
        <v>#DIV/0!</v>
      </c>
      <c r="BQ2079" s="134">
        <f t="shared" si="32"/>
        <v>0</v>
      </c>
      <c r="BR2079" s="134" t="e">
        <f>Table_PortfolioResourcesYear1[[#This Row],[Revenue]]*1000/Table_PortfolioResourcesYear1[[#This Row],[Output_MWH_Primary]]</f>
        <v>#DIV/0!</v>
      </c>
      <c r="BS2079" s="134">
        <f>Table_PortfolioResourcesYear1[[#This Row],[Energy_Revenue]]-Table_PortfolioResourcesYear1[[#This Row],[total Variable Cost]]</f>
        <v>0</v>
      </c>
    </row>
    <row r="2080" spans="1:71" x14ac:dyDescent="0.35">
      <c r="A2080" t="s">
        <v>30</v>
      </c>
      <c r="B2080" t="s">
        <v>100</v>
      </c>
      <c r="C2080" t="s">
        <v>151</v>
      </c>
      <c r="D2080" t="s">
        <v>107</v>
      </c>
      <c r="E2080" t="s">
        <v>51</v>
      </c>
      <c r="F2080" t="s">
        <v>575</v>
      </c>
      <c r="G2080" t="s">
        <v>575</v>
      </c>
      <c r="H2080" s="134">
        <v>0</v>
      </c>
      <c r="I2080" s="134">
        <v>0</v>
      </c>
      <c r="J2080" s="134">
        <v>0</v>
      </c>
      <c r="K2080" s="134">
        <v>0</v>
      </c>
      <c r="L2080" s="134">
        <v>0</v>
      </c>
      <c r="M2080" s="134"/>
      <c r="N2080" s="134">
        <v>0</v>
      </c>
      <c r="O2080" s="134">
        <v>0</v>
      </c>
      <c r="P2080" s="134">
        <v>0</v>
      </c>
      <c r="Q2080" s="134">
        <v>0</v>
      </c>
      <c r="R2080" s="134">
        <v>0</v>
      </c>
      <c r="S2080" s="134">
        <v>-1</v>
      </c>
      <c r="T2080" s="134">
        <v>0</v>
      </c>
      <c r="U2080" t="s">
        <v>472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-1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/>
      <c r="AK2080" s="134">
        <v>0</v>
      </c>
      <c r="AM2080">
        <v>0</v>
      </c>
      <c r="AO2080">
        <v>0</v>
      </c>
      <c r="AP2080" t="s">
        <v>576</v>
      </c>
      <c r="AQ2080" t="s">
        <v>577</v>
      </c>
      <c r="AS2080">
        <v>0</v>
      </c>
      <c r="AT2080">
        <v>0</v>
      </c>
      <c r="AU2080">
        <v>2043</v>
      </c>
      <c r="AY2080">
        <v>0</v>
      </c>
      <c r="AZ2080">
        <v>0</v>
      </c>
      <c r="BA2080" t="s">
        <v>104</v>
      </c>
      <c r="BB2080">
        <v>8378</v>
      </c>
      <c r="BC2080">
        <v>0</v>
      </c>
      <c r="BD2080">
        <v>0</v>
      </c>
      <c r="BE2080">
        <v>0</v>
      </c>
      <c r="BF2080" s="134">
        <v>0</v>
      </c>
      <c r="BG2080" s="134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  <c r="BM2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80" s="134">
        <f>Table_PortfolioResourcesYear1[[#This Row],[total Variable Cost]]-Table_PortfolioResourcesYear1[[#This Row],[Total_Cost]]</f>
        <v>0</v>
      </c>
      <c r="BO2080" s="134">
        <f>Table_PortfolioResourcesYear1[[#This Row],[Revenue]]-Table_PortfolioResourcesYear1[[#This Row],[total Variable Cost]]</f>
        <v>0</v>
      </c>
      <c r="BP2080" s="134" t="e">
        <f>(Table_PortfolioResourcesYear1[[#This Row],[Column2]]*1000)/(Table_PortfolioResourcesYear1[[#This Row],[Capacity]]*1000)</f>
        <v>#DIV/0!</v>
      </c>
      <c r="BQ2080" s="134">
        <f t="shared" si="32"/>
        <v>0</v>
      </c>
      <c r="BR2080" s="134" t="e">
        <f>Table_PortfolioResourcesYear1[[#This Row],[Revenue]]*1000/Table_PortfolioResourcesYear1[[#This Row],[Output_MWH_Primary]]</f>
        <v>#DIV/0!</v>
      </c>
      <c r="BS2080" s="134">
        <f>Table_PortfolioResourcesYear1[[#This Row],[Energy_Revenue]]-Table_PortfolioResourcesYear1[[#This Row],[total Variable Cost]]</f>
        <v>0</v>
      </c>
    </row>
    <row r="2081" spans="1:71" x14ac:dyDescent="0.35">
      <c r="A2081" t="s">
        <v>30</v>
      </c>
      <c r="B2081" t="s">
        <v>100</v>
      </c>
      <c r="C2081" t="s">
        <v>151</v>
      </c>
      <c r="D2081" t="s">
        <v>102</v>
      </c>
      <c r="E2081" t="s">
        <v>103</v>
      </c>
      <c r="F2081" t="s">
        <v>578</v>
      </c>
      <c r="G2081" t="s">
        <v>578</v>
      </c>
      <c r="H2081" s="134">
        <v>378.4091796875</v>
      </c>
      <c r="I2081" s="134">
        <v>430</v>
      </c>
      <c r="J2081" s="134">
        <v>247.97697448730469</v>
      </c>
      <c r="K2081" s="134">
        <v>2172278.25</v>
      </c>
      <c r="L2081" s="134">
        <v>0</v>
      </c>
      <c r="M2081" s="134">
        <v>41.019321441650391</v>
      </c>
      <c r="N2081" s="134">
        <v>39.727424621582031</v>
      </c>
      <c r="O2081" s="134">
        <v>10160.0244140625</v>
      </c>
      <c r="P2081" s="134">
        <v>98936.453125</v>
      </c>
      <c r="Q2081" s="134">
        <v>5.5238118171691895</v>
      </c>
      <c r="R2081" s="134">
        <v>78940.015625</v>
      </c>
      <c r="S2081" s="134">
        <v>-1</v>
      </c>
      <c r="T2081" s="134">
        <v>14068549</v>
      </c>
      <c r="U2081" t="s">
        <v>458</v>
      </c>
      <c r="V2081">
        <v>14068549</v>
      </c>
      <c r="W2081">
        <v>2172278.25</v>
      </c>
      <c r="X2081">
        <v>6476.40283203125</v>
      </c>
      <c r="Y2081">
        <v>113.52275848388672</v>
      </c>
      <c r="Z2081">
        <v>111098.59375</v>
      </c>
      <c r="AA2081">
        <v>111098.59375</v>
      </c>
      <c r="AB2081">
        <v>0</v>
      </c>
      <c r="AC2081">
        <v>-1</v>
      </c>
      <c r="AD2081">
        <v>0</v>
      </c>
      <c r="AE2081">
        <v>0</v>
      </c>
      <c r="AF2081">
        <v>966.934814453125</v>
      </c>
      <c r="AG2081">
        <v>61</v>
      </c>
      <c r="AH2081">
        <v>6375</v>
      </c>
      <c r="AI2081">
        <v>0.576690673828125</v>
      </c>
      <c r="AJ2081">
        <v>51.143810272216797</v>
      </c>
      <c r="AK2081" s="134">
        <v>90072.3125</v>
      </c>
      <c r="AL2081">
        <v>41.464443206787109</v>
      </c>
      <c r="AM2081">
        <v>21026.27734375</v>
      </c>
      <c r="AN2081">
        <v>9.6793661117553711</v>
      </c>
      <c r="AO2081">
        <v>5.3368115425109863</v>
      </c>
      <c r="AP2081" t="s">
        <v>579</v>
      </c>
      <c r="AQ2081" t="s">
        <v>580</v>
      </c>
      <c r="AS2081">
        <v>0</v>
      </c>
      <c r="AT2081">
        <v>0</v>
      </c>
      <c r="AU2081">
        <v>2043</v>
      </c>
      <c r="AY2081">
        <v>0</v>
      </c>
      <c r="AZ2081">
        <v>0</v>
      </c>
      <c r="BA2081" t="s">
        <v>104</v>
      </c>
      <c r="BB2081">
        <v>8379</v>
      </c>
      <c r="BC2081">
        <v>430</v>
      </c>
      <c r="BD2081">
        <v>15.070262908935547</v>
      </c>
      <c r="BE2081">
        <v>36.520549774169922</v>
      </c>
      <c r="BF2081" s="134">
        <v>2172278.25</v>
      </c>
      <c r="BG2081" s="134">
        <v>10160.0244140625</v>
      </c>
      <c r="BH2081">
        <v>0</v>
      </c>
      <c r="BI2081">
        <v>0</v>
      </c>
      <c r="BJ2081">
        <v>0</v>
      </c>
      <c r="BK2081">
        <v>0</v>
      </c>
      <c r="BL2081">
        <v>0</v>
      </c>
      <c r="BM2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072.311665058136</v>
      </c>
      <c r="BN2081" s="134">
        <f>Table_PortfolioResourcesYear1[[#This Row],[total Variable Cost]]-Table_PortfolioResourcesYear1[[#This Row],[Total_Cost]]</f>
        <v>-8.3494186401367188E-4</v>
      </c>
      <c r="BO2081" s="134">
        <f>Table_PortfolioResourcesYear1[[#This Row],[Revenue]]-Table_PortfolioResourcesYear1[[#This Row],[total Variable Cost]]</f>
        <v>21026.282084941864</v>
      </c>
      <c r="BP2081" s="134">
        <f>(Table_PortfolioResourcesYear1[[#This Row],[Column2]]*1000)/(Table_PortfolioResourcesYear1[[#This Row],[Capacity]]*1000)</f>
        <v>48.89833043009736</v>
      </c>
      <c r="BQ2081" s="134">
        <f t="shared" si="32"/>
        <v>0</v>
      </c>
      <c r="BR2081" s="134">
        <f>Table_PortfolioResourcesYear1[[#This Row],[Revenue]]*1000/Table_PortfolioResourcesYear1[[#This Row],[Output_MWH_Primary]]</f>
        <v>51.143813528492494</v>
      </c>
      <c r="BS2081" s="134">
        <f>Table_PortfolioResourcesYear1[[#This Row],[Energy_Revenue]]-Table_PortfolioResourcesYear1[[#This Row],[total Variable Cost]]</f>
        <v>21026.282084941864</v>
      </c>
    </row>
    <row r="2082" spans="1:71" x14ac:dyDescent="0.35">
      <c r="A2082" t="s">
        <v>30</v>
      </c>
      <c r="B2082" t="s">
        <v>100</v>
      </c>
      <c r="C2082" t="s">
        <v>151</v>
      </c>
      <c r="D2082" t="s">
        <v>107</v>
      </c>
      <c r="E2082" t="s">
        <v>51</v>
      </c>
      <c r="F2082" t="s">
        <v>578</v>
      </c>
      <c r="G2082" t="s">
        <v>578</v>
      </c>
      <c r="H2082" s="134">
        <v>378.4091796875</v>
      </c>
      <c r="I2082" s="134">
        <v>430</v>
      </c>
      <c r="J2082" s="134">
        <v>247.97697448730469</v>
      </c>
      <c r="K2082" s="134">
        <v>2172278.25</v>
      </c>
      <c r="L2082" s="134">
        <v>0</v>
      </c>
      <c r="M2082" s="134">
        <v>41.019321441650391</v>
      </c>
      <c r="N2082" s="134">
        <v>39.727424621582031</v>
      </c>
      <c r="O2082" s="134">
        <v>10160.0244140625</v>
      </c>
      <c r="P2082" s="134">
        <v>98936.453125</v>
      </c>
      <c r="Q2082" s="134">
        <v>5.5238118171691895</v>
      </c>
      <c r="R2082" s="134">
        <v>78940.015625</v>
      </c>
      <c r="S2082" s="134">
        <v>-1</v>
      </c>
      <c r="T2082" s="134">
        <v>14068549</v>
      </c>
      <c r="U2082" t="s">
        <v>458</v>
      </c>
      <c r="V2082">
        <v>14068549</v>
      </c>
      <c r="W2082">
        <v>2172278.25</v>
      </c>
      <c r="X2082">
        <v>6476.40283203125</v>
      </c>
      <c r="Y2082">
        <v>113.52275848388672</v>
      </c>
      <c r="Z2082">
        <v>111098.59375</v>
      </c>
      <c r="AA2082">
        <v>111098.59375</v>
      </c>
      <c r="AB2082">
        <v>0</v>
      </c>
      <c r="AC2082">
        <v>-1</v>
      </c>
      <c r="AD2082">
        <v>0</v>
      </c>
      <c r="AE2082">
        <v>0</v>
      </c>
      <c r="AF2082">
        <v>966.934814453125</v>
      </c>
      <c r="AG2082">
        <v>61</v>
      </c>
      <c r="AH2082">
        <v>6375</v>
      </c>
      <c r="AI2082">
        <v>0.576690673828125</v>
      </c>
      <c r="AJ2082">
        <v>51.143810272216797</v>
      </c>
      <c r="AK2082" s="134">
        <v>90072.3125</v>
      </c>
      <c r="AL2082">
        <v>41.464443206787109</v>
      </c>
      <c r="AM2082">
        <v>21026.27734375</v>
      </c>
      <c r="AN2082">
        <v>9.6793661117553711</v>
      </c>
      <c r="AO2082">
        <v>5.3368115425109863</v>
      </c>
      <c r="AP2082" t="s">
        <v>579</v>
      </c>
      <c r="AQ2082" t="s">
        <v>580</v>
      </c>
      <c r="AS2082">
        <v>0</v>
      </c>
      <c r="AT2082">
        <v>0</v>
      </c>
      <c r="AU2082">
        <v>2043</v>
      </c>
      <c r="AY2082">
        <v>0</v>
      </c>
      <c r="AZ2082">
        <v>0</v>
      </c>
      <c r="BA2082" t="s">
        <v>104</v>
      </c>
      <c r="BB2082">
        <v>8380</v>
      </c>
      <c r="BC2082">
        <v>430</v>
      </c>
      <c r="BD2082">
        <v>15.070262908935547</v>
      </c>
      <c r="BE2082">
        <v>36.520549774169922</v>
      </c>
      <c r="BF2082" s="134">
        <v>2172278.25</v>
      </c>
      <c r="BG2082" s="134">
        <v>10160.0244140625</v>
      </c>
      <c r="BH2082">
        <v>0</v>
      </c>
      <c r="BI2082">
        <v>0</v>
      </c>
      <c r="BJ2082">
        <v>0</v>
      </c>
      <c r="BK2082">
        <v>0</v>
      </c>
      <c r="BL2082">
        <v>0</v>
      </c>
      <c r="BM2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072.311665058136</v>
      </c>
      <c r="BN2082" s="134">
        <f>Table_PortfolioResourcesYear1[[#This Row],[total Variable Cost]]-Table_PortfolioResourcesYear1[[#This Row],[Total_Cost]]</f>
        <v>-8.3494186401367188E-4</v>
      </c>
      <c r="BO2082" s="134">
        <f>Table_PortfolioResourcesYear1[[#This Row],[Revenue]]-Table_PortfolioResourcesYear1[[#This Row],[total Variable Cost]]</f>
        <v>21026.282084941864</v>
      </c>
      <c r="BP2082" s="134">
        <f>(Table_PortfolioResourcesYear1[[#This Row],[Column2]]*1000)/(Table_PortfolioResourcesYear1[[#This Row],[Capacity]]*1000)</f>
        <v>48.89833043009736</v>
      </c>
      <c r="BQ2082" s="134">
        <f t="shared" si="32"/>
        <v>0</v>
      </c>
      <c r="BR2082" s="134">
        <f>Table_PortfolioResourcesYear1[[#This Row],[Revenue]]*1000/Table_PortfolioResourcesYear1[[#This Row],[Output_MWH_Primary]]</f>
        <v>51.143813528492494</v>
      </c>
      <c r="BS2082" s="134">
        <f>Table_PortfolioResourcesYear1[[#This Row],[Energy_Revenue]]-Table_PortfolioResourcesYear1[[#This Row],[total Variable Cost]]</f>
        <v>21026.282084941864</v>
      </c>
    </row>
    <row r="2083" spans="1:71" x14ac:dyDescent="0.35">
      <c r="A2083" t="s">
        <v>30</v>
      </c>
      <c r="B2083" t="s">
        <v>100</v>
      </c>
      <c r="C2083" t="s">
        <v>151</v>
      </c>
      <c r="D2083" t="s">
        <v>102</v>
      </c>
      <c r="E2083" t="s">
        <v>103</v>
      </c>
      <c r="F2083" t="s">
        <v>581</v>
      </c>
      <c r="G2083" t="s">
        <v>581</v>
      </c>
      <c r="H2083" s="134">
        <v>0</v>
      </c>
      <c r="I2083" s="134">
        <v>0</v>
      </c>
      <c r="J2083" s="134">
        <v>0</v>
      </c>
      <c r="K2083" s="134">
        <v>0</v>
      </c>
      <c r="L2083" s="134">
        <v>0</v>
      </c>
      <c r="M2083" s="134"/>
      <c r="N2083" s="134">
        <v>0</v>
      </c>
      <c r="O2083" s="134">
        <v>0</v>
      </c>
      <c r="P2083" s="134">
        <v>0</v>
      </c>
      <c r="Q2083" s="134">
        <v>0</v>
      </c>
      <c r="R2083" s="134">
        <v>0</v>
      </c>
      <c r="S2083" s="134">
        <v>-1</v>
      </c>
      <c r="T2083" s="134">
        <v>0</v>
      </c>
      <c r="U2083" t="s">
        <v>458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-1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/>
      <c r="AK2083" s="134">
        <v>0</v>
      </c>
      <c r="AM2083">
        <v>0</v>
      </c>
      <c r="AO2083">
        <v>0</v>
      </c>
      <c r="AP2083" t="s">
        <v>582</v>
      </c>
      <c r="AQ2083" t="s">
        <v>583</v>
      </c>
      <c r="AS2083">
        <v>0</v>
      </c>
      <c r="AT2083">
        <v>0</v>
      </c>
      <c r="AU2083">
        <v>2043</v>
      </c>
      <c r="AY2083">
        <v>0</v>
      </c>
      <c r="AZ2083">
        <v>0</v>
      </c>
      <c r="BA2083" t="s">
        <v>104</v>
      </c>
      <c r="BB2083">
        <v>8381</v>
      </c>
      <c r="BC2083">
        <v>0</v>
      </c>
      <c r="BD2083">
        <v>0</v>
      </c>
      <c r="BE2083">
        <v>0</v>
      </c>
      <c r="BF2083" s="134">
        <v>0</v>
      </c>
      <c r="BG2083" s="134">
        <v>0</v>
      </c>
      <c r="BH2083">
        <v>0</v>
      </c>
      <c r="BI2083">
        <v>0</v>
      </c>
      <c r="BJ2083">
        <v>0</v>
      </c>
      <c r="BK2083">
        <v>0</v>
      </c>
      <c r="BL2083">
        <v>0</v>
      </c>
      <c r="BM2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83" s="134">
        <f>Table_PortfolioResourcesYear1[[#This Row],[total Variable Cost]]-Table_PortfolioResourcesYear1[[#This Row],[Total_Cost]]</f>
        <v>0</v>
      </c>
      <c r="BO2083" s="134">
        <f>Table_PortfolioResourcesYear1[[#This Row],[Revenue]]-Table_PortfolioResourcesYear1[[#This Row],[total Variable Cost]]</f>
        <v>0</v>
      </c>
      <c r="BP2083" s="134" t="e">
        <f>(Table_PortfolioResourcesYear1[[#This Row],[Column2]]*1000)/(Table_PortfolioResourcesYear1[[#This Row],[Capacity]]*1000)</f>
        <v>#DIV/0!</v>
      </c>
      <c r="BQ2083" s="134">
        <f t="shared" si="32"/>
        <v>0</v>
      </c>
      <c r="BR2083" s="134" t="e">
        <f>Table_PortfolioResourcesYear1[[#This Row],[Revenue]]*1000/Table_PortfolioResourcesYear1[[#This Row],[Output_MWH_Primary]]</f>
        <v>#DIV/0!</v>
      </c>
      <c r="BS2083" s="134">
        <f>Table_PortfolioResourcesYear1[[#This Row],[Energy_Revenue]]-Table_PortfolioResourcesYear1[[#This Row],[total Variable Cost]]</f>
        <v>0</v>
      </c>
    </row>
    <row r="2084" spans="1:71" x14ac:dyDescent="0.35">
      <c r="A2084" t="s">
        <v>30</v>
      </c>
      <c r="B2084" t="s">
        <v>100</v>
      </c>
      <c r="C2084" t="s">
        <v>151</v>
      </c>
      <c r="D2084" t="s">
        <v>107</v>
      </c>
      <c r="E2084" t="s">
        <v>51</v>
      </c>
      <c r="F2084" t="s">
        <v>581</v>
      </c>
      <c r="G2084" t="s">
        <v>581</v>
      </c>
      <c r="H2084" s="134">
        <v>0</v>
      </c>
      <c r="I2084" s="134">
        <v>0</v>
      </c>
      <c r="J2084" s="134">
        <v>0</v>
      </c>
      <c r="K2084" s="134">
        <v>0</v>
      </c>
      <c r="L2084" s="134">
        <v>0</v>
      </c>
      <c r="M2084" s="134"/>
      <c r="N2084" s="134">
        <v>0</v>
      </c>
      <c r="O2084" s="134">
        <v>0</v>
      </c>
      <c r="P2084" s="134">
        <v>0</v>
      </c>
      <c r="Q2084" s="134">
        <v>0</v>
      </c>
      <c r="R2084" s="134">
        <v>0</v>
      </c>
      <c r="S2084" s="134">
        <v>-1</v>
      </c>
      <c r="T2084" s="134">
        <v>0</v>
      </c>
      <c r="U2084" t="s">
        <v>458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-1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/>
      <c r="AK2084" s="134">
        <v>0</v>
      </c>
      <c r="AM2084">
        <v>0</v>
      </c>
      <c r="AO2084">
        <v>0</v>
      </c>
      <c r="AP2084" t="s">
        <v>582</v>
      </c>
      <c r="AQ2084" t="s">
        <v>583</v>
      </c>
      <c r="AS2084">
        <v>0</v>
      </c>
      <c r="AT2084">
        <v>0</v>
      </c>
      <c r="AU2084">
        <v>2043</v>
      </c>
      <c r="AY2084">
        <v>0</v>
      </c>
      <c r="AZ2084">
        <v>0</v>
      </c>
      <c r="BA2084" t="s">
        <v>104</v>
      </c>
      <c r="BB2084">
        <v>8382</v>
      </c>
      <c r="BC2084">
        <v>0</v>
      </c>
      <c r="BD2084">
        <v>0</v>
      </c>
      <c r="BE2084">
        <v>0</v>
      </c>
      <c r="BF2084" s="134">
        <v>0</v>
      </c>
      <c r="BG2084" s="134">
        <v>0</v>
      </c>
      <c r="BH2084">
        <v>0</v>
      </c>
      <c r="BI2084">
        <v>0</v>
      </c>
      <c r="BJ2084">
        <v>0</v>
      </c>
      <c r="BK2084">
        <v>0</v>
      </c>
      <c r="BL2084">
        <v>0</v>
      </c>
      <c r="BM2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84" s="134">
        <f>Table_PortfolioResourcesYear1[[#This Row],[total Variable Cost]]-Table_PortfolioResourcesYear1[[#This Row],[Total_Cost]]</f>
        <v>0</v>
      </c>
      <c r="BO2084" s="134">
        <f>Table_PortfolioResourcesYear1[[#This Row],[Revenue]]-Table_PortfolioResourcesYear1[[#This Row],[total Variable Cost]]</f>
        <v>0</v>
      </c>
      <c r="BP2084" s="134" t="e">
        <f>(Table_PortfolioResourcesYear1[[#This Row],[Column2]]*1000)/(Table_PortfolioResourcesYear1[[#This Row],[Capacity]]*1000)</f>
        <v>#DIV/0!</v>
      </c>
      <c r="BQ2084" s="134">
        <f t="shared" si="32"/>
        <v>0</v>
      </c>
      <c r="BR2084" s="134" t="e">
        <f>Table_PortfolioResourcesYear1[[#This Row],[Revenue]]*1000/Table_PortfolioResourcesYear1[[#This Row],[Output_MWH_Primary]]</f>
        <v>#DIV/0!</v>
      </c>
      <c r="BS2084" s="134">
        <f>Table_PortfolioResourcesYear1[[#This Row],[Energy_Revenue]]-Table_PortfolioResourcesYear1[[#This Row],[total Variable Cost]]</f>
        <v>0</v>
      </c>
    </row>
    <row r="2085" spans="1:71" x14ac:dyDescent="0.35">
      <c r="A2085" t="s">
        <v>30</v>
      </c>
      <c r="B2085" t="s">
        <v>100</v>
      </c>
      <c r="C2085" t="s">
        <v>151</v>
      </c>
      <c r="D2085" t="s">
        <v>102</v>
      </c>
      <c r="E2085" t="s">
        <v>103</v>
      </c>
      <c r="F2085" t="s">
        <v>584</v>
      </c>
      <c r="G2085" t="s">
        <v>584</v>
      </c>
      <c r="H2085" s="134">
        <v>185.6134033203125</v>
      </c>
      <c r="I2085" s="134">
        <v>200</v>
      </c>
      <c r="J2085" s="134">
        <v>17.242952346801758</v>
      </c>
      <c r="K2085" s="134">
        <v>151048.265625</v>
      </c>
      <c r="L2085" s="134">
        <v>0</v>
      </c>
      <c r="M2085" s="134">
        <v>55.984443664550781</v>
      </c>
      <c r="N2085" s="134">
        <v>59.070339202880859</v>
      </c>
      <c r="O2085" s="134">
        <v>1575.4080810546875</v>
      </c>
      <c r="P2085" s="134">
        <v>47881.46875</v>
      </c>
      <c r="Q2085" s="134">
        <v>5.5238118171691895</v>
      </c>
      <c r="R2085" s="134">
        <v>6879.23388671875</v>
      </c>
      <c r="S2085" s="134">
        <v>-1</v>
      </c>
      <c r="T2085" s="134">
        <v>1252945.375</v>
      </c>
      <c r="U2085" t="s">
        <v>458</v>
      </c>
      <c r="V2085">
        <v>1252945.375</v>
      </c>
      <c r="W2085">
        <v>151048.265625</v>
      </c>
      <c r="X2085">
        <v>8295</v>
      </c>
      <c r="Y2085">
        <v>0</v>
      </c>
      <c r="Z2085">
        <v>10081.5400390625</v>
      </c>
      <c r="AA2085">
        <v>10081.5400390625</v>
      </c>
      <c r="AB2085">
        <v>0</v>
      </c>
      <c r="AC2085">
        <v>-1</v>
      </c>
      <c r="AD2085">
        <v>0</v>
      </c>
      <c r="AE2085">
        <v>0</v>
      </c>
      <c r="AF2085">
        <v>0</v>
      </c>
      <c r="AG2085">
        <v>123</v>
      </c>
      <c r="AH2085">
        <v>800</v>
      </c>
      <c r="AI2085">
        <v>8.6214758455753326E-2</v>
      </c>
      <c r="AJ2085">
        <v>66.74383544921875</v>
      </c>
      <c r="AK2085" s="134">
        <v>8456.3525390625</v>
      </c>
      <c r="AL2085">
        <v>55.984443664550781</v>
      </c>
      <c r="AM2085">
        <v>1625.1868896484375</v>
      </c>
      <c r="AN2085">
        <v>10.759387969970703</v>
      </c>
      <c r="AO2085">
        <v>1.7108374834060669</v>
      </c>
      <c r="AP2085" t="s">
        <v>585</v>
      </c>
      <c r="AQ2085" t="s">
        <v>435</v>
      </c>
      <c r="AS2085">
        <v>0</v>
      </c>
      <c r="AT2085">
        <v>0</v>
      </c>
      <c r="AU2085">
        <v>2043</v>
      </c>
      <c r="AY2085">
        <v>0</v>
      </c>
      <c r="AZ2085">
        <v>0</v>
      </c>
      <c r="BA2085" t="s">
        <v>104</v>
      </c>
      <c r="BB2085">
        <v>8383</v>
      </c>
      <c r="BC2085">
        <v>200</v>
      </c>
      <c r="BD2085">
        <v>10.140027046203613</v>
      </c>
      <c r="BE2085">
        <v>4.2465753555297852</v>
      </c>
      <c r="BF2085" s="134">
        <v>151048.265625</v>
      </c>
      <c r="BG2085" s="134">
        <v>1575.4080810546875</v>
      </c>
      <c r="BH2085">
        <v>0</v>
      </c>
      <c r="BI2085">
        <v>0</v>
      </c>
      <c r="BJ2085">
        <v>0</v>
      </c>
      <c r="BK2085">
        <v>0</v>
      </c>
      <c r="BL2085">
        <v>0</v>
      </c>
      <c r="BM2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56.3528052568436</v>
      </c>
      <c r="BN2085" s="134">
        <f>Table_PortfolioResourcesYear1[[#This Row],[total Variable Cost]]-Table_PortfolioResourcesYear1[[#This Row],[Total_Cost]]</f>
        <v>2.6619434356689453E-4</v>
      </c>
      <c r="BO2085" s="134">
        <f>Table_PortfolioResourcesYear1[[#This Row],[Revenue]]-Table_PortfolioResourcesYear1[[#This Row],[total Variable Cost]]</f>
        <v>1625.1872338056564</v>
      </c>
      <c r="BP2085" s="134">
        <f>(Table_PortfolioResourcesYear1[[#This Row],[Column2]]*1000)/(Table_PortfolioResourcesYear1[[#This Row],[Capacity]]*1000)</f>
        <v>8.1259361690282823</v>
      </c>
      <c r="BQ2085" s="134">
        <f t="shared" si="32"/>
        <v>0</v>
      </c>
      <c r="BR2085" s="134">
        <f>Table_PortfolioResourcesYear1[[#This Row],[Revenue]]*1000/Table_PortfolioResourcesYear1[[#This Row],[Output_MWH_Primary]]</f>
        <v>66.743831829830057</v>
      </c>
      <c r="BS2085" s="134">
        <f>Table_PortfolioResourcesYear1[[#This Row],[Energy_Revenue]]-Table_PortfolioResourcesYear1[[#This Row],[total Variable Cost]]</f>
        <v>1625.1872338056564</v>
      </c>
    </row>
    <row r="2086" spans="1:71" x14ac:dyDescent="0.35">
      <c r="A2086" t="s">
        <v>30</v>
      </c>
      <c r="B2086" t="s">
        <v>100</v>
      </c>
      <c r="C2086" t="s">
        <v>151</v>
      </c>
      <c r="D2086" t="s">
        <v>107</v>
      </c>
      <c r="E2086" t="s">
        <v>51</v>
      </c>
      <c r="F2086" t="s">
        <v>584</v>
      </c>
      <c r="G2086" t="s">
        <v>584</v>
      </c>
      <c r="H2086" s="134">
        <v>185.6134033203125</v>
      </c>
      <c r="I2086" s="134">
        <v>200</v>
      </c>
      <c r="J2086" s="134">
        <v>17.242952346801758</v>
      </c>
      <c r="K2086" s="134">
        <v>151048.265625</v>
      </c>
      <c r="L2086" s="134">
        <v>0</v>
      </c>
      <c r="M2086" s="134">
        <v>55.984443664550781</v>
      </c>
      <c r="N2086" s="134">
        <v>59.070339202880859</v>
      </c>
      <c r="O2086" s="134">
        <v>1575.4080810546875</v>
      </c>
      <c r="P2086" s="134">
        <v>47881.46875</v>
      </c>
      <c r="Q2086" s="134">
        <v>5.5238118171691895</v>
      </c>
      <c r="R2086" s="134">
        <v>6879.23388671875</v>
      </c>
      <c r="S2086" s="134">
        <v>-1</v>
      </c>
      <c r="T2086" s="134">
        <v>1252945.375</v>
      </c>
      <c r="U2086" t="s">
        <v>458</v>
      </c>
      <c r="V2086">
        <v>1252945.375</v>
      </c>
      <c r="W2086">
        <v>151048.265625</v>
      </c>
      <c r="X2086">
        <v>8295</v>
      </c>
      <c r="Y2086">
        <v>0</v>
      </c>
      <c r="Z2086">
        <v>10081.5400390625</v>
      </c>
      <c r="AA2086">
        <v>10081.5400390625</v>
      </c>
      <c r="AB2086">
        <v>0</v>
      </c>
      <c r="AC2086">
        <v>-1</v>
      </c>
      <c r="AD2086">
        <v>0</v>
      </c>
      <c r="AE2086">
        <v>0</v>
      </c>
      <c r="AF2086">
        <v>0</v>
      </c>
      <c r="AG2086">
        <v>123</v>
      </c>
      <c r="AH2086">
        <v>800</v>
      </c>
      <c r="AI2086">
        <v>8.6214758455753326E-2</v>
      </c>
      <c r="AJ2086">
        <v>66.74383544921875</v>
      </c>
      <c r="AK2086" s="134">
        <v>8456.3525390625</v>
      </c>
      <c r="AL2086">
        <v>55.984443664550781</v>
      </c>
      <c r="AM2086">
        <v>1625.1868896484375</v>
      </c>
      <c r="AN2086">
        <v>10.759387969970703</v>
      </c>
      <c r="AO2086">
        <v>1.7108374834060669</v>
      </c>
      <c r="AP2086" t="s">
        <v>585</v>
      </c>
      <c r="AQ2086" t="s">
        <v>435</v>
      </c>
      <c r="AS2086">
        <v>0</v>
      </c>
      <c r="AT2086">
        <v>0</v>
      </c>
      <c r="AU2086">
        <v>2043</v>
      </c>
      <c r="AY2086">
        <v>0</v>
      </c>
      <c r="AZ2086">
        <v>0</v>
      </c>
      <c r="BA2086" t="s">
        <v>104</v>
      </c>
      <c r="BB2086">
        <v>8384</v>
      </c>
      <c r="BC2086">
        <v>200</v>
      </c>
      <c r="BD2086">
        <v>10.140027046203613</v>
      </c>
      <c r="BE2086">
        <v>4.2465753555297852</v>
      </c>
      <c r="BF2086" s="134">
        <v>151048.265625</v>
      </c>
      <c r="BG2086" s="134">
        <v>1575.4080810546875</v>
      </c>
      <c r="BH2086">
        <v>0</v>
      </c>
      <c r="BI2086">
        <v>0</v>
      </c>
      <c r="BJ2086">
        <v>0</v>
      </c>
      <c r="BK2086">
        <v>0</v>
      </c>
      <c r="BL2086">
        <v>0</v>
      </c>
      <c r="BM2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56.3528052568436</v>
      </c>
      <c r="BN2086" s="134">
        <f>Table_PortfolioResourcesYear1[[#This Row],[total Variable Cost]]-Table_PortfolioResourcesYear1[[#This Row],[Total_Cost]]</f>
        <v>2.6619434356689453E-4</v>
      </c>
      <c r="BO2086" s="134">
        <f>Table_PortfolioResourcesYear1[[#This Row],[Revenue]]-Table_PortfolioResourcesYear1[[#This Row],[total Variable Cost]]</f>
        <v>1625.1872338056564</v>
      </c>
      <c r="BP2086" s="134">
        <f>(Table_PortfolioResourcesYear1[[#This Row],[Column2]]*1000)/(Table_PortfolioResourcesYear1[[#This Row],[Capacity]]*1000)</f>
        <v>8.1259361690282823</v>
      </c>
      <c r="BQ2086" s="134">
        <f t="shared" si="32"/>
        <v>0</v>
      </c>
      <c r="BR2086" s="134">
        <f>Table_PortfolioResourcesYear1[[#This Row],[Revenue]]*1000/Table_PortfolioResourcesYear1[[#This Row],[Output_MWH_Primary]]</f>
        <v>66.743831829830057</v>
      </c>
      <c r="BS2086" s="134">
        <f>Table_PortfolioResourcesYear1[[#This Row],[Energy_Revenue]]-Table_PortfolioResourcesYear1[[#This Row],[total Variable Cost]]</f>
        <v>1625.1872338056564</v>
      </c>
    </row>
    <row r="2087" spans="1:71" x14ac:dyDescent="0.35">
      <c r="A2087" t="s">
        <v>30</v>
      </c>
      <c r="B2087" t="s">
        <v>100</v>
      </c>
      <c r="C2087" t="s">
        <v>151</v>
      </c>
      <c r="D2087" t="s">
        <v>107</v>
      </c>
      <c r="E2087" t="s">
        <v>51</v>
      </c>
      <c r="F2087" t="s">
        <v>586</v>
      </c>
      <c r="G2087" t="s">
        <v>586</v>
      </c>
      <c r="H2087" s="134">
        <v>46.403350830078125</v>
      </c>
      <c r="I2087" s="134">
        <v>50</v>
      </c>
      <c r="J2087" s="134">
        <v>4.3107380867004395</v>
      </c>
      <c r="K2087" s="134">
        <v>37762.06640625</v>
      </c>
      <c r="L2087" s="134">
        <v>0</v>
      </c>
      <c r="M2087" s="134">
        <v>55.984443664550781</v>
      </c>
      <c r="N2087" s="134">
        <v>59.070308685302734</v>
      </c>
      <c r="O2087" s="134">
        <v>393.85202026367188</v>
      </c>
      <c r="P2087" s="134">
        <v>11922.3125</v>
      </c>
      <c r="Q2087" s="134">
        <v>5.5238118171691895</v>
      </c>
      <c r="R2087" s="134">
        <v>1719.8084716796875</v>
      </c>
      <c r="S2087" s="134">
        <v>-1</v>
      </c>
      <c r="T2087" s="134">
        <v>313236.34375</v>
      </c>
      <c r="U2087" t="s">
        <v>458</v>
      </c>
      <c r="V2087">
        <v>313236.34375</v>
      </c>
      <c r="W2087">
        <v>37762.06640625</v>
      </c>
      <c r="X2087">
        <v>8295</v>
      </c>
      <c r="Y2087">
        <v>0</v>
      </c>
      <c r="Z2087">
        <v>2520.385009765625</v>
      </c>
      <c r="AA2087">
        <v>2520.385009765625</v>
      </c>
      <c r="AB2087">
        <v>0</v>
      </c>
      <c r="AC2087">
        <v>-1</v>
      </c>
      <c r="AD2087">
        <v>0</v>
      </c>
      <c r="AE2087">
        <v>0</v>
      </c>
      <c r="AF2087">
        <v>0</v>
      </c>
      <c r="AG2087">
        <v>123</v>
      </c>
      <c r="AH2087">
        <v>800</v>
      </c>
      <c r="AI2087">
        <v>8.6214758455753326E-2</v>
      </c>
      <c r="AJ2087">
        <v>66.74383544921875</v>
      </c>
      <c r="AK2087" s="134">
        <v>2114.088134765625</v>
      </c>
      <c r="AL2087">
        <v>55.984443664550781</v>
      </c>
      <c r="AM2087">
        <v>406.29672241210938</v>
      </c>
      <c r="AN2087">
        <v>10.759387969970703</v>
      </c>
      <c r="AO2087">
        <v>0.42770937085151672</v>
      </c>
      <c r="AP2087" t="s">
        <v>587</v>
      </c>
      <c r="AQ2087" t="s">
        <v>435</v>
      </c>
      <c r="AS2087">
        <v>0</v>
      </c>
      <c r="AT2087">
        <v>0</v>
      </c>
      <c r="AU2087">
        <v>2043</v>
      </c>
      <c r="AY2087">
        <v>0</v>
      </c>
      <c r="AZ2087">
        <v>0</v>
      </c>
      <c r="BA2087" t="s">
        <v>104</v>
      </c>
      <c r="BB2087">
        <v>8385</v>
      </c>
      <c r="BC2087">
        <v>50</v>
      </c>
      <c r="BD2087">
        <v>2.5350067615509033</v>
      </c>
      <c r="BE2087">
        <v>1.0616438388824463</v>
      </c>
      <c r="BF2087" s="134">
        <v>37762.06640625</v>
      </c>
      <c r="BG2087" s="134">
        <v>393.85202026367188</v>
      </c>
      <c r="BH2087">
        <v>0</v>
      </c>
      <c r="BI2087">
        <v>0</v>
      </c>
      <c r="BJ2087">
        <v>0</v>
      </c>
      <c r="BK2087">
        <v>0</v>
      </c>
      <c r="BL2087">
        <v>0</v>
      </c>
      <c r="BM2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4.0882013142109</v>
      </c>
      <c r="BN2087" s="134">
        <f>Table_PortfolioResourcesYear1[[#This Row],[total Variable Cost]]-Table_PortfolioResourcesYear1[[#This Row],[Total_Cost]]</f>
        <v>6.6548585891723633E-5</v>
      </c>
      <c r="BO2087" s="134">
        <f>Table_PortfolioResourcesYear1[[#This Row],[Revenue]]-Table_PortfolioResourcesYear1[[#This Row],[total Variable Cost]]</f>
        <v>406.29680845141411</v>
      </c>
      <c r="BP2087" s="134">
        <f>(Table_PortfolioResourcesYear1[[#This Row],[Column2]]*1000)/(Table_PortfolioResourcesYear1[[#This Row],[Capacity]]*1000)</f>
        <v>8.1259361690282823</v>
      </c>
      <c r="BQ2087" s="134">
        <f t="shared" si="32"/>
        <v>0</v>
      </c>
      <c r="BR2087" s="134">
        <f>Table_PortfolioResourcesYear1[[#This Row],[Revenue]]*1000/Table_PortfolioResourcesYear1[[#This Row],[Output_MWH_Primary]]</f>
        <v>66.743831829830057</v>
      </c>
      <c r="BS2087" s="134">
        <f>Table_PortfolioResourcesYear1[[#This Row],[Energy_Revenue]]-Table_PortfolioResourcesYear1[[#This Row],[total Variable Cost]]</f>
        <v>406.29680845141411</v>
      </c>
    </row>
    <row r="2088" spans="1:71" x14ac:dyDescent="0.35">
      <c r="A2088" t="s">
        <v>30</v>
      </c>
      <c r="B2088" t="s">
        <v>100</v>
      </c>
      <c r="C2088" t="s">
        <v>151</v>
      </c>
      <c r="D2088" t="s">
        <v>102</v>
      </c>
      <c r="E2088" t="s">
        <v>103</v>
      </c>
      <c r="F2088" t="s">
        <v>588</v>
      </c>
      <c r="G2088" t="s">
        <v>588</v>
      </c>
      <c r="H2088" s="134">
        <v>23.201675415039063</v>
      </c>
      <c r="I2088" s="134">
        <v>25</v>
      </c>
      <c r="J2088" s="134">
        <v>2.1553690433502197</v>
      </c>
      <c r="K2088" s="134">
        <v>18881.033203125</v>
      </c>
      <c r="L2088" s="134">
        <v>0</v>
      </c>
      <c r="M2088" s="134">
        <v>55.984443664550781</v>
      </c>
      <c r="N2088" s="134">
        <v>59.070335388183594</v>
      </c>
      <c r="O2088" s="134">
        <v>196.92601013183594</v>
      </c>
      <c r="P2088" s="134">
        <v>5937.12939453125</v>
      </c>
      <c r="Q2088" s="134">
        <v>5.5238118171691895</v>
      </c>
      <c r="R2088" s="134">
        <v>859.90423583984375</v>
      </c>
      <c r="S2088" s="134">
        <v>-1</v>
      </c>
      <c r="T2088" s="134">
        <v>156618.171875</v>
      </c>
      <c r="U2088" t="s">
        <v>458</v>
      </c>
      <c r="V2088">
        <v>156618.171875</v>
      </c>
      <c r="W2088">
        <v>18881.033203125</v>
      </c>
      <c r="X2088">
        <v>8295</v>
      </c>
      <c r="Y2088">
        <v>0</v>
      </c>
      <c r="Z2088">
        <v>1260.1925048828125</v>
      </c>
      <c r="AA2088">
        <v>1260.1925048828125</v>
      </c>
      <c r="AB2088">
        <v>0</v>
      </c>
      <c r="AC2088">
        <v>-1</v>
      </c>
      <c r="AD2088">
        <v>0</v>
      </c>
      <c r="AE2088">
        <v>0</v>
      </c>
      <c r="AF2088">
        <v>0</v>
      </c>
      <c r="AG2088">
        <v>123</v>
      </c>
      <c r="AH2088">
        <v>800</v>
      </c>
      <c r="AI2088">
        <v>8.6214758455753326E-2</v>
      </c>
      <c r="AJ2088">
        <v>66.74383544921875</v>
      </c>
      <c r="AK2088" s="134">
        <v>1057.0440673828125</v>
      </c>
      <c r="AL2088">
        <v>55.984443664550781</v>
      </c>
      <c r="AM2088">
        <v>203.14836120605469</v>
      </c>
      <c r="AN2088">
        <v>10.759387969970703</v>
      </c>
      <c r="AO2088">
        <v>0.21385468542575836</v>
      </c>
      <c r="AP2088" t="s">
        <v>589</v>
      </c>
      <c r="AQ2088" t="s">
        <v>435</v>
      </c>
      <c r="AS2088">
        <v>0</v>
      </c>
      <c r="AT2088">
        <v>0</v>
      </c>
      <c r="AU2088">
        <v>2043</v>
      </c>
      <c r="AY2088">
        <v>0</v>
      </c>
      <c r="AZ2088">
        <v>0</v>
      </c>
      <c r="BA2088" t="s">
        <v>104</v>
      </c>
      <c r="BB2088">
        <v>8386</v>
      </c>
      <c r="BC2088">
        <v>25</v>
      </c>
      <c r="BD2088">
        <v>1.2675033807754517</v>
      </c>
      <c r="BE2088">
        <v>0.53082191944122314</v>
      </c>
      <c r="BF2088" s="134">
        <v>18881.033203125</v>
      </c>
      <c r="BG2088" s="134">
        <v>196.92601013183594</v>
      </c>
      <c r="BH2088">
        <v>0</v>
      </c>
      <c r="BI2088">
        <v>0</v>
      </c>
      <c r="BJ2088">
        <v>0</v>
      </c>
      <c r="BK2088">
        <v>0</v>
      </c>
      <c r="BL2088">
        <v>0</v>
      </c>
      <c r="BM2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2088" s="134">
        <f>Table_PortfolioResourcesYear1[[#This Row],[total Variable Cost]]-Table_PortfolioResourcesYear1[[#This Row],[Total_Cost]]</f>
        <v>3.3274292945861816E-5</v>
      </c>
      <c r="BO2088" s="134">
        <f>Table_PortfolioResourcesYear1[[#This Row],[Revenue]]-Table_PortfolioResourcesYear1[[#This Row],[total Variable Cost]]</f>
        <v>203.14840422570705</v>
      </c>
      <c r="BP2088" s="134">
        <f>(Table_PortfolioResourcesYear1[[#This Row],[Column2]]*1000)/(Table_PortfolioResourcesYear1[[#This Row],[Capacity]]*1000)</f>
        <v>8.1259361690282823</v>
      </c>
      <c r="BQ2088" s="134">
        <f t="shared" si="32"/>
        <v>0</v>
      </c>
      <c r="BR2088" s="134">
        <f>Table_PortfolioResourcesYear1[[#This Row],[Revenue]]*1000/Table_PortfolioResourcesYear1[[#This Row],[Output_MWH_Primary]]</f>
        <v>66.743831829830057</v>
      </c>
      <c r="BS2088" s="134">
        <f>Table_PortfolioResourcesYear1[[#This Row],[Energy_Revenue]]-Table_PortfolioResourcesYear1[[#This Row],[total Variable Cost]]</f>
        <v>203.14840422570705</v>
      </c>
    </row>
    <row r="2089" spans="1:71" x14ac:dyDescent="0.35">
      <c r="A2089" t="s">
        <v>30</v>
      </c>
      <c r="B2089" t="s">
        <v>100</v>
      </c>
      <c r="C2089" t="s">
        <v>151</v>
      </c>
      <c r="D2089" t="s">
        <v>107</v>
      </c>
      <c r="E2089" t="s">
        <v>51</v>
      </c>
      <c r="F2089" t="s">
        <v>588</v>
      </c>
      <c r="G2089" t="s">
        <v>588</v>
      </c>
      <c r="H2089" s="134">
        <v>92.80670166015625</v>
      </c>
      <c r="I2089" s="134">
        <v>100</v>
      </c>
      <c r="J2089" s="134">
        <v>8.6214761734008789</v>
      </c>
      <c r="K2089" s="134">
        <v>75524.1328125</v>
      </c>
      <c r="L2089" s="134">
        <v>0</v>
      </c>
      <c r="M2089" s="134">
        <v>55.984443664550781</v>
      </c>
      <c r="N2089" s="134">
        <v>59.070335388183594</v>
      </c>
      <c r="O2089" s="134">
        <v>787.70404052734375</v>
      </c>
      <c r="P2089" s="134">
        <v>23748.517578125</v>
      </c>
      <c r="Q2089" s="134">
        <v>5.5238118171691895</v>
      </c>
      <c r="R2089" s="134">
        <v>3439.616943359375</v>
      </c>
      <c r="S2089" s="134">
        <v>-1</v>
      </c>
      <c r="T2089" s="134">
        <v>626472.6875</v>
      </c>
      <c r="U2089" t="s">
        <v>458</v>
      </c>
      <c r="V2089">
        <v>626472.6875</v>
      </c>
      <c r="W2089">
        <v>75524.1328125</v>
      </c>
      <c r="X2089">
        <v>8295</v>
      </c>
      <c r="Y2089">
        <v>0</v>
      </c>
      <c r="Z2089">
        <v>5040.77001953125</v>
      </c>
      <c r="AA2089">
        <v>5040.77001953125</v>
      </c>
      <c r="AB2089">
        <v>0</v>
      </c>
      <c r="AC2089">
        <v>-1</v>
      </c>
      <c r="AD2089">
        <v>0</v>
      </c>
      <c r="AE2089">
        <v>0</v>
      </c>
      <c r="AF2089">
        <v>0</v>
      </c>
      <c r="AG2089">
        <v>123</v>
      </c>
      <c r="AH2089">
        <v>800</v>
      </c>
      <c r="AI2089">
        <v>8.6214758455753326E-2</v>
      </c>
      <c r="AJ2089">
        <v>66.74383544921875</v>
      </c>
      <c r="AK2089" s="134">
        <v>4228.17626953125</v>
      </c>
      <c r="AL2089">
        <v>55.984443664550781</v>
      </c>
      <c r="AM2089">
        <v>812.59344482421875</v>
      </c>
      <c r="AN2089">
        <v>10.759387969970703</v>
      </c>
      <c r="AO2089">
        <v>0.85541874170303345</v>
      </c>
      <c r="AP2089" t="s">
        <v>589</v>
      </c>
      <c r="AQ2089" t="s">
        <v>435</v>
      </c>
      <c r="AS2089">
        <v>0</v>
      </c>
      <c r="AT2089">
        <v>0</v>
      </c>
      <c r="AU2089">
        <v>2043</v>
      </c>
      <c r="AY2089">
        <v>0</v>
      </c>
      <c r="AZ2089">
        <v>0</v>
      </c>
      <c r="BA2089" t="s">
        <v>104</v>
      </c>
      <c r="BB2089">
        <v>8387</v>
      </c>
      <c r="BC2089">
        <v>100</v>
      </c>
      <c r="BD2089">
        <v>5.0700135231018066</v>
      </c>
      <c r="BE2089">
        <v>2.1232876777648926</v>
      </c>
      <c r="BF2089" s="134">
        <v>75524.1328125</v>
      </c>
      <c r="BG2089" s="134">
        <v>787.70404052734375</v>
      </c>
      <c r="BH2089">
        <v>0</v>
      </c>
      <c r="BI2089">
        <v>0</v>
      </c>
      <c r="BJ2089">
        <v>0</v>
      </c>
      <c r="BK2089">
        <v>0</v>
      </c>
      <c r="BL2089">
        <v>0</v>
      </c>
      <c r="BM2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28.1764026284218</v>
      </c>
      <c r="BN2089" s="134">
        <f>Table_PortfolioResourcesYear1[[#This Row],[total Variable Cost]]-Table_PortfolioResourcesYear1[[#This Row],[Total_Cost]]</f>
        <v>1.3309717178344727E-4</v>
      </c>
      <c r="BO2089" s="134">
        <f>Table_PortfolioResourcesYear1[[#This Row],[Revenue]]-Table_PortfolioResourcesYear1[[#This Row],[total Variable Cost]]</f>
        <v>812.59361690282822</v>
      </c>
      <c r="BP2089" s="134">
        <f>(Table_PortfolioResourcesYear1[[#This Row],[Column2]]*1000)/(Table_PortfolioResourcesYear1[[#This Row],[Capacity]]*1000)</f>
        <v>8.1259361690282823</v>
      </c>
      <c r="BQ2089" s="134">
        <f t="shared" si="32"/>
        <v>0</v>
      </c>
      <c r="BR2089" s="134">
        <f>Table_PortfolioResourcesYear1[[#This Row],[Revenue]]*1000/Table_PortfolioResourcesYear1[[#This Row],[Output_MWH_Primary]]</f>
        <v>66.743831829830057</v>
      </c>
      <c r="BS2089" s="134">
        <f>Table_PortfolioResourcesYear1[[#This Row],[Energy_Revenue]]-Table_PortfolioResourcesYear1[[#This Row],[total Variable Cost]]</f>
        <v>812.59361690282822</v>
      </c>
    </row>
    <row r="2090" spans="1:71" x14ac:dyDescent="0.35">
      <c r="A2090" t="s">
        <v>30</v>
      </c>
      <c r="B2090" t="s">
        <v>100</v>
      </c>
      <c r="C2090" t="s">
        <v>151</v>
      </c>
      <c r="D2090" t="s">
        <v>102</v>
      </c>
      <c r="E2090" t="s">
        <v>103</v>
      </c>
      <c r="F2090" t="s">
        <v>590</v>
      </c>
      <c r="G2090" t="s">
        <v>590</v>
      </c>
      <c r="H2090" s="134">
        <v>139.21005249023438</v>
      </c>
      <c r="I2090" s="134">
        <v>150</v>
      </c>
      <c r="J2090" s="134">
        <v>12.93221378326416</v>
      </c>
      <c r="K2090" s="134">
        <v>113286.1953125</v>
      </c>
      <c r="L2090" s="134">
        <v>0</v>
      </c>
      <c r="M2090" s="134">
        <v>55.984443664550781</v>
      </c>
      <c r="N2090" s="134">
        <v>59.070327758789063</v>
      </c>
      <c r="O2090" s="134">
        <v>1181.5560302734375</v>
      </c>
      <c r="P2090" s="134">
        <v>35536.27734375</v>
      </c>
      <c r="Q2090" s="134">
        <v>5.5238118171691895</v>
      </c>
      <c r="R2090" s="134">
        <v>5159.42529296875</v>
      </c>
      <c r="S2090" s="134">
        <v>-1</v>
      </c>
      <c r="T2090" s="134">
        <v>939709</v>
      </c>
      <c r="U2090" t="s">
        <v>458</v>
      </c>
      <c r="V2090">
        <v>939709</v>
      </c>
      <c r="W2090">
        <v>113286.1953125</v>
      </c>
      <c r="X2090">
        <v>8295</v>
      </c>
      <c r="Y2090">
        <v>0</v>
      </c>
      <c r="Z2090">
        <v>7561.15478515625</v>
      </c>
      <c r="AA2090">
        <v>7561.15478515625</v>
      </c>
      <c r="AB2090">
        <v>0</v>
      </c>
      <c r="AC2090">
        <v>-1</v>
      </c>
      <c r="AD2090">
        <v>0</v>
      </c>
      <c r="AE2090">
        <v>0</v>
      </c>
      <c r="AF2090">
        <v>0</v>
      </c>
      <c r="AG2090">
        <v>123</v>
      </c>
      <c r="AH2090">
        <v>800</v>
      </c>
      <c r="AI2090">
        <v>8.6214758455753326E-2</v>
      </c>
      <c r="AJ2090">
        <v>66.74383544921875</v>
      </c>
      <c r="AK2090" s="134">
        <v>6342.2646484375</v>
      </c>
      <c r="AL2090">
        <v>55.984443664550781</v>
      </c>
      <c r="AM2090">
        <v>1218.89013671875</v>
      </c>
      <c r="AN2090">
        <v>10.759387969970703</v>
      </c>
      <c r="AO2090">
        <v>1.2831281423568726</v>
      </c>
      <c r="AP2090" t="s">
        <v>591</v>
      </c>
      <c r="AQ2090" t="s">
        <v>435</v>
      </c>
      <c r="AS2090">
        <v>0</v>
      </c>
      <c r="AT2090">
        <v>0</v>
      </c>
      <c r="AU2090">
        <v>2043</v>
      </c>
      <c r="AY2090">
        <v>0</v>
      </c>
      <c r="AZ2090">
        <v>0</v>
      </c>
      <c r="BA2090" t="s">
        <v>104</v>
      </c>
      <c r="BB2090">
        <v>8388</v>
      </c>
      <c r="BC2090">
        <v>150</v>
      </c>
      <c r="BD2090">
        <v>7.6050205230712891</v>
      </c>
      <c r="BE2090">
        <v>3.1849315166473389</v>
      </c>
      <c r="BF2090" s="134">
        <v>113286.1953125</v>
      </c>
      <c r="BG2090" s="134">
        <v>1181.5560302734375</v>
      </c>
      <c r="BH2090">
        <v>0</v>
      </c>
      <c r="BI2090">
        <v>0</v>
      </c>
      <c r="BJ2090">
        <v>0</v>
      </c>
      <c r="BK2090">
        <v>0</v>
      </c>
      <c r="BL2090">
        <v>0</v>
      </c>
      <c r="BM2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42.2644513845444</v>
      </c>
      <c r="BN2090" s="134">
        <f>Table_PortfolioResourcesYear1[[#This Row],[total Variable Cost]]-Table_PortfolioResourcesYear1[[#This Row],[Total_Cost]]</f>
        <v>-1.9705295562744141E-4</v>
      </c>
      <c r="BO2090" s="134">
        <f>Table_PortfolioResourcesYear1[[#This Row],[Revenue]]-Table_PortfolioResourcesYear1[[#This Row],[total Variable Cost]]</f>
        <v>1218.8903337717056</v>
      </c>
      <c r="BP2090" s="134">
        <f>(Table_PortfolioResourcesYear1[[#This Row],[Column2]]*1000)/(Table_PortfolioResourcesYear1[[#This Row],[Capacity]]*1000)</f>
        <v>8.1259355584780373</v>
      </c>
      <c r="BQ2090" s="134">
        <f t="shared" si="32"/>
        <v>0</v>
      </c>
      <c r="BR2090" s="134">
        <f>Table_PortfolioResourcesYear1[[#This Row],[Revenue]]*1000/Table_PortfolioResourcesYear1[[#This Row],[Output_MWH_Primary]]</f>
        <v>66.743831976162696</v>
      </c>
      <c r="BS2090" s="134">
        <f>Table_PortfolioResourcesYear1[[#This Row],[Energy_Revenue]]-Table_PortfolioResourcesYear1[[#This Row],[total Variable Cost]]</f>
        <v>1218.8903337717056</v>
      </c>
    </row>
    <row r="2091" spans="1:71" x14ac:dyDescent="0.35">
      <c r="A2091" t="s">
        <v>30</v>
      </c>
      <c r="B2091" t="s">
        <v>100</v>
      </c>
      <c r="C2091" t="s">
        <v>151</v>
      </c>
      <c r="D2091" t="s">
        <v>107</v>
      </c>
      <c r="E2091" t="s">
        <v>51</v>
      </c>
      <c r="F2091" t="s">
        <v>590</v>
      </c>
      <c r="G2091" t="s">
        <v>590</v>
      </c>
      <c r="H2091" s="134">
        <v>324.82345581054688</v>
      </c>
      <c r="I2091" s="134">
        <v>350</v>
      </c>
      <c r="J2091" s="134">
        <v>30.175165176391602</v>
      </c>
      <c r="K2091" s="134">
        <v>264334.46875</v>
      </c>
      <c r="L2091" s="134">
        <v>0</v>
      </c>
      <c r="M2091" s="134">
        <v>55.984443664550781</v>
      </c>
      <c r="N2091" s="134">
        <v>59.070327758789063</v>
      </c>
      <c r="O2091" s="134">
        <v>2756.964111328125</v>
      </c>
      <c r="P2091" s="134">
        <v>82917.9765625</v>
      </c>
      <c r="Q2091" s="134">
        <v>5.5238118171691895</v>
      </c>
      <c r="R2091" s="134">
        <v>12038.6591796875</v>
      </c>
      <c r="S2091" s="134">
        <v>-1</v>
      </c>
      <c r="T2091" s="134">
        <v>2192654.25</v>
      </c>
      <c r="U2091" t="s">
        <v>458</v>
      </c>
      <c r="V2091">
        <v>2192654.25</v>
      </c>
      <c r="W2091">
        <v>264334.46875</v>
      </c>
      <c r="X2091">
        <v>8295</v>
      </c>
      <c r="Y2091">
        <v>0</v>
      </c>
      <c r="Z2091">
        <v>17642.6953125</v>
      </c>
      <c r="AA2091">
        <v>17642.6953125</v>
      </c>
      <c r="AB2091">
        <v>0</v>
      </c>
      <c r="AC2091">
        <v>-1</v>
      </c>
      <c r="AD2091">
        <v>0</v>
      </c>
      <c r="AE2091">
        <v>0</v>
      </c>
      <c r="AF2091">
        <v>0</v>
      </c>
      <c r="AG2091">
        <v>123</v>
      </c>
      <c r="AH2091">
        <v>800</v>
      </c>
      <c r="AI2091">
        <v>8.6214758455753326E-2</v>
      </c>
      <c r="AJ2091">
        <v>66.74383544921875</v>
      </c>
      <c r="AK2091" s="134">
        <v>14798.6171875</v>
      </c>
      <c r="AL2091">
        <v>55.984443664550781</v>
      </c>
      <c r="AM2091">
        <v>2844.076904296875</v>
      </c>
      <c r="AN2091">
        <v>10.759387969970703</v>
      </c>
      <c r="AO2091">
        <v>2.9939656257629395</v>
      </c>
      <c r="AP2091" t="s">
        <v>591</v>
      </c>
      <c r="AQ2091" t="s">
        <v>435</v>
      </c>
      <c r="AS2091">
        <v>0</v>
      </c>
      <c r="AT2091">
        <v>0</v>
      </c>
      <c r="AU2091">
        <v>2043</v>
      </c>
      <c r="AY2091">
        <v>0</v>
      </c>
      <c r="AZ2091">
        <v>0</v>
      </c>
      <c r="BA2091" t="s">
        <v>104</v>
      </c>
      <c r="BB2091">
        <v>8389</v>
      </c>
      <c r="BC2091">
        <v>350</v>
      </c>
      <c r="BD2091">
        <v>17.745048522949219</v>
      </c>
      <c r="BE2091">
        <v>7.4315066337585449</v>
      </c>
      <c r="BF2091" s="134">
        <v>264334.46875</v>
      </c>
      <c r="BG2091" s="134">
        <v>2756.964111328125</v>
      </c>
      <c r="BH2091">
        <v>0</v>
      </c>
      <c r="BI2091">
        <v>0</v>
      </c>
      <c r="BJ2091">
        <v>0</v>
      </c>
      <c r="BK2091">
        <v>0</v>
      </c>
      <c r="BL2091">
        <v>0</v>
      </c>
      <c r="BM2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798.617256641388</v>
      </c>
      <c r="BN2091" s="134">
        <f>Table_PortfolioResourcesYear1[[#This Row],[total Variable Cost]]-Table_PortfolioResourcesYear1[[#This Row],[Total_Cost]]</f>
        <v>6.9141387939453125E-5</v>
      </c>
      <c r="BO2091" s="134">
        <f>Table_PortfolioResourcesYear1[[#This Row],[Revenue]]-Table_PortfolioResourcesYear1[[#This Row],[total Variable Cost]]</f>
        <v>2844.0780558586121</v>
      </c>
      <c r="BP2091" s="134">
        <f>(Table_PortfolioResourcesYear1[[#This Row],[Column2]]*1000)/(Table_PortfolioResourcesYear1[[#This Row],[Capacity]]*1000)</f>
        <v>8.1259373024531776</v>
      </c>
      <c r="BQ2091" s="134">
        <f t="shared" si="32"/>
        <v>0</v>
      </c>
      <c r="BR2091" s="134">
        <f>Table_PortfolioResourcesYear1[[#This Row],[Revenue]]*1000/Table_PortfolioResourcesYear1[[#This Row],[Output_MWH_Primary]]</f>
        <v>66.743831767116063</v>
      </c>
      <c r="BS2091" s="134">
        <f>Table_PortfolioResourcesYear1[[#This Row],[Energy_Revenue]]-Table_PortfolioResourcesYear1[[#This Row],[total Variable Cost]]</f>
        <v>2844.0780558586121</v>
      </c>
    </row>
    <row r="2092" spans="1:71" x14ac:dyDescent="0.35">
      <c r="A2092" t="s">
        <v>30</v>
      </c>
      <c r="B2092" t="s">
        <v>100</v>
      </c>
      <c r="C2092" t="s">
        <v>151</v>
      </c>
      <c r="D2092" t="s">
        <v>102</v>
      </c>
      <c r="E2092" t="s">
        <v>103</v>
      </c>
      <c r="F2092" t="s">
        <v>592</v>
      </c>
      <c r="G2092" t="s">
        <v>592</v>
      </c>
      <c r="H2092" s="134">
        <v>92.80670166015625</v>
      </c>
      <c r="I2092" s="134">
        <v>100</v>
      </c>
      <c r="J2092" s="134">
        <v>8.6214761734008789</v>
      </c>
      <c r="K2092" s="134">
        <v>75524.1328125</v>
      </c>
      <c r="L2092" s="134">
        <v>0</v>
      </c>
      <c r="M2092" s="134">
        <v>55.984443664550781</v>
      </c>
      <c r="N2092" s="134">
        <v>59.070316314697266</v>
      </c>
      <c r="O2092" s="134">
        <v>787.70404052734375</v>
      </c>
      <c r="P2092" s="134">
        <v>23431.357421875</v>
      </c>
      <c r="Q2092" s="134">
        <v>5.5238118171691895</v>
      </c>
      <c r="R2092" s="134">
        <v>3439.616943359375</v>
      </c>
      <c r="S2092" s="134">
        <v>-1</v>
      </c>
      <c r="T2092" s="134">
        <v>626472.6875</v>
      </c>
      <c r="U2092" t="s">
        <v>458</v>
      </c>
      <c r="V2092">
        <v>626472.6875</v>
      </c>
      <c r="W2092">
        <v>75524.1328125</v>
      </c>
      <c r="X2092">
        <v>8295</v>
      </c>
      <c r="Y2092">
        <v>0</v>
      </c>
      <c r="Z2092">
        <v>5040.77001953125</v>
      </c>
      <c r="AA2092">
        <v>5040.77001953125</v>
      </c>
      <c r="AB2092">
        <v>0</v>
      </c>
      <c r="AC2092">
        <v>-1</v>
      </c>
      <c r="AD2092">
        <v>0</v>
      </c>
      <c r="AE2092">
        <v>0</v>
      </c>
      <c r="AF2092">
        <v>0</v>
      </c>
      <c r="AG2092">
        <v>123</v>
      </c>
      <c r="AH2092">
        <v>800</v>
      </c>
      <c r="AI2092">
        <v>8.6214758455753326E-2</v>
      </c>
      <c r="AJ2092">
        <v>66.74383544921875</v>
      </c>
      <c r="AK2092" s="134">
        <v>4228.17626953125</v>
      </c>
      <c r="AL2092">
        <v>55.984443664550781</v>
      </c>
      <c r="AM2092">
        <v>812.59344482421875</v>
      </c>
      <c r="AN2092">
        <v>10.759387969970703</v>
      </c>
      <c r="AO2092">
        <v>0.85541874170303345</v>
      </c>
      <c r="AP2092" t="s">
        <v>593</v>
      </c>
      <c r="AQ2092" t="s">
        <v>435</v>
      </c>
      <c r="AS2092">
        <v>0</v>
      </c>
      <c r="AT2092">
        <v>0</v>
      </c>
      <c r="AU2092">
        <v>2043</v>
      </c>
      <c r="AY2092">
        <v>0</v>
      </c>
      <c r="AZ2092">
        <v>0</v>
      </c>
      <c r="BA2092" t="s">
        <v>104</v>
      </c>
      <c r="BB2092">
        <v>8390</v>
      </c>
      <c r="BC2092">
        <v>100</v>
      </c>
      <c r="BD2092">
        <v>5.0700135231018066</v>
      </c>
      <c r="BE2092">
        <v>2.1232876777648926</v>
      </c>
      <c r="BF2092" s="134">
        <v>75524.1328125</v>
      </c>
      <c r="BG2092" s="134">
        <v>787.70404052734375</v>
      </c>
      <c r="BH2092">
        <v>0</v>
      </c>
      <c r="BI2092">
        <v>0</v>
      </c>
      <c r="BJ2092">
        <v>0</v>
      </c>
      <c r="BK2092">
        <v>0</v>
      </c>
      <c r="BL2092">
        <v>0</v>
      </c>
      <c r="BM2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28.1764026284218</v>
      </c>
      <c r="BN2092" s="134">
        <f>Table_PortfolioResourcesYear1[[#This Row],[total Variable Cost]]-Table_PortfolioResourcesYear1[[#This Row],[Total_Cost]]</f>
        <v>1.3309717178344727E-4</v>
      </c>
      <c r="BO2092" s="134">
        <f>Table_PortfolioResourcesYear1[[#This Row],[Revenue]]-Table_PortfolioResourcesYear1[[#This Row],[total Variable Cost]]</f>
        <v>812.59361690282822</v>
      </c>
      <c r="BP2092" s="134">
        <f>(Table_PortfolioResourcesYear1[[#This Row],[Column2]]*1000)/(Table_PortfolioResourcesYear1[[#This Row],[Capacity]]*1000)</f>
        <v>8.1259361690282823</v>
      </c>
      <c r="BQ2092" s="134">
        <f t="shared" si="32"/>
        <v>0</v>
      </c>
      <c r="BR2092" s="134">
        <f>Table_PortfolioResourcesYear1[[#This Row],[Revenue]]*1000/Table_PortfolioResourcesYear1[[#This Row],[Output_MWH_Primary]]</f>
        <v>66.743831829830057</v>
      </c>
      <c r="BS2092" s="134">
        <f>Table_PortfolioResourcesYear1[[#This Row],[Energy_Revenue]]-Table_PortfolioResourcesYear1[[#This Row],[total Variable Cost]]</f>
        <v>812.59361690282822</v>
      </c>
    </row>
    <row r="2093" spans="1:71" x14ac:dyDescent="0.35">
      <c r="A2093" t="s">
        <v>30</v>
      </c>
      <c r="B2093" t="s">
        <v>100</v>
      </c>
      <c r="C2093" t="s">
        <v>151</v>
      </c>
      <c r="D2093" t="s">
        <v>107</v>
      </c>
      <c r="E2093" t="s">
        <v>51</v>
      </c>
      <c r="F2093" t="s">
        <v>592</v>
      </c>
      <c r="G2093" t="s">
        <v>592</v>
      </c>
      <c r="H2093" s="134">
        <v>92.80670166015625</v>
      </c>
      <c r="I2093" s="134">
        <v>100</v>
      </c>
      <c r="J2093" s="134">
        <v>8.6214761734008789</v>
      </c>
      <c r="K2093" s="134">
        <v>75524.1328125</v>
      </c>
      <c r="L2093" s="134">
        <v>0</v>
      </c>
      <c r="M2093" s="134">
        <v>55.984443664550781</v>
      </c>
      <c r="N2093" s="134">
        <v>59.070316314697266</v>
      </c>
      <c r="O2093" s="134">
        <v>787.70404052734375</v>
      </c>
      <c r="P2093" s="134">
        <v>23431.357421875</v>
      </c>
      <c r="Q2093" s="134">
        <v>5.5238118171691895</v>
      </c>
      <c r="R2093" s="134">
        <v>3439.616943359375</v>
      </c>
      <c r="S2093" s="134">
        <v>-1</v>
      </c>
      <c r="T2093" s="134">
        <v>626472.6875</v>
      </c>
      <c r="U2093" t="s">
        <v>458</v>
      </c>
      <c r="V2093">
        <v>626472.6875</v>
      </c>
      <c r="W2093">
        <v>75524.1328125</v>
      </c>
      <c r="X2093">
        <v>8295</v>
      </c>
      <c r="Y2093">
        <v>0</v>
      </c>
      <c r="Z2093">
        <v>5040.77001953125</v>
      </c>
      <c r="AA2093">
        <v>5040.77001953125</v>
      </c>
      <c r="AB2093">
        <v>0</v>
      </c>
      <c r="AC2093">
        <v>-1</v>
      </c>
      <c r="AD2093">
        <v>0</v>
      </c>
      <c r="AE2093">
        <v>0</v>
      </c>
      <c r="AF2093">
        <v>0</v>
      </c>
      <c r="AG2093">
        <v>123</v>
      </c>
      <c r="AH2093">
        <v>800</v>
      </c>
      <c r="AI2093">
        <v>8.6214758455753326E-2</v>
      </c>
      <c r="AJ2093">
        <v>66.74383544921875</v>
      </c>
      <c r="AK2093" s="134">
        <v>4228.17626953125</v>
      </c>
      <c r="AL2093">
        <v>55.984443664550781</v>
      </c>
      <c r="AM2093">
        <v>812.59344482421875</v>
      </c>
      <c r="AN2093">
        <v>10.759387969970703</v>
      </c>
      <c r="AO2093">
        <v>0.85541874170303345</v>
      </c>
      <c r="AP2093" t="s">
        <v>593</v>
      </c>
      <c r="AQ2093" t="s">
        <v>435</v>
      </c>
      <c r="AS2093">
        <v>0</v>
      </c>
      <c r="AT2093">
        <v>0</v>
      </c>
      <c r="AU2093">
        <v>2043</v>
      </c>
      <c r="AY2093">
        <v>0</v>
      </c>
      <c r="AZ2093">
        <v>0</v>
      </c>
      <c r="BA2093" t="s">
        <v>104</v>
      </c>
      <c r="BB2093">
        <v>8391</v>
      </c>
      <c r="BC2093">
        <v>100</v>
      </c>
      <c r="BD2093">
        <v>5.0700135231018066</v>
      </c>
      <c r="BE2093">
        <v>2.1232876777648926</v>
      </c>
      <c r="BF2093" s="134">
        <v>75524.1328125</v>
      </c>
      <c r="BG2093" s="134">
        <v>787.70404052734375</v>
      </c>
      <c r="BH2093">
        <v>0</v>
      </c>
      <c r="BI2093">
        <v>0</v>
      </c>
      <c r="BJ2093">
        <v>0</v>
      </c>
      <c r="BK2093">
        <v>0</v>
      </c>
      <c r="BL2093">
        <v>0</v>
      </c>
      <c r="BM2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28.1764026284218</v>
      </c>
      <c r="BN2093" s="134">
        <f>Table_PortfolioResourcesYear1[[#This Row],[total Variable Cost]]-Table_PortfolioResourcesYear1[[#This Row],[Total_Cost]]</f>
        <v>1.3309717178344727E-4</v>
      </c>
      <c r="BO2093" s="134">
        <f>Table_PortfolioResourcesYear1[[#This Row],[Revenue]]-Table_PortfolioResourcesYear1[[#This Row],[total Variable Cost]]</f>
        <v>812.59361690282822</v>
      </c>
      <c r="BP2093" s="134">
        <f>(Table_PortfolioResourcesYear1[[#This Row],[Column2]]*1000)/(Table_PortfolioResourcesYear1[[#This Row],[Capacity]]*1000)</f>
        <v>8.1259361690282823</v>
      </c>
      <c r="BQ2093" s="134">
        <f t="shared" si="32"/>
        <v>0</v>
      </c>
      <c r="BR2093" s="134">
        <f>Table_PortfolioResourcesYear1[[#This Row],[Revenue]]*1000/Table_PortfolioResourcesYear1[[#This Row],[Output_MWH_Primary]]</f>
        <v>66.743831829830057</v>
      </c>
      <c r="BS2093" s="134">
        <f>Table_PortfolioResourcesYear1[[#This Row],[Energy_Revenue]]-Table_PortfolioResourcesYear1[[#This Row],[total Variable Cost]]</f>
        <v>812.59361690282822</v>
      </c>
    </row>
    <row r="2094" spans="1:71" x14ac:dyDescent="0.35">
      <c r="A2094" t="s">
        <v>30</v>
      </c>
      <c r="B2094" t="s">
        <v>100</v>
      </c>
      <c r="C2094" t="s">
        <v>151</v>
      </c>
      <c r="D2094" t="s">
        <v>102</v>
      </c>
      <c r="E2094" t="s">
        <v>103</v>
      </c>
      <c r="F2094" t="s">
        <v>594</v>
      </c>
      <c r="G2094" t="s">
        <v>594</v>
      </c>
      <c r="H2094" s="134">
        <v>69.605026245117188</v>
      </c>
      <c r="I2094" s="134">
        <v>75</v>
      </c>
      <c r="J2094" s="134">
        <v>6.4661068916320801</v>
      </c>
      <c r="K2094" s="134">
        <v>56643.09765625</v>
      </c>
      <c r="L2094" s="134">
        <v>0</v>
      </c>
      <c r="M2094" s="134">
        <v>55.984443664550781</v>
      </c>
      <c r="N2094" s="134">
        <v>59.070323944091797</v>
      </c>
      <c r="O2094" s="134">
        <v>590.77801513671875</v>
      </c>
      <c r="P2094" s="134">
        <v>17299.607421875</v>
      </c>
      <c r="Q2094" s="134">
        <v>5.5238118171691895</v>
      </c>
      <c r="R2094" s="134">
        <v>2579.712646484375</v>
      </c>
      <c r="S2094" s="134">
        <v>-1</v>
      </c>
      <c r="T2094" s="134">
        <v>469854.5</v>
      </c>
      <c r="U2094" t="s">
        <v>458</v>
      </c>
      <c r="V2094">
        <v>469854.5</v>
      </c>
      <c r="W2094">
        <v>56643.09765625</v>
      </c>
      <c r="X2094">
        <v>8295</v>
      </c>
      <c r="Y2094">
        <v>0</v>
      </c>
      <c r="Z2094">
        <v>3780.577392578125</v>
      </c>
      <c r="AA2094">
        <v>3780.577392578125</v>
      </c>
      <c r="AB2094">
        <v>0</v>
      </c>
      <c r="AC2094">
        <v>-1</v>
      </c>
      <c r="AD2094">
        <v>0</v>
      </c>
      <c r="AE2094">
        <v>0</v>
      </c>
      <c r="AF2094">
        <v>0</v>
      </c>
      <c r="AG2094">
        <v>123</v>
      </c>
      <c r="AH2094">
        <v>800</v>
      </c>
      <c r="AI2094">
        <v>8.6214758455753326E-2</v>
      </c>
      <c r="AJ2094">
        <v>66.74383544921875</v>
      </c>
      <c r="AK2094" s="134">
        <v>3171.13232421875</v>
      </c>
      <c r="AL2094">
        <v>55.984443664550781</v>
      </c>
      <c r="AM2094">
        <v>609.445068359375</v>
      </c>
      <c r="AN2094">
        <v>10.759387969970703</v>
      </c>
      <c r="AO2094">
        <v>0.64156407117843628</v>
      </c>
      <c r="AP2094" t="s">
        <v>595</v>
      </c>
      <c r="AQ2094" t="s">
        <v>435</v>
      </c>
      <c r="AS2094">
        <v>0</v>
      </c>
      <c r="AT2094">
        <v>0</v>
      </c>
      <c r="AU2094">
        <v>2043</v>
      </c>
      <c r="AY2094">
        <v>0</v>
      </c>
      <c r="AZ2094">
        <v>0</v>
      </c>
      <c r="BA2094" t="s">
        <v>104</v>
      </c>
      <c r="BB2094">
        <v>8392</v>
      </c>
      <c r="BC2094">
        <v>75</v>
      </c>
      <c r="BD2094">
        <v>3.8025102615356445</v>
      </c>
      <c r="BE2094">
        <v>1.5924657583236694</v>
      </c>
      <c r="BF2094" s="134">
        <v>56643.09765625</v>
      </c>
      <c r="BG2094" s="134">
        <v>590.77801513671875</v>
      </c>
      <c r="BH2094">
        <v>0</v>
      </c>
      <c r="BI2094">
        <v>0</v>
      </c>
      <c r="BJ2094">
        <v>0</v>
      </c>
      <c r="BK2094">
        <v>0</v>
      </c>
      <c r="BL2094">
        <v>0</v>
      </c>
      <c r="BM2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71.1322256922722</v>
      </c>
      <c r="BN2094" s="134">
        <f>Table_PortfolioResourcesYear1[[#This Row],[total Variable Cost]]-Table_PortfolioResourcesYear1[[#This Row],[Total_Cost]]</f>
        <v>-9.8526477813720703E-5</v>
      </c>
      <c r="BO2094" s="134">
        <f>Table_PortfolioResourcesYear1[[#This Row],[Revenue]]-Table_PortfolioResourcesYear1[[#This Row],[total Variable Cost]]</f>
        <v>609.44516688585281</v>
      </c>
      <c r="BP2094" s="134">
        <f>(Table_PortfolioResourcesYear1[[#This Row],[Column2]]*1000)/(Table_PortfolioResourcesYear1[[#This Row],[Capacity]]*1000)</f>
        <v>8.1259355584780373</v>
      </c>
      <c r="BQ2094" s="134">
        <f t="shared" si="32"/>
        <v>0</v>
      </c>
      <c r="BR2094" s="134">
        <f>Table_PortfolioResourcesYear1[[#This Row],[Revenue]]*1000/Table_PortfolioResourcesYear1[[#This Row],[Output_MWH_Primary]]</f>
        <v>66.743831976162696</v>
      </c>
      <c r="BS2094" s="134">
        <f>Table_PortfolioResourcesYear1[[#This Row],[Energy_Revenue]]-Table_PortfolioResourcesYear1[[#This Row],[total Variable Cost]]</f>
        <v>609.44516688585281</v>
      </c>
    </row>
    <row r="2095" spans="1:71" x14ac:dyDescent="0.35">
      <c r="A2095" t="s">
        <v>30</v>
      </c>
      <c r="B2095" t="s">
        <v>100</v>
      </c>
      <c r="C2095" t="s">
        <v>151</v>
      </c>
      <c r="D2095" t="s">
        <v>107</v>
      </c>
      <c r="E2095" t="s">
        <v>51</v>
      </c>
      <c r="F2095" t="s">
        <v>594</v>
      </c>
      <c r="G2095" t="s">
        <v>594</v>
      </c>
      <c r="H2095" s="134">
        <v>69.605026245117188</v>
      </c>
      <c r="I2095" s="134">
        <v>75</v>
      </c>
      <c r="J2095" s="134">
        <v>6.4661068916320801</v>
      </c>
      <c r="K2095" s="134">
        <v>56643.09765625</v>
      </c>
      <c r="L2095" s="134">
        <v>0</v>
      </c>
      <c r="M2095" s="134">
        <v>55.984443664550781</v>
      </c>
      <c r="N2095" s="134">
        <v>59.070323944091797</v>
      </c>
      <c r="O2095" s="134">
        <v>590.77801513671875</v>
      </c>
      <c r="P2095" s="134">
        <v>17299.607421875</v>
      </c>
      <c r="Q2095" s="134">
        <v>5.5238118171691895</v>
      </c>
      <c r="R2095" s="134">
        <v>2579.712646484375</v>
      </c>
      <c r="S2095" s="134">
        <v>-1</v>
      </c>
      <c r="T2095" s="134">
        <v>469854.5</v>
      </c>
      <c r="U2095" t="s">
        <v>458</v>
      </c>
      <c r="V2095">
        <v>469854.5</v>
      </c>
      <c r="W2095">
        <v>56643.09765625</v>
      </c>
      <c r="X2095">
        <v>8295</v>
      </c>
      <c r="Y2095">
        <v>0</v>
      </c>
      <c r="Z2095">
        <v>3780.577392578125</v>
      </c>
      <c r="AA2095">
        <v>3780.577392578125</v>
      </c>
      <c r="AB2095">
        <v>0</v>
      </c>
      <c r="AC2095">
        <v>-1</v>
      </c>
      <c r="AD2095">
        <v>0</v>
      </c>
      <c r="AE2095">
        <v>0</v>
      </c>
      <c r="AF2095">
        <v>0</v>
      </c>
      <c r="AG2095">
        <v>123</v>
      </c>
      <c r="AH2095">
        <v>800</v>
      </c>
      <c r="AI2095">
        <v>8.6214758455753326E-2</v>
      </c>
      <c r="AJ2095">
        <v>66.74383544921875</v>
      </c>
      <c r="AK2095" s="134">
        <v>3171.13232421875</v>
      </c>
      <c r="AL2095">
        <v>55.984443664550781</v>
      </c>
      <c r="AM2095">
        <v>609.445068359375</v>
      </c>
      <c r="AN2095">
        <v>10.759387969970703</v>
      </c>
      <c r="AO2095">
        <v>0.64156407117843628</v>
      </c>
      <c r="AP2095" t="s">
        <v>595</v>
      </c>
      <c r="AQ2095" t="s">
        <v>435</v>
      </c>
      <c r="AS2095">
        <v>0</v>
      </c>
      <c r="AT2095">
        <v>0</v>
      </c>
      <c r="AU2095">
        <v>2043</v>
      </c>
      <c r="AY2095">
        <v>0</v>
      </c>
      <c r="AZ2095">
        <v>0</v>
      </c>
      <c r="BA2095" t="s">
        <v>104</v>
      </c>
      <c r="BB2095">
        <v>8393</v>
      </c>
      <c r="BC2095">
        <v>75</v>
      </c>
      <c r="BD2095">
        <v>3.8025102615356445</v>
      </c>
      <c r="BE2095">
        <v>1.5924657583236694</v>
      </c>
      <c r="BF2095" s="134">
        <v>56643.09765625</v>
      </c>
      <c r="BG2095" s="134">
        <v>590.77801513671875</v>
      </c>
      <c r="BH2095">
        <v>0</v>
      </c>
      <c r="BI2095">
        <v>0</v>
      </c>
      <c r="BJ2095">
        <v>0</v>
      </c>
      <c r="BK2095">
        <v>0</v>
      </c>
      <c r="BL2095">
        <v>0</v>
      </c>
      <c r="BM2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71.1322256922722</v>
      </c>
      <c r="BN2095" s="134">
        <f>Table_PortfolioResourcesYear1[[#This Row],[total Variable Cost]]-Table_PortfolioResourcesYear1[[#This Row],[Total_Cost]]</f>
        <v>-9.8526477813720703E-5</v>
      </c>
      <c r="BO2095" s="134">
        <f>Table_PortfolioResourcesYear1[[#This Row],[Revenue]]-Table_PortfolioResourcesYear1[[#This Row],[total Variable Cost]]</f>
        <v>609.44516688585281</v>
      </c>
      <c r="BP2095" s="134">
        <f>(Table_PortfolioResourcesYear1[[#This Row],[Column2]]*1000)/(Table_PortfolioResourcesYear1[[#This Row],[Capacity]]*1000)</f>
        <v>8.1259355584780373</v>
      </c>
      <c r="BQ2095" s="134">
        <f t="shared" si="32"/>
        <v>0</v>
      </c>
      <c r="BR2095" s="134">
        <f>Table_PortfolioResourcesYear1[[#This Row],[Revenue]]*1000/Table_PortfolioResourcesYear1[[#This Row],[Output_MWH_Primary]]</f>
        <v>66.743831976162696</v>
      </c>
      <c r="BS2095" s="134">
        <f>Table_PortfolioResourcesYear1[[#This Row],[Energy_Revenue]]-Table_PortfolioResourcesYear1[[#This Row],[total Variable Cost]]</f>
        <v>609.44516688585281</v>
      </c>
    </row>
    <row r="2096" spans="1:71" x14ac:dyDescent="0.35">
      <c r="A2096" t="s">
        <v>30</v>
      </c>
      <c r="B2096" t="s">
        <v>100</v>
      </c>
      <c r="C2096" t="s">
        <v>151</v>
      </c>
      <c r="D2096" t="s">
        <v>102</v>
      </c>
      <c r="E2096" t="s">
        <v>103</v>
      </c>
      <c r="F2096" t="s">
        <v>596</v>
      </c>
      <c r="G2096" t="s">
        <v>596</v>
      </c>
      <c r="H2096" s="134">
        <v>23.201675415039063</v>
      </c>
      <c r="I2096" s="134">
        <v>25</v>
      </c>
      <c r="J2096" s="134">
        <v>2.1553690433502197</v>
      </c>
      <c r="K2096" s="134">
        <v>18881.033203125</v>
      </c>
      <c r="L2096" s="134">
        <v>0</v>
      </c>
      <c r="M2096" s="134">
        <v>55.984443664550781</v>
      </c>
      <c r="N2096" s="134">
        <v>59.070350646972656</v>
      </c>
      <c r="O2096" s="134">
        <v>196.92601013183594</v>
      </c>
      <c r="P2096" s="134">
        <v>5752.11962890625</v>
      </c>
      <c r="Q2096" s="134">
        <v>5.5238118171691895</v>
      </c>
      <c r="R2096" s="134">
        <v>859.90423583984375</v>
      </c>
      <c r="S2096" s="134">
        <v>-1</v>
      </c>
      <c r="T2096" s="134">
        <v>156618.171875</v>
      </c>
      <c r="U2096" t="s">
        <v>458</v>
      </c>
      <c r="V2096">
        <v>156618.171875</v>
      </c>
      <c r="W2096">
        <v>18881.033203125</v>
      </c>
      <c r="X2096">
        <v>8295</v>
      </c>
      <c r="Y2096">
        <v>0</v>
      </c>
      <c r="Z2096">
        <v>1260.1925048828125</v>
      </c>
      <c r="AA2096">
        <v>1260.1925048828125</v>
      </c>
      <c r="AB2096">
        <v>0</v>
      </c>
      <c r="AC2096">
        <v>-1</v>
      </c>
      <c r="AD2096">
        <v>0</v>
      </c>
      <c r="AE2096">
        <v>0</v>
      </c>
      <c r="AF2096">
        <v>0</v>
      </c>
      <c r="AG2096">
        <v>123</v>
      </c>
      <c r="AH2096">
        <v>800</v>
      </c>
      <c r="AI2096">
        <v>8.6214758455753326E-2</v>
      </c>
      <c r="AJ2096">
        <v>66.74383544921875</v>
      </c>
      <c r="AK2096" s="134">
        <v>1057.0440673828125</v>
      </c>
      <c r="AL2096">
        <v>55.984443664550781</v>
      </c>
      <c r="AM2096">
        <v>203.14836120605469</v>
      </c>
      <c r="AN2096">
        <v>10.759387969970703</v>
      </c>
      <c r="AO2096">
        <v>0.21385468542575836</v>
      </c>
      <c r="AP2096" t="s">
        <v>597</v>
      </c>
      <c r="AQ2096" t="s">
        <v>598</v>
      </c>
      <c r="AS2096">
        <v>0</v>
      </c>
      <c r="AT2096">
        <v>0</v>
      </c>
      <c r="AU2096">
        <v>2043</v>
      </c>
      <c r="AY2096">
        <v>0</v>
      </c>
      <c r="AZ2096">
        <v>0</v>
      </c>
      <c r="BA2096" t="s">
        <v>104</v>
      </c>
      <c r="BB2096">
        <v>8394</v>
      </c>
      <c r="BC2096">
        <v>25</v>
      </c>
      <c r="BD2096">
        <v>1.2675033807754517</v>
      </c>
      <c r="BE2096">
        <v>0.53082191944122314</v>
      </c>
      <c r="BF2096" s="134">
        <v>18881.033203125</v>
      </c>
      <c r="BG2096" s="134">
        <v>196.92601013183594</v>
      </c>
      <c r="BH2096">
        <v>0</v>
      </c>
      <c r="BI2096">
        <v>0</v>
      </c>
      <c r="BJ2096">
        <v>0</v>
      </c>
      <c r="BK2096">
        <v>0</v>
      </c>
      <c r="BL2096">
        <v>0</v>
      </c>
      <c r="BM2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7.0441006571054</v>
      </c>
      <c r="BN2096" s="134">
        <f>Table_PortfolioResourcesYear1[[#This Row],[total Variable Cost]]-Table_PortfolioResourcesYear1[[#This Row],[Total_Cost]]</f>
        <v>3.3274292945861816E-5</v>
      </c>
      <c r="BO2096" s="134">
        <f>Table_PortfolioResourcesYear1[[#This Row],[Revenue]]-Table_PortfolioResourcesYear1[[#This Row],[total Variable Cost]]</f>
        <v>203.14840422570705</v>
      </c>
      <c r="BP2096" s="134">
        <f>(Table_PortfolioResourcesYear1[[#This Row],[Column2]]*1000)/(Table_PortfolioResourcesYear1[[#This Row],[Capacity]]*1000)</f>
        <v>8.1259361690282823</v>
      </c>
      <c r="BQ2096" s="134">
        <f t="shared" si="32"/>
        <v>0</v>
      </c>
      <c r="BR2096" s="134">
        <f>Table_PortfolioResourcesYear1[[#This Row],[Revenue]]*1000/Table_PortfolioResourcesYear1[[#This Row],[Output_MWH_Primary]]</f>
        <v>66.743831829830057</v>
      </c>
      <c r="BS2096" s="134">
        <f>Table_PortfolioResourcesYear1[[#This Row],[Energy_Revenue]]-Table_PortfolioResourcesYear1[[#This Row],[total Variable Cost]]</f>
        <v>203.14840422570705</v>
      </c>
    </row>
    <row r="2097" spans="1:71" x14ac:dyDescent="0.35">
      <c r="A2097" t="s">
        <v>30</v>
      </c>
      <c r="B2097" t="s">
        <v>100</v>
      </c>
      <c r="C2097" t="s">
        <v>151</v>
      </c>
      <c r="D2097" t="s">
        <v>102</v>
      </c>
      <c r="E2097" t="s">
        <v>103</v>
      </c>
      <c r="F2097" t="s">
        <v>599</v>
      </c>
      <c r="G2097" t="s">
        <v>599</v>
      </c>
      <c r="H2097" s="134">
        <v>0</v>
      </c>
      <c r="I2097" s="134">
        <v>0</v>
      </c>
      <c r="J2097" s="134">
        <v>0</v>
      </c>
      <c r="K2097" s="134">
        <v>0</v>
      </c>
      <c r="L2097" s="134">
        <v>0</v>
      </c>
      <c r="M2097" s="134"/>
      <c r="N2097" s="134">
        <v>0</v>
      </c>
      <c r="O2097" s="134">
        <v>0</v>
      </c>
      <c r="P2097" s="134">
        <v>0</v>
      </c>
      <c r="Q2097" s="134">
        <v>0</v>
      </c>
      <c r="R2097" s="134">
        <v>0</v>
      </c>
      <c r="S2097" s="134">
        <v>-1</v>
      </c>
      <c r="T2097" s="134">
        <v>0</v>
      </c>
      <c r="U2097" t="s">
        <v>458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-1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/>
      <c r="AK2097" s="134">
        <v>0</v>
      </c>
      <c r="AM2097">
        <v>0</v>
      </c>
      <c r="AO2097">
        <v>0</v>
      </c>
      <c r="AP2097" t="s">
        <v>600</v>
      </c>
      <c r="AQ2097" t="s">
        <v>574</v>
      </c>
      <c r="AS2097">
        <v>0</v>
      </c>
      <c r="AT2097">
        <v>0</v>
      </c>
      <c r="AU2097">
        <v>2043</v>
      </c>
      <c r="AY2097">
        <v>0</v>
      </c>
      <c r="AZ2097">
        <v>0</v>
      </c>
      <c r="BA2097" t="s">
        <v>104</v>
      </c>
      <c r="BB2097">
        <v>8395</v>
      </c>
      <c r="BC2097">
        <v>0</v>
      </c>
      <c r="BD2097">
        <v>0</v>
      </c>
      <c r="BE2097">
        <v>0</v>
      </c>
      <c r="BF2097" s="134">
        <v>0</v>
      </c>
      <c r="BG2097" s="134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  <c r="BM2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97" s="134">
        <f>Table_PortfolioResourcesYear1[[#This Row],[total Variable Cost]]-Table_PortfolioResourcesYear1[[#This Row],[Total_Cost]]</f>
        <v>0</v>
      </c>
      <c r="BO2097" s="134">
        <f>Table_PortfolioResourcesYear1[[#This Row],[Revenue]]-Table_PortfolioResourcesYear1[[#This Row],[total Variable Cost]]</f>
        <v>0</v>
      </c>
      <c r="BP2097" s="134" t="e">
        <f>(Table_PortfolioResourcesYear1[[#This Row],[Column2]]*1000)/(Table_PortfolioResourcesYear1[[#This Row],[Capacity]]*1000)</f>
        <v>#DIV/0!</v>
      </c>
      <c r="BQ2097" s="134">
        <f t="shared" si="32"/>
        <v>0</v>
      </c>
      <c r="BR2097" s="134" t="e">
        <f>Table_PortfolioResourcesYear1[[#This Row],[Revenue]]*1000/Table_PortfolioResourcesYear1[[#This Row],[Output_MWH_Primary]]</f>
        <v>#DIV/0!</v>
      </c>
      <c r="BS2097" s="134">
        <f>Table_PortfolioResourcesYear1[[#This Row],[Energy_Revenue]]-Table_PortfolioResourcesYear1[[#This Row],[total Variable Cost]]</f>
        <v>0</v>
      </c>
    </row>
    <row r="2098" spans="1:71" x14ac:dyDescent="0.35">
      <c r="A2098" t="s">
        <v>30</v>
      </c>
      <c r="B2098" t="s">
        <v>100</v>
      </c>
      <c r="C2098" t="s">
        <v>151</v>
      </c>
      <c r="D2098" t="s">
        <v>107</v>
      </c>
      <c r="E2098" t="s">
        <v>51</v>
      </c>
      <c r="F2098" t="s">
        <v>599</v>
      </c>
      <c r="G2098" t="s">
        <v>599</v>
      </c>
      <c r="H2098" s="134">
        <v>0</v>
      </c>
      <c r="I2098" s="134">
        <v>0</v>
      </c>
      <c r="J2098" s="134">
        <v>0</v>
      </c>
      <c r="K2098" s="134">
        <v>0</v>
      </c>
      <c r="L2098" s="134">
        <v>0</v>
      </c>
      <c r="M2098" s="134"/>
      <c r="N2098" s="134">
        <v>0</v>
      </c>
      <c r="O2098" s="134">
        <v>0</v>
      </c>
      <c r="P2098" s="134">
        <v>0</v>
      </c>
      <c r="Q2098" s="134">
        <v>0</v>
      </c>
      <c r="R2098" s="134">
        <v>0</v>
      </c>
      <c r="S2098" s="134">
        <v>-1</v>
      </c>
      <c r="T2098" s="134">
        <v>0</v>
      </c>
      <c r="U2098" t="s">
        <v>458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-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/>
      <c r="AK2098" s="134">
        <v>0</v>
      </c>
      <c r="AM2098">
        <v>0</v>
      </c>
      <c r="AO2098">
        <v>0</v>
      </c>
      <c r="AP2098" t="s">
        <v>600</v>
      </c>
      <c r="AQ2098" t="s">
        <v>574</v>
      </c>
      <c r="AS2098">
        <v>0</v>
      </c>
      <c r="AT2098">
        <v>0</v>
      </c>
      <c r="AU2098">
        <v>2043</v>
      </c>
      <c r="AY2098">
        <v>0</v>
      </c>
      <c r="AZ2098">
        <v>0</v>
      </c>
      <c r="BA2098" t="s">
        <v>104</v>
      </c>
      <c r="BB2098">
        <v>8396</v>
      </c>
      <c r="BC2098">
        <v>0</v>
      </c>
      <c r="BD2098">
        <v>0</v>
      </c>
      <c r="BE2098">
        <v>0</v>
      </c>
      <c r="BF2098" s="134">
        <v>0</v>
      </c>
      <c r="BG2098" s="134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  <c r="BM2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98" s="134">
        <f>Table_PortfolioResourcesYear1[[#This Row],[total Variable Cost]]-Table_PortfolioResourcesYear1[[#This Row],[Total_Cost]]</f>
        <v>0</v>
      </c>
      <c r="BO2098" s="134">
        <f>Table_PortfolioResourcesYear1[[#This Row],[Revenue]]-Table_PortfolioResourcesYear1[[#This Row],[total Variable Cost]]</f>
        <v>0</v>
      </c>
      <c r="BP2098" s="134" t="e">
        <f>(Table_PortfolioResourcesYear1[[#This Row],[Column2]]*1000)/(Table_PortfolioResourcesYear1[[#This Row],[Capacity]]*1000)</f>
        <v>#DIV/0!</v>
      </c>
      <c r="BQ2098" s="134">
        <f t="shared" si="32"/>
        <v>0</v>
      </c>
      <c r="BR2098" s="134" t="e">
        <f>Table_PortfolioResourcesYear1[[#This Row],[Revenue]]*1000/Table_PortfolioResourcesYear1[[#This Row],[Output_MWH_Primary]]</f>
        <v>#DIV/0!</v>
      </c>
      <c r="BS2098" s="134">
        <f>Table_PortfolioResourcesYear1[[#This Row],[Energy_Revenue]]-Table_PortfolioResourcesYear1[[#This Row],[total Variable Cost]]</f>
        <v>0</v>
      </c>
    </row>
    <row r="2099" spans="1:71" x14ac:dyDescent="0.35">
      <c r="A2099" t="s">
        <v>30</v>
      </c>
      <c r="B2099" t="s">
        <v>100</v>
      </c>
      <c r="C2099" t="s">
        <v>151</v>
      </c>
      <c r="D2099" t="s">
        <v>102</v>
      </c>
      <c r="E2099" t="s">
        <v>103</v>
      </c>
      <c r="F2099" t="s">
        <v>601</v>
      </c>
      <c r="G2099" t="s">
        <v>601</v>
      </c>
      <c r="H2099" s="134">
        <v>100</v>
      </c>
      <c r="I2099" s="134">
        <v>100</v>
      </c>
      <c r="J2099" s="134">
        <v>-2.5767419338226318</v>
      </c>
      <c r="K2099" s="134">
        <v>-22572.259765625</v>
      </c>
      <c r="L2099" s="134">
        <v>221.88929748535156</v>
      </c>
      <c r="M2099" s="134"/>
      <c r="N2099" s="134">
        <v>0</v>
      </c>
      <c r="O2099" s="134">
        <v>0</v>
      </c>
      <c r="P2099" s="134">
        <v>25776.416015625</v>
      </c>
      <c r="Q2099" s="134">
        <v>0</v>
      </c>
      <c r="R2099" s="134">
        <v>0</v>
      </c>
      <c r="S2099" s="134">
        <v>-1</v>
      </c>
      <c r="T2099" s="134">
        <v>0</v>
      </c>
      <c r="U2099" t="s">
        <v>508</v>
      </c>
      <c r="V2099">
        <v>0</v>
      </c>
      <c r="W2099">
        <v>-22572.259765625</v>
      </c>
      <c r="X2099">
        <v>0</v>
      </c>
      <c r="Y2099">
        <v>0</v>
      </c>
      <c r="Z2099">
        <v>6893.75634765625</v>
      </c>
      <c r="AA2099">
        <v>6893.75634765625</v>
      </c>
      <c r="AB2099">
        <v>0</v>
      </c>
      <c r="AC2099">
        <v>-1</v>
      </c>
      <c r="AD2099">
        <v>0</v>
      </c>
      <c r="AE2099">
        <v>0</v>
      </c>
      <c r="AF2099">
        <v>0</v>
      </c>
      <c r="AG2099">
        <v>426</v>
      </c>
      <c r="AH2099">
        <v>4680</v>
      </c>
      <c r="AI2099">
        <v>-2.576741948723793E-2</v>
      </c>
      <c r="AK2099" s="134">
        <v>0</v>
      </c>
      <c r="AM2099">
        <v>1484.995361328125</v>
      </c>
      <c r="AO2099">
        <v>0</v>
      </c>
      <c r="AP2099" t="s">
        <v>496</v>
      </c>
      <c r="AQ2099" t="s">
        <v>602</v>
      </c>
      <c r="AS2099">
        <v>0</v>
      </c>
      <c r="AT2099">
        <v>0</v>
      </c>
      <c r="AU2099">
        <v>2043</v>
      </c>
      <c r="AY2099">
        <v>0</v>
      </c>
      <c r="AZ2099">
        <v>0</v>
      </c>
      <c r="BA2099" t="s">
        <v>104</v>
      </c>
      <c r="BB2099">
        <v>8397</v>
      </c>
      <c r="BC2099">
        <v>100</v>
      </c>
      <c r="BD2099">
        <v>0</v>
      </c>
      <c r="BE2099">
        <v>0</v>
      </c>
      <c r="BF2099" s="134">
        <v>126511.5703125</v>
      </c>
      <c r="BG2099" s="134">
        <v>0</v>
      </c>
      <c r="BH2099">
        <v>0</v>
      </c>
      <c r="BI2099">
        <v>0</v>
      </c>
      <c r="BJ2099">
        <v>126721.2578125</v>
      </c>
      <c r="BK2099">
        <v>5408.76123046875</v>
      </c>
      <c r="BL2099">
        <v>0</v>
      </c>
      <c r="BM2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99" s="134">
        <f>Table_PortfolioResourcesYear1[[#This Row],[total Variable Cost]]-Table_PortfolioResourcesYear1[[#This Row],[Total_Cost]]</f>
        <v>0</v>
      </c>
      <c r="BO2099" s="134">
        <f>Table_PortfolioResourcesYear1[[#This Row],[Revenue]]-Table_PortfolioResourcesYear1[[#This Row],[total Variable Cost]]</f>
        <v>6893.75634765625</v>
      </c>
      <c r="BP2099" s="134">
        <f>(Table_PortfolioResourcesYear1[[#This Row],[Column2]]*1000)/(Table_PortfolioResourcesYear1[[#This Row],[Capacity]]*1000)</f>
        <v>68.937563476562502</v>
      </c>
      <c r="BQ2099" s="134">
        <f t="shared" si="32"/>
        <v>0</v>
      </c>
      <c r="BR2099" s="134">
        <f>Table_PortfolioResourcesYear1[[#This Row],[Revenue]]*1000/Table_PortfolioResourcesYear1[[#This Row],[Output_MWH_Primary]]</f>
        <v>-305.40833834256426</v>
      </c>
      <c r="BS2099" s="134">
        <f>Table_PortfolioResourcesYear1[[#This Row],[Energy_Revenue]]-Table_PortfolioResourcesYear1[[#This Row],[total Variable Cost]]</f>
        <v>6893.75634765625</v>
      </c>
    </row>
    <row r="2100" spans="1:71" x14ac:dyDescent="0.35">
      <c r="A2100" t="s">
        <v>30</v>
      </c>
      <c r="B2100" t="s">
        <v>100</v>
      </c>
      <c r="C2100" t="s">
        <v>151</v>
      </c>
      <c r="D2100" t="s">
        <v>107</v>
      </c>
      <c r="E2100" t="s">
        <v>51</v>
      </c>
      <c r="F2100" t="s">
        <v>601</v>
      </c>
      <c r="G2100" t="s">
        <v>601</v>
      </c>
      <c r="H2100" s="134">
        <v>100</v>
      </c>
      <c r="I2100" s="134">
        <v>100</v>
      </c>
      <c r="J2100" s="134">
        <v>-2.5767419338226318</v>
      </c>
      <c r="K2100" s="134">
        <v>-22572.259765625</v>
      </c>
      <c r="L2100" s="134">
        <v>221.88929748535156</v>
      </c>
      <c r="M2100" s="134"/>
      <c r="N2100" s="134">
        <v>0</v>
      </c>
      <c r="O2100" s="134">
        <v>0</v>
      </c>
      <c r="P2100" s="134">
        <v>25776.416015625</v>
      </c>
      <c r="Q2100" s="134">
        <v>0</v>
      </c>
      <c r="R2100" s="134">
        <v>0</v>
      </c>
      <c r="S2100" s="134">
        <v>-1</v>
      </c>
      <c r="T2100" s="134">
        <v>0</v>
      </c>
      <c r="U2100" t="s">
        <v>508</v>
      </c>
      <c r="V2100">
        <v>0</v>
      </c>
      <c r="W2100">
        <v>-22572.259765625</v>
      </c>
      <c r="X2100">
        <v>0</v>
      </c>
      <c r="Y2100">
        <v>0</v>
      </c>
      <c r="Z2100">
        <v>6893.75634765625</v>
      </c>
      <c r="AA2100">
        <v>6893.75634765625</v>
      </c>
      <c r="AB2100">
        <v>0</v>
      </c>
      <c r="AC2100">
        <v>-1</v>
      </c>
      <c r="AD2100">
        <v>0</v>
      </c>
      <c r="AE2100">
        <v>0</v>
      </c>
      <c r="AF2100">
        <v>0</v>
      </c>
      <c r="AG2100">
        <v>426</v>
      </c>
      <c r="AH2100">
        <v>4680</v>
      </c>
      <c r="AI2100">
        <v>-2.576741948723793E-2</v>
      </c>
      <c r="AK2100" s="134">
        <v>0</v>
      </c>
      <c r="AM2100">
        <v>1484.995361328125</v>
      </c>
      <c r="AO2100">
        <v>0</v>
      </c>
      <c r="AP2100" t="s">
        <v>496</v>
      </c>
      <c r="AQ2100" t="s">
        <v>602</v>
      </c>
      <c r="AS2100">
        <v>0</v>
      </c>
      <c r="AT2100">
        <v>0</v>
      </c>
      <c r="AU2100">
        <v>2043</v>
      </c>
      <c r="AY2100">
        <v>0</v>
      </c>
      <c r="AZ2100">
        <v>0</v>
      </c>
      <c r="BA2100" t="s">
        <v>104</v>
      </c>
      <c r="BB2100">
        <v>8398</v>
      </c>
      <c r="BC2100">
        <v>100</v>
      </c>
      <c r="BD2100">
        <v>0</v>
      </c>
      <c r="BE2100">
        <v>0</v>
      </c>
      <c r="BF2100" s="134">
        <v>126511.5703125</v>
      </c>
      <c r="BG2100" s="134">
        <v>0</v>
      </c>
      <c r="BH2100">
        <v>0</v>
      </c>
      <c r="BI2100">
        <v>0</v>
      </c>
      <c r="BJ2100">
        <v>126721.2578125</v>
      </c>
      <c r="BK2100">
        <v>5408.76123046875</v>
      </c>
      <c r="BL2100">
        <v>0</v>
      </c>
      <c r="BM2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0" s="134">
        <f>Table_PortfolioResourcesYear1[[#This Row],[total Variable Cost]]-Table_PortfolioResourcesYear1[[#This Row],[Total_Cost]]</f>
        <v>0</v>
      </c>
      <c r="BO2100" s="134">
        <f>Table_PortfolioResourcesYear1[[#This Row],[Revenue]]-Table_PortfolioResourcesYear1[[#This Row],[total Variable Cost]]</f>
        <v>6893.75634765625</v>
      </c>
      <c r="BP2100" s="134">
        <f>(Table_PortfolioResourcesYear1[[#This Row],[Column2]]*1000)/(Table_PortfolioResourcesYear1[[#This Row],[Capacity]]*1000)</f>
        <v>68.937563476562502</v>
      </c>
      <c r="BQ2100" s="134">
        <f t="shared" si="32"/>
        <v>0</v>
      </c>
      <c r="BR2100" s="134">
        <f>Table_PortfolioResourcesYear1[[#This Row],[Revenue]]*1000/Table_PortfolioResourcesYear1[[#This Row],[Output_MWH_Primary]]</f>
        <v>-305.40833834256426</v>
      </c>
      <c r="BS2100" s="134">
        <f>Table_PortfolioResourcesYear1[[#This Row],[Energy_Revenue]]-Table_PortfolioResourcesYear1[[#This Row],[total Variable Cost]]</f>
        <v>6893.75634765625</v>
      </c>
    </row>
    <row r="2101" spans="1:71" x14ac:dyDescent="0.35">
      <c r="A2101" t="s">
        <v>30</v>
      </c>
      <c r="B2101" t="s">
        <v>100</v>
      </c>
      <c r="C2101" t="s">
        <v>151</v>
      </c>
      <c r="D2101" t="s">
        <v>107</v>
      </c>
      <c r="E2101" t="s">
        <v>51</v>
      </c>
      <c r="F2101" t="s">
        <v>603</v>
      </c>
      <c r="G2101" t="s">
        <v>603</v>
      </c>
      <c r="H2101" s="134">
        <v>100</v>
      </c>
      <c r="I2101" s="134">
        <v>100</v>
      </c>
      <c r="J2101" s="134">
        <v>-2.5767419338226318</v>
      </c>
      <c r="K2101" s="134">
        <v>-22572.259765625</v>
      </c>
      <c r="L2101" s="134">
        <v>221.88929748535156</v>
      </c>
      <c r="M2101" s="134"/>
      <c r="N2101" s="134">
        <v>0</v>
      </c>
      <c r="O2101" s="134">
        <v>0</v>
      </c>
      <c r="P2101" s="134">
        <v>25997.466796875</v>
      </c>
      <c r="Q2101" s="134">
        <v>0</v>
      </c>
      <c r="R2101" s="134">
        <v>0</v>
      </c>
      <c r="S2101" s="134">
        <v>-1</v>
      </c>
      <c r="T2101" s="134">
        <v>0</v>
      </c>
      <c r="U2101" t="s">
        <v>508</v>
      </c>
      <c r="V2101">
        <v>0</v>
      </c>
      <c r="W2101">
        <v>-22572.259765625</v>
      </c>
      <c r="X2101">
        <v>0</v>
      </c>
      <c r="Y2101">
        <v>0</v>
      </c>
      <c r="Z2101">
        <v>6893.75634765625</v>
      </c>
      <c r="AA2101">
        <v>6893.75634765625</v>
      </c>
      <c r="AB2101">
        <v>0</v>
      </c>
      <c r="AC2101">
        <v>-1</v>
      </c>
      <c r="AD2101">
        <v>0</v>
      </c>
      <c r="AE2101">
        <v>0</v>
      </c>
      <c r="AF2101">
        <v>0</v>
      </c>
      <c r="AG2101">
        <v>426</v>
      </c>
      <c r="AH2101">
        <v>4680</v>
      </c>
      <c r="AI2101">
        <v>-2.576741948723793E-2</v>
      </c>
      <c r="AK2101" s="134">
        <v>0</v>
      </c>
      <c r="AM2101">
        <v>1484.995361328125</v>
      </c>
      <c r="AO2101">
        <v>0</v>
      </c>
      <c r="AP2101" t="s">
        <v>500</v>
      </c>
      <c r="AQ2101" t="s">
        <v>604</v>
      </c>
      <c r="AS2101">
        <v>0</v>
      </c>
      <c r="AT2101">
        <v>0</v>
      </c>
      <c r="AU2101">
        <v>2043</v>
      </c>
      <c r="AY2101">
        <v>0</v>
      </c>
      <c r="AZ2101">
        <v>0</v>
      </c>
      <c r="BA2101" t="s">
        <v>104</v>
      </c>
      <c r="BB2101">
        <v>8399</v>
      </c>
      <c r="BC2101">
        <v>100</v>
      </c>
      <c r="BD2101">
        <v>0</v>
      </c>
      <c r="BE2101">
        <v>0</v>
      </c>
      <c r="BF2101" s="134">
        <v>126511.5703125</v>
      </c>
      <c r="BG2101" s="134">
        <v>0</v>
      </c>
      <c r="BH2101">
        <v>0</v>
      </c>
      <c r="BI2101">
        <v>0</v>
      </c>
      <c r="BJ2101">
        <v>126721.2578125</v>
      </c>
      <c r="BK2101">
        <v>5408.76123046875</v>
      </c>
      <c r="BL2101">
        <v>0</v>
      </c>
      <c r="BM2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1" s="134">
        <f>Table_PortfolioResourcesYear1[[#This Row],[total Variable Cost]]-Table_PortfolioResourcesYear1[[#This Row],[Total_Cost]]</f>
        <v>0</v>
      </c>
      <c r="BO2101" s="134">
        <f>Table_PortfolioResourcesYear1[[#This Row],[Revenue]]-Table_PortfolioResourcesYear1[[#This Row],[total Variable Cost]]</f>
        <v>6893.75634765625</v>
      </c>
      <c r="BP2101" s="134">
        <f>(Table_PortfolioResourcesYear1[[#This Row],[Column2]]*1000)/(Table_PortfolioResourcesYear1[[#This Row],[Capacity]]*1000)</f>
        <v>68.937563476562502</v>
      </c>
      <c r="BQ2101" s="134">
        <f t="shared" si="32"/>
        <v>0</v>
      </c>
      <c r="BR2101" s="134">
        <f>Table_PortfolioResourcesYear1[[#This Row],[Revenue]]*1000/Table_PortfolioResourcesYear1[[#This Row],[Output_MWH_Primary]]</f>
        <v>-305.40833834256426</v>
      </c>
      <c r="BS2101" s="134">
        <f>Table_PortfolioResourcesYear1[[#This Row],[Energy_Revenue]]-Table_PortfolioResourcesYear1[[#This Row],[total Variable Cost]]</f>
        <v>6893.75634765625</v>
      </c>
    </row>
    <row r="2102" spans="1:71" x14ac:dyDescent="0.35">
      <c r="A2102" t="s">
        <v>30</v>
      </c>
      <c r="B2102" t="s">
        <v>100</v>
      </c>
      <c r="C2102" t="s">
        <v>154</v>
      </c>
      <c r="D2102" t="s">
        <v>102</v>
      </c>
      <c r="E2102" t="s">
        <v>103</v>
      </c>
      <c r="F2102" t="s">
        <v>431</v>
      </c>
      <c r="G2102" t="s">
        <v>432</v>
      </c>
      <c r="H2102" s="134">
        <v>4.702843189239502</v>
      </c>
      <c r="I2102" s="134">
        <v>8.3999996185302734</v>
      </c>
      <c r="J2102" s="134">
        <v>4.702843189239502</v>
      </c>
      <c r="K2102" s="134">
        <v>41309.7734375</v>
      </c>
      <c r="L2102" s="134">
        <v>0</v>
      </c>
      <c r="M2102" s="134">
        <v>0</v>
      </c>
      <c r="N2102" s="134">
        <v>0</v>
      </c>
      <c r="O2102" s="134">
        <v>0</v>
      </c>
      <c r="P2102" s="134">
        <v>0</v>
      </c>
      <c r="Q2102" s="134">
        <v>0</v>
      </c>
      <c r="R2102" s="134">
        <v>0</v>
      </c>
      <c r="S2102" s="134">
        <v>-1</v>
      </c>
      <c r="T2102" s="134">
        <v>0</v>
      </c>
      <c r="U2102" t="s">
        <v>433</v>
      </c>
      <c r="V2102">
        <v>0</v>
      </c>
      <c r="W2102">
        <v>41309.7734375</v>
      </c>
      <c r="X2102">
        <v>0</v>
      </c>
      <c r="Y2102">
        <v>0</v>
      </c>
      <c r="Z2102">
        <v>1404.643310546875</v>
      </c>
      <c r="AA2102">
        <v>1404.643310546875</v>
      </c>
      <c r="AB2102">
        <v>0</v>
      </c>
      <c r="AC2102">
        <v>-1</v>
      </c>
      <c r="AD2102">
        <v>0</v>
      </c>
      <c r="AE2102">
        <v>0</v>
      </c>
      <c r="AF2102">
        <v>0</v>
      </c>
      <c r="AG2102">
        <v>0</v>
      </c>
      <c r="AH2102">
        <v>8784</v>
      </c>
      <c r="AI2102">
        <v>0.55986231565475464</v>
      </c>
      <c r="AJ2102">
        <v>34.002685546875</v>
      </c>
      <c r="AK2102" s="134">
        <v>0</v>
      </c>
      <c r="AL2102">
        <v>0</v>
      </c>
      <c r="AM2102">
        <v>1404.643310546875</v>
      </c>
      <c r="AN2102">
        <v>34.002685546875</v>
      </c>
      <c r="AO2102">
        <v>0</v>
      </c>
      <c r="AP2102" t="s">
        <v>434</v>
      </c>
      <c r="AQ2102" t="s">
        <v>435</v>
      </c>
      <c r="AS2102">
        <v>0</v>
      </c>
      <c r="AT2102">
        <v>0</v>
      </c>
      <c r="AU2102">
        <v>2032</v>
      </c>
      <c r="AY2102">
        <v>0</v>
      </c>
      <c r="AZ2102">
        <v>0</v>
      </c>
      <c r="BA2102" t="s">
        <v>104</v>
      </c>
      <c r="BB2102">
        <v>8820</v>
      </c>
      <c r="BC2102">
        <v>8.3999996185302734</v>
      </c>
      <c r="BD2102">
        <v>0</v>
      </c>
      <c r="BE2102">
        <v>0</v>
      </c>
      <c r="BF2102" s="134">
        <v>41309.7734375</v>
      </c>
      <c r="BG2102" s="134">
        <v>0</v>
      </c>
      <c r="BH2102">
        <v>0</v>
      </c>
      <c r="BI2102">
        <v>0</v>
      </c>
      <c r="BJ2102">
        <v>0</v>
      </c>
      <c r="BK2102">
        <v>0</v>
      </c>
      <c r="BL2102">
        <v>0</v>
      </c>
      <c r="BM2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2" s="134">
        <f>Table_PortfolioResourcesYear1[[#This Row],[total Variable Cost]]-Table_PortfolioResourcesYear1[[#This Row],[Total_Cost]]</f>
        <v>0</v>
      </c>
      <c r="BO2102" s="134">
        <f>Table_PortfolioResourcesYear1[[#This Row],[Revenue]]-Table_PortfolioResourcesYear1[[#This Row],[total Variable Cost]]</f>
        <v>1404.643310546875</v>
      </c>
      <c r="BP2102" s="134">
        <f>(Table_PortfolioResourcesYear1[[#This Row],[Column2]]*1000)/(Table_PortfolioResourcesYear1[[#This Row],[Capacity]]*1000)</f>
        <v>167.21944932571816</v>
      </c>
      <c r="BQ2102" s="134">
        <f t="shared" si="32"/>
        <v>0</v>
      </c>
      <c r="BR2102" s="134">
        <f>Table_PortfolioResourcesYear1[[#This Row],[Revenue]]*1000/Table_PortfolioResourcesYear1[[#This Row],[Output_MWH_Primary]]</f>
        <v>34.002687346422825</v>
      </c>
      <c r="BS2102" s="134">
        <f>Table_PortfolioResourcesYear1[[#This Row],[Energy_Revenue]]-Table_PortfolioResourcesYear1[[#This Row],[total Variable Cost]]</f>
        <v>1404.643310546875</v>
      </c>
    </row>
    <row r="2103" spans="1:71" x14ac:dyDescent="0.35">
      <c r="A2103" t="s">
        <v>30</v>
      </c>
      <c r="B2103" t="s">
        <v>100</v>
      </c>
      <c r="C2103" t="s">
        <v>154</v>
      </c>
      <c r="D2103" t="s">
        <v>107</v>
      </c>
      <c r="E2103" t="s">
        <v>51</v>
      </c>
      <c r="F2103" t="s">
        <v>431</v>
      </c>
      <c r="G2103" t="s">
        <v>432</v>
      </c>
      <c r="H2103" s="134">
        <v>4.702843189239502</v>
      </c>
      <c r="I2103" s="134">
        <v>8.3999996185302734</v>
      </c>
      <c r="J2103" s="134">
        <v>4.702843189239502</v>
      </c>
      <c r="K2103" s="134">
        <v>41309.7734375</v>
      </c>
      <c r="L2103" s="134">
        <v>0</v>
      </c>
      <c r="M2103" s="134">
        <v>0</v>
      </c>
      <c r="N2103" s="134">
        <v>0</v>
      </c>
      <c r="O2103" s="134">
        <v>0</v>
      </c>
      <c r="P2103" s="134">
        <v>0</v>
      </c>
      <c r="Q2103" s="134">
        <v>0</v>
      </c>
      <c r="R2103" s="134">
        <v>0</v>
      </c>
      <c r="S2103" s="134">
        <v>-1</v>
      </c>
      <c r="T2103" s="134">
        <v>0</v>
      </c>
      <c r="U2103" t="s">
        <v>433</v>
      </c>
      <c r="V2103">
        <v>0</v>
      </c>
      <c r="W2103">
        <v>41309.7734375</v>
      </c>
      <c r="X2103">
        <v>0</v>
      </c>
      <c r="Y2103">
        <v>0</v>
      </c>
      <c r="Z2103">
        <v>1404.643310546875</v>
      </c>
      <c r="AA2103">
        <v>1404.643310546875</v>
      </c>
      <c r="AB2103">
        <v>0</v>
      </c>
      <c r="AC2103">
        <v>-1</v>
      </c>
      <c r="AD2103">
        <v>0</v>
      </c>
      <c r="AE2103">
        <v>0</v>
      </c>
      <c r="AF2103">
        <v>0</v>
      </c>
      <c r="AG2103">
        <v>0</v>
      </c>
      <c r="AH2103">
        <v>8784</v>
      </c>
      <c r="AI2103">
        <v>0.55986231565475464</v>
      </c>
      <c r="AJ2103">
        <v>34.002685546875</v>
      </c>
      <c r="AK2103" s="134">
        <v>0</v>
      </c>
      <c r="AL2103">
        <v>0</v>
      </c>
      <c r="AM2103">
        <v>1404.643310546875</v>
      </c>
      <c r="AN2103">
        <v>34.002685546875</v>
      </c>
      <c r="AO2103">
        <v>0</v>
      </c>
      <c r="AP2103" t="s">
        <v>434</v>
      </c>
      <c r="AQ2103" t="s">
        <v>435</v>
      </c>
      <c r="AS2103">
        <v>0</v>
      </c>
      <c r="AT2103">
        <v>0</v>
      </c>
      <c r="AU2103">
        <v>2032</v>
      </c>
      <c r="AY2103">
        <v>0</v>
      </c>
      <c r="AZ2103">
        <v>0</v>
      </c>
      <c r="BA2103" t="s">
        <v>104</v>
      </c>
      <c r="BB2103">
        <v>8821</v>
      </c>
      <c r="BC2103">
        <v>8.3999996185302734</v>
      </c>
      <c r="BD2103">
        <v>0</v>
      </c>
      <c r="BE2103">
        <v>0</v>
      </c>
      <c r="BF2103" s="134">
        <v>41309.7734375</v>
      </c>
      <c r="BG2103" s="134">
        <v>0</v>
      </c>
      <c r="BH2103">
        <v>0</v>
      </c>
      <c r="BI2103">
        <v>0</v>
      </c>
      <c r="BJ2103">
        <v>0</v>
      </c>
      <c r="BK2103">
        <v>0</v>
      </c>
      <c r="BL2103">
        <v>0</v>
      </c>
      <c r="BM2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3" s="134">
        <f>Table_PortfolioResourcesYear1[[#This Row],[total Variable Cost]]-Table_PortfolioResourcesYear1[[#This Row],[Total_Cost]]</f>
        <v>0</v>
      </c>
      <c r="BO2103" s="134">
        <f>Table_PortfolioResourcesYear1[[#This Row],[Revenue]]-Table_PortfolioResourcesYear1[[#This Row],[total Variable Cost]]</f>
        <v>1404.643310546875</v>
      </c>
      <c r="BP2103" s="134">
        <f>(Table_PortfolioResourcesYear1[[#This Row],[Column2]]*1000)/(Table_PortfolioResourcesYear1[[#This Row],[Capacity]]*1000)</f>
        <v>167.21944932571816</v>
      </c>
      <c r="BQ2103" s="134">
        <f t="shared" si="32"/>
        <v>0</v>
      </c>
      <c r="BR2103" s="134">
        <f>Table_PortfolioResourcesYear1[[#This Row],[Revenue]]*1000/Table_PortfolioResourcesYear1[[#This Row],[Output_MWH_Primary]]</f>
        <v>34.002687346422825</v>
      </c>
      <c r="BS2103" s="134">
        <f>Table_PortfolioResourcesYear1[[#This Row],[Energy_Revenue]]-Table_PortfolioResourcesYear1[[#This Row],[total Variable Cost]]</f>
        <v>1404.643310546875</v>
      </c>
    </row>
    <row r="2104" spans="1:71" x14ac:dyDescent="0.35">
      <c r="A2104" t="s">
        <v>30</v>
      </c>
      <c r="B2104" t="s">
        <v>100</v>
      </c>
      <c r="C2104" t="s">
        <v>154</v>
      </c>
      <c r="D2104" t="s">
        <v>102</v>
      </c>
      <c r="E2104" t="s">
        <v>103</v>
      </c>
      <c r="F2104" t="s">
        <v>436</v>
      </c>
      <c r="G2104" t="s">
        <v>437</v>
      </c>
      <c r="H2104" s="134">
        <v>0</v>
      </c>
      <c r="I2104" s="134">
        <v>0</v>
      </c>
      <c r="J2104" s="134">
        <v>0</v>
      </c>
      <c r="K2104" s="134">
        <v>0</v>
      </c>
      <c r="L2104" s="134">
        <v>0</v>
      </c>
      <c r="M2104" s="134"/>
      <c r="N2104" s="134">
        <v>0</v>
      </c>
      <c r="O2104" s="134">
        <v>0</v>
      </c>
      <c r="P2104" s="134">
        <v>0</v>
      </c>
      <c r="Q2104" s="134">
        <v>0</v>
      </c>
      <c r="R2104" s="134">
        <v>0</v>
      </c>
      <c r="S2104" s="134">
        <v>-1</v>
      </c>
      <c r="T2104" s="134">
        <v>0</v>
      </c>
      <c r="U2104" t="s">
        <v>438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-1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/>
      <c r="AK2104" s="134">
        <v>0</v>
      </c>
      <c r="AM2104">
        <v>0</v>
      </c>
      <c r="AO2104">
        <v>0</v>
      </c>
      <c r="AP2104" t="s">
        <v>439</v>
      </c>
      <c r="AQ2104" t="s">
        <v>435</v>
      </c>
      <c r="AS2104">
        <v>0</v>
      </c>
      <c r="AT2104">
        <v>0</v>
      </c>
      <c r="AU2104">
        <v>2032</v>
      </c>
      <c r="AY2104">
        <v>0</v>
      </c>
      <c r="AZ2104">
        <v>0</v>
      </c>
      <c r="BA2104" t="s">
        <v>104</v>
      </c>
      <c r="BB2104">
        <v>8822</v>
      </c>
      <c r="BC2104">
        <v>0</v>
      </c>
      <c r="BD2104">
        <v>0</v>
      </c>
      <c r="BE2104">
        <v>0</v>
      </c>
      <c r="BF2104" s="134">
        <v>0</v>
      </c>
      <c r="BG2104" s="134">
        <v>0</v>
      </c>
      <c r="BH2104">
        <v>0</v>
      </c>
      <c r="BI2104">
        <v>0</v>
      </c>
      <c r="BJ2104">
        <v>0</v>
      </c>
      <c r="BK2104">
        <v>0</v>
      </c>
      <c r="BL2104">
        <v>0</v>
      </c>
      <c r="BM2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4" s="134">
        <f>Table_PortfolioResourcesYear1[[#This Row],[total Variable Cost]]-Table_PortfolioResourcesYear1[[#This Row],[Total_Cost]]</f>
        <v>0</v>
      </c>
      <c r="BO2104" s="134">
        <f>Table_PortfolioResourcesYear1[[#This Row],[Revenue]]-Table_PortfolioResourcesYear1[[#This Row],[total Variable Cost]]</f>
        <v>0</v>
      </c>
      <c r="BP2104" s="134" t="e">
        <f>(Table_PortfolioResourcesYear1[[#This Row],[Column2]]*1000)/(Table_PortfolioResourcesYear1[[#This Row],[Capacity]]*1000)</f>
        <v>#DIV/0!</v>
      </c>
      <c r="BQ2104" s="134">
        <f t="shared" si="32"/>
        <v>0</v>
      </c>
      <c r="BR2104" s="134" t="e">
        <f>Table_PortfolioResourcesYear1[[#This Row],[Revenue]]*1000/Table_PortfolioResourcesYear1[[#This Row],[Output_MWH_Primary]]</f>
        <v>#DIV/0!</v>
      </c>
      <c r="BS2104" s="134">
        <f>Table_PortfolioResourcesYear1[[#This Row],[Energy_Revenue]]-Table_PortfolioResourcesYear1[[#This Row],[total Variable Cost]]</f>
        <v>0</v>
      </c>
    </row>
    <row r="2105" spans="1:71" x14ac:dyDescent="0.35">
      <c r="A2105" t="s">
        <v>30</v>
      </c>
      <c r="B2105" t="s">
        <v>100</v>
      </c>
      <c r="C2105" t="s">
        <v>154</v>
      </c>
      <c r="D2105" t="s">
        <v>107</v>
      </c>
      <c r="E2105" t="s">
        <v>51</v>
      </c>
      <c r="F2105" t="s">
        <v>436</v>
      </c>
      <c r="G2105" t="s">
        <v>437</v>
      </c>
      <c r="H2105" s="134">
        <v>0</v>
      </c>
      <c r="I2105" s="134">
        <v>0</v>
      </c>
      <c r="J2105" s="134">
        <v>0</v>
      </c>
      <c r="K2105" s="134">
        <v>0</v>
      </c>
      <c r="L2105" s="134">
        <v>0</v>
      </c>
      <c r="M2105" s="134"/>
      <c r="N2105" s="134">
        <v>0</v>
      </c>
      <c r="O2105" s="134">
        <v>0</v>
      </c>
      <c r="P2105" s="134">
        <v>0</v>
      </c>
      <c r="Q2105" s="134">
        <v>0</v>
      </c>
      <c r="R2105" s="134">
        <v>0</v>
      </c>
      <c r="S2105" s="134">
        <v>-1</v>
      </c>
      <c r="T2105" s="134">
        <v>0</v>
      </c>
      <c r="U2105" t="s">
        <v>438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-1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/>
      <c r="AK2105" s="134">
        <v>0</v>
      </c>
      <c r="AM2105">
        <v>0</v>
      </c>
      <c r="AO2105">
        <v>0</v>
      </c>
      <c r="AP2105" t="s">
        <v>439</v>
      </c>
      <c r="AQ2105" t="s">
        <v>435</v>
      </c>
      <c r="AS2105">
        <v>0</v>
      </c>
      <c r="AT2105">
        <v>0</v>
      </c>
      <c r="AU2105">
        <v>2032</v>
      </c>
      <c r="AY2105">
        <v>0</v>
      </c>
      <c r="AZ2105">
        <v>0</v>
      </c>
      <c r="BA2105" t="s">
        <v>104</v>
      </c>
      <c r="BB2105">
        <v>8823</v>
      </c>
      <c r="BC2105">
        <v>0</v>
      </c>
      <c r="BD2105">
        <v>0</v>
      </c>
      <c r="BE2105">
        <v>0</v>
      </c>
      <c r="BF2105" s="134">
        <v>0</v>
      </c>
      <c r="BG2105" s="134">
        <v>0</v>
      </c>
      <c r="BH2105">
        <v>0</v>
      </c>
      <c r="BI2105">
        <v>0</v>
      </c>
      <c r="BJ2105">
        <v>0</v>
      </c>
      <c r="BK2105">
        <v>0</v>
      </c>
      <c r="BL2105">
        <v>0</v>
      </c>
      <c r="BM2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5" s="134">
        <f>Table_PortfolioResourcesYear1[[#This Row],[total Variable Cost]]-Table_PortfolioResourcesYear1[[#This Row],[Total_Cost]]</f>
        <v>0</v>
      </c>
      <c r="BO2105" s="134">
        <f>Table_PortfolioResourcesYear1[[#This Row],[Revenue]]-Table_PortfolioResourcesYear1[[#This Row],[total Variable Cost]]</f>
        <v>0</v>
      </c>
      <c r="BP2105" s="134" t="e">
        <f>(Table_PortfolioResourcesYear1[[#This Row],[Column2]]*1000)/(Table_PortfolioResourcesYear1[[#This Row],[Capacity]]*1000)</f>
        <v>#DIV/0!</v>
      </c>
      <c r="BQ2105" s="134">
        <f t="shared" si="32"/>
        <v>0</v>
      </c>
      <c r="BR2105" s="134" t="e">
        <f>Table_PortfolioResourcesYear1[[#This Row],[Revenue]]*1000/Table_PortfolioResourcesYear1[[#This Row],[Output_MWH_Primary]]</f>
        <v>#DIV/0!</v>
      </c>
      <c r="BS2105" s="134">
        <f>Table_PortfolioResourcesYear1[[#This Row],[Energy_Revenue]]-Table_PortfolioResourcesYear1[[#This Row],[total Variable Cost]]</f>
        <v>0</v>
      </c>
    </row>
    <row r="2106" spans="1:71" x14ac:dyDescent="0.35">
      <c r="A2106" t="s">
        <v>30</v>
      </c>
      <c r="B2106" t="s">
        <v>100</v>
      </c>
      <c r="C2106" t="s">
        <v>154</v>
      </c>
      <c r="D2106" t="s">
        <v>102</v>
      </c>
      <c r="E2106" t="s">
        <v>103</v>
      </c>
      <c r="F2106" t="s">
        <v>440</v>
      </c>
      <c r="G2106" t="s">
        <v>441</v>
      </c>
      <c r="H2106" s="134">
        <v>0</v>
      </c>
      <c r="I2106" s="134">
        <v>0</v>
      </c>
      <c r="J2106" s="134">
        <v>0</v>
      </c>
      <c r="K2106" s="134">
        <v>0</v>
      </c>
      <c r="L2106" s="134">
        <v>0</v>
      </c>
      <c r="M2106" s="134"/>
      <c r="N2106" s="134">
        <v>0</v>
      </c>
      <c r="O2106" s="134">
        <v>0</v>
      </c>
      <c r="P2106" s="134">
        <v>0</v>
      </c>
      <c r="Q2106" s="134">
        <v>0</v>
      </c>
      <c r="R2106" s="134">
        <v>0</v>
      </c>
      <c r="S2106" s="134">
        <v>-1</v>
      </c>
      <c r="T2106" s="134">
        <v>0</v>
      </c>
      <c r="U2106" t="s">
        <v>438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-1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/>
      <c r="AK2106" s="134">
        <v>0</v>
      </c>
      <c r="AM2106">
        <v>0</v>
      </c>
      <c r="AO2106">
        <v>0</v>
      </c>
      <c r="AP2106" t="s">
        <v>442</v>
      </c>
      <c r="AQ2106" t="s">
        <v>435</v>
      </c>
      <c r="AS2106">
        <v>0</v>
      </c>
      <c r="AT2106">
        <v>0</v>
      </c>
      <c r="AU2106">
        <v>2032</v>
      </c>
      <c r="AY2106">
        <v>0</v>
      </c>
      <c r="AZ2106">
        <v>0</v>
      </c>
      <c r="BA2106" t="s">
        <v>104</v>
      </c>
      <c r="BB2106">
        <v>8824</v>
      </c>
      <c r="BC2106">
        <v>0</v>
      </c>
      <c r="BD2106">
        <v>0</v>
      </c>
      <c r="BE2106">
        <v>0</v>
      </c>
      <c r="BF2106" s="134">
        <v>0</v>
      </c>
      <c r="BG2106" s="134">
        <v>0</v>
      </c>
      <c r="BH2106">
        <v>0</v>
      </c>
      <c r="BI2106">
        <v>0</v>
      </c>
      <c r="BJ2106">
        <v>0</v>
      </c>
      <c r="BK2106">
        <v>0</v>
      </c>
      <c r="BL2106">
        <v>0</v>
      </c>
      <c r="BM2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6" s="134">
        <f>Table_PortfolioResourcesYear1[[#This Row],[total Variable Cost]]-Table_PortfolioResourcesYear1[[#This Row],[Total_Cost]]</f>
        <v>0</v>
      </c>
      <c r="BO2106" s="134">
        <f>Table_PortfolioResourcesYear1[[#This Row],[Revenue]]-Table_PortfolioResourcesYear1[[#This Row],[total Variable Cost]]</f>
        <v>0</v>
      </c>
      <c r="BP2106" s="134" t="e">
        <f>(Table_PortfolioResourcesYear1[[#This Row],[Column2]]*1000)/(Table_PortfolioResourcesYear1[[#This Row],[Capacity]]*1000)</f>
        <v>#DIV/0!</v>
      </c>
      <c r="BQ2106" s="134">
        <f t="shared" si="32"/>
        <v>0</v>
      </c>
      <c r="BR2106" s="134" t="e">
        <f>Table_PortfolioResourcesYear1[[#This Row],[Revenue]]*1000/Table_PortfolioResourcesYear1[[#This Row],[Output_MWH_Primary]]</f>
        <v>#DIV/0!</v>
      </c>
      <c r="BS2106" s="134">
        <f>Table_PortfolioResourcesYear1[[#This Row],[Energy_Revenue]]-Table_PortfolioResourcesYear1[[#This Row],[total Variable Cost]]</f>
        <v>0</v>
      </c>
    </row>
    <row r="2107" spans="1:71" x14ac:dyDescent="0.35">
      <c r="A2107" t="s">
        <v>30</v>
      </c>
      <c r="B2107" t="s">
        <v>100</v>
      </c>
      <c r="C2107" t="s">
        <v>154</v>
      </c>
      <c r="D2107" t="s">
        <v>107</v>
      </c>
      <c r="E2107" t="s">
        <v>51</v>
      </c>
      <c r="F2107" t="s">
        <v>440</v>
      </c>
      <c r="G2107" t="s">
        <v>441</v>
      </c>
      <c r="H2107" s="134">
        <v>0</v>
      </c>
      <c r="I2107" s="134">
        <v>0</v>
      </c>
      <c r="J2107" s="134">
        <v>0</v>
      </c>
      <c r="K2107" s="134">
        <v>0</v>
      </c>
      <c r="L2107" s="134">
        <v>0</v>
      </c>
      <c r="M2107" s="134"/>
      <c r="N2107" s="134">
        <v>0</v>
      </c>
      <c r="O2107" s="134">
        <v>0</v>
      </c>
      <c r="P2107" s="134">
        <v>0</v>
      </c>
      <c r="Q2107" s="134">
        <v>0</v>
      </c>
      <c r="R2107" s="134">
        <v>0</v>
      </c>
      <c r="S2107" s="134">
        <v>-1</v>
      </c>
      <c r="T2107" s="134">
        <v>0</v>
      </c>
      <c r="U2107" t="s">
        <v>438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-1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/>
      <c r="AK2107" s="134">
        <v>0</v>
      </c>
      <c r="AM2107">
        <v>0</v>
      </c>
      <c r="AO2107">
        <v>0</v>
      </c>
      <c r="AP2107" t="s">
        <v>442</v>
      </c>
      <c r="AQ2107" t="s">
        <v>435</v>
      </c>
      <c r="AS2107">
        <v>0</v>
      </c>
      <c r="AT2107">
        <v>0</v>
      </c>
      <c r="AU2107">
        <v>2032</v>
      </c>
      <c r="AY2107">
        <v>0</v>
      </c>
      <c r="AZ2107">
        <v>0</v>
      </c>
      <c r="BA2107" t="s">
        <v>104</v>
      </c>
      <c r="BB2107">
        <v>8825</v>
      </c>
      <c r="BC2107">
        <v>0</v>
      </c>
      <c r="BD2107">
        <v>0</v>
      </c>
      <c r="BE2107">
        <v>0</v>
      </c>
      <c r="BF2107" s="134">
        <v>0</v>
      </c>
      <c r="BG2107" s="134">
        <v>0</v>
      </c>
      <c r="BH2107">
        <v>0</v>
      </c>
      <c r="BI2107">
        <v>0</v>
      </c>
      <c r="BJ2107">
        <v>0</v>
      </c>
      <c r="BK2107">
        <v>0</v>
      </c>
      <c r="BL2107">
        <v>0</v>
      </c>
      <c r="BM2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7" s="134">
        <f>Table_PortfolioResourcesYear1[[#This Row],[total Variable Cost]]-Table_PortfolioResourcesYear1[[#This Row],[Total_Cost]]</f>
        <v>0</v>
      </c>
      <c r="BO2107" s="134">
        <f>Table_PortfolioResourcesYear1[[#This Row],[Revenue]]-Table_PortfolioResourcesYear1[[#This Row],[total Variable Cost]]</f>
        <v>0</v>
      </c>
      <c r="BP2107" s="134" t="e">
        <f>(Table_PortfolioResourcesYear1[[#This Row],[Column2]]*1000)/(Table_PortfolioResourcesYear1[[#This Row],[Capacity]]*1000)</f>
        <v>#DIV/0!</v>
      </c>
      <c r="BQ2107" s="134">
        <f t="shared" si="32"/>
        <v>0</v>
      </c>
      <c r="BR2107" s="134" t="e">
        <f>Table_PortfolioResourcesYear1[[#This Row],[Revenue]]*1000/Table_PortfolioResourcesYear1[[#This Row],[Output_MWH_Primary]]</f>
        <v>#DIV/0!</v>
      </c>
      <c r="BS2107" s="134">
        <f>Table_PortfolioResourcesYear1[[#This Row],[Energy_Revenue]]-Table_PortfolioResourcesYear1[[#This Row],[total Variable Cost]]</f>
        <v>0</v>
      </c>
    </row>
    <row r="2108" spans="1:71" x14ac:dyDescent="0.35">
      <c r="A2108" t="s">
        <v>30</v>
      </c>
      <c r="B2108" t="s">
        <v>100</v>
      </c>
      <c r="C2108" t="s">
        <v>154</v>
      </c>
      <c r="D2108" t="s">
        <v>102</v>
      </c>
      <c r="E2108" t="s">
        <v>103</v>
      </c>
      <c r="F2108" t="s">
        <v>443</v>
      </c>
      <c r="G2108" t="s">
        <v>444</v>
      </c>
      <c r="H2108" s="134">
        <v>0</v>
      </c>
      <c r="I2108" s="134">
        <v>0</v>
      </c>
      <c r="J2108" s="134">
        <v>0</v>
      </c>
      <c r="K2108" s="134">
        <v>0</v>
      </c>
      <c r="L2108" s="134">
        <v>0</v>
      </c>
      <c r="M2108" s="134"/>
      <c r="N2108" s="134">
        <v>0</v>
      </c>
      <c r="O2108" s="134">
        <v>0</v>
      </c>
      <c r="P2108" s="134">
        <v>0</v>
      </c>
      <c r="Q2108" s="134">
        <v>0</v>
      </c>
      <c r="R2108" s="134">
        <v>0</v>
      </c>
      <c r="S2108" s="134">
        <v>-1</v>
      </c>
      <c r="T2108" s="134">
        <v>0</v>
      </c>
      <c r="U2108" t="s">
        <v>445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-1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/>
      <c r="AK2108" s="134">
        <v>0</v>
      </c>
      <c r="AM2108">
        <v>0</v>
      </c>
      <c r="AO2108">
        <v>0</v>
      </c>
      <c r="AP2108" t="s">
        <v>446</v>
      </c>
      <c r="AQ2108" t="s">
        <v>435</v>
      </c>
      <c r="AS2108">
        <v>0</v>
      </c>
      <c r="AT2108">
        <v>0</v>
      </c>
      <c r="AU2108">
        <v>2032</v>
      </c>
      <c r="AY2108">
        <v>0</v>
      </c>
      <c r="AZ2108">
        <v>0</v>
      </c>
      <c r="BA2108" t="s">
        <v>104</v>
      </c>
      <c r="BB2108">
        <v>8826</v>
      </c>
      <c r="BC2108">
        <v>0</v>
      </c>
      <c r="BD2108">
        <v>0</v>
      </c>
      <c r="BE2108">
        <v>0</v>
      </c>
      <c r="BF2108" s="134">
        <v>0</v>
      </c>
      <c r="BG2108" s="134">
        <v>0</v>
      </c>
      <c r="BH2108">
        <v>0</v>
      </c>
      <c r="BI2108">
        <v>0</v>
      </c>
      <c r="BJ2108">
        <v>0</v>
      </c>
      <c r="BK2108">
        <v>0</v>
      </c>
      <c r="BL2108">
        <v>0</v>
      </c>
      <c r="BM2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8" s="134">
        <f>Table_PortfolioResourcesYear1[[#This Row],[total Variable Cost]]-Table_PortfolioResourcesYear1[[#This Row],[Total_Cost]]</f>
        <v>0</v>
      </c>
      <c r="BO2108" s="134">
        <f>Table_PortfolioResourcesYear1[[#This Row],[Revenue]]-Table_PortfolioResourcesYear1[[#This Row],[total Variable Cost]]</f>
        <v>0</v>
      </c>
      <c r="BP2108" s="134" t="e">
        <f>(Table_PortfolioResourcesYear1[[#This Row],[Column2]]*1000)/(Table_PortfolioResourcesYear1[[#This Row],[Capacity]]*1000)</f>
        <v>#DIV/0!</v>
      </c>
      <c r="BQ2108" s="134">
        <f t="shared" si="32"/>
        <v>0</v>
      </c>
      <c r="BR2108" s="134" t="e">
        <f>Table_PortfolioResourcesYear1[[#This Row],[Revenue]]*1000/Table_PortfolioResourcesYear1[[#This Row],[Output_MWH_Primary]]</f>
        <v>#DIV/0!</v>
      </c>
      <c r="BS2108" s="134">
        <f>Table_PortfolioResourcesYear1[[#This Row],[Energy_Revenue]]-Table_PortfolioResourcesYear1[[#This Row],[total Variable Cost]]</f>
        <v>0</v>
      </c>
    </row>
    <row r="2109" spans="1:71" x14ac:dyDescent="0.35">
      <c r="A2109" t="s">
        <v>30</v>
      </c>
      <c r="B2109" t="s">
        <v>100</v>
      </c>
      <c r="C2109" t="s">
        <v>154</v>
      </c>
      <c r="D2109" t="s">
        <v>107</v>
      </c>
      <c r="E2109" t="s">
        <v>51</v>
      </c>
      <c r="F2109" t="s">
        <v>443</v>
      </c>
      <c r="G2109" t="s">
        <v>444</v>
      </c>
      <c r="H2109" s="134">
        <v>0</v>
      </c>
      <c r="I2109" s="134">
        <v>0</v>
      </c>
      <c r="J2109" s="134">
        <v>0</v>
      </c>
      <c r="K2109" s="134">
        <v>0</v>
      </c>
      <c r="L2109" s="134">
        <v>0</v>
      </c>
      <c r="M2109" s="134"/>
      <c r="N2109" s="134">
        <v>0</v>
      </c>
      <c r="O2109" s="134">
        <v>0</v>
      </c>
      <c r="P2109" s="134">
        <v>0</v>
      </c>
      <c r="Q2109" s="134">
        <v>0</v>
      </c>
      <c r="R2109" s="134">
        <v>0</v>
      </c>
      <c r="S2109" s="134">
        <v>-1</v>
      </c>
      <c r="T2109" s="134">
        <v>0</v>
      </c>
      <c r="U2109" t="s">
        <v>445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-1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/>
      <c r="AK2109" s="134">
        <v>0</v>
      </c>
      <c r="AM2109">
        <v>0</v>
      </c>
      <c r="AO2109">
        <v>0</v>
      </c>
      <c r="AP2109" t="s">
        <v>446</v>
      </c>
      <c r="AQ2109" t="s">
        <v>435</v>
      </c>
      <c r="AS2109">
        <v>0</v>
      </c>
      <c r="AT2109">
        <v>0</v>
      </c>
      <c r="AU2109">
        <v>2032</v>
      </c>
      <c r="AY2109">
        <v>0</v>
      </c>
      <c r="AZ2109">
        <v>0</v>
      </c>
      <c r="BA2109" t="s">
        <v>104</v>
      </c>
      <c r="BB2109">
        <v>8827</v>
      </c>
      <c r="BC2109">
        <v>0</v>
      </c>
      <c r="BD2109">
        <v>0</v>
      </c>
      <c r="BE2109">
        <v>0</v>
      </c>
      <c r="BF2109" s="134">
        <v>0</v>
      </c>
      <c r="BG2109" s="134">
        <v>0</v>
      </c>
      <c r="BH2109">
        <v>0</v>
      </c>
      <c r="BI2109">
        <v>0</v>
      </c>
      <c r="BJ2109">
        <v>0</v>
      </c>
      <c r="BK2109">
        <v>0</v>
      </c>
      <c r="BL2109">
        <v>0</v>
      </c>
      <c r="BM2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9" s="134">
        <f>Table_PortfolioResourcesYear1[[#This Row],[total Variable Cost]]-Table_PortfolioResourcesYear1[[#This Row],[Total_Cost]]</f>
        <v>0</v>
      </c>
      <c r="BO2109" s="134">
        <f>Table_PortfolioResourcesYear1[[#This Row],[Revenue]]-Table_PortfolioResourcesYear1[[#This Row],[total Variable Cost]]</f>
        <v>0</v>
      </c>
      <c r="BP2109" s="134" t="e">
        <f>(Table_PortfolioResourcesYear1[[#This Row],[Column2]]*1000)/(Table_PortfolioResourcesYear1[[#This Row],[Capacity]]*1000)</f>
        <v>#DIV/0!</v>
      </c>
      <c r="BQ2109" s="134">
        <f t="shared" si="32"/>
        <v>0</v>
      </c>
      <c r="BR2109" s="134" t="e">
        <f>Table_PortfolioResourcesYear1[[#This Row],[Revenue]]*1000/Table_PortfolioResourcesYear1[[#This Row],[Output_MWH_Primary]]</f>
        <v>#DIV/0!</v>
      </c>
      <c r="BS2109" s="134">
        <f>Table_PortfolioResourcesYear1[[#This Row],[Energy_Revenue]]-Table_PortfolioResourcesYear1[[#This Row],[total Variable Cost]]</f>
        <v>0</v>
      </c>
    </row>
    <row r="2110" spans="1:71" x14ac:dyDescent="0.35">
      <c r="A2110" t="s">
        <v>30</v>
      </c>
      <c r="B2110" t="s">
        <v>100</v>
      </c>
      <c r="C2110" t="s">
        <v>154</v>
      </c>
      <c r="D2110" t="s">
        <v>102</v>
      </c>
      <c r="E2110" t="s">
        <v>103</v>
      </c>
      <c r="F2110" t="s">
        <v>447</v>
      </c>
      <c r="G2110" t="s">
        <v>448</v>
      </c>
      <c r="H2110" s="134">
        <v>1.5232163667678833</v>
      </c>
      <c r="I2110" s="134">
        <v>2.5081968307495117</v>
      </c>
      <c r="J2110" s="134">
        <v>1.5232163667678833</v>
      </c>
      <c r="K2110" s="134">
        <v>13379.9326171875</v>
      </c>
      <c r="L2110" s="134">
        <v>0</v>
      </c>
      <c r="M2110" s="134">
        <v>0</v>
      </c>
      <c r="N2110" s="134">
        <v>0</v>
      </c>
      <c r="O2110" s="134">
        <v>0</v>
      </c>
      <c r="P2110" s="134">
        <v>0</v>
      </c>
      <c r="Q2110" s="134">
        <v>0</v>
      </c>
      <c r="R2110" s="134">
        <v>0</v>
      </c>
      <c r="S2110" s="134">
        <v>-1</v>
      </c>
      <c r="T2110" s="134">
        <v>0</v>
      </c>
      <c r="U2110" t="s">
        <v>433</v>
      </c>
      <c r="V2110">
        <v>0</v>
      </c>
      <c r="W2110">
        <v>13379.9326171875</v>
      </c>
      <c r="X2110">
        <v>0</v>
      </c>
      <c r="Y2110">
        <v>0</v>
      </c>
      <c r="Z2110">
        <v>431.55062866210938</v>
      </c>
      <c r="AA2110">
        <v>431.55062866210938</v>
      </c>
      <c r="AB2110">
        <v>0</v>
      </c>
      <c r="AC2110">
        <v>-1</v>
      </c>
      <c r="AD2110">
        <v>0</v>
      </c>
      <c r="AE2110">
        <v>0</v>
      </c>
      <c r="AF2110">
        <v>0</v>
      </c>
      <c r="AG2110">
        <v>0</v>
      </c>
      <c r="AH2110">
        <v>3672</v>
      </c>
      <c r="AI2110">
        <v>0.60729539394378662</v>
      </c>
      <c r="AJ2110">
        <v>32.253570556640625</v>
      </c>
      <c r="AK2110" s="134">
        <v>0</v>
      </c>
      <c r="AL2110">
        <v>0</v>
      </c>
      <c r="AM2110">
        <v>431.55062866210938</v>
      </c>
      <c r="AN2110">
        <v>32.253570556640625</v>
      </c>
      <c r="AO2110">
        <v>0</v>
      </c>
      <c r="AP2110" t="s">
        <v>449</v>
      </c>
      <c r="AQ2110" t="s">
        <v>435</v>
      </c>
      <c r="AS2110">
        <v>0</v>
      </c>
      <c r="AT2110">
        <v>0</v>
      </c>
      <c r="AU2110">
        <v>2032</v>
      </c>
      <c r="AY2110">
        <v>0</v>
      </c>
      <c r="AZ2110">
        <v>0</v>
      </c>
      <c r="BA2110" t="s">
        <v>104</v>
      </c>
      <c r="BB2110">
        <v>8828</v>
      </c>
      <c r="BC2110">
        <v>2.5081968307495117</v>
      </c>
      <c r="BD2110">
        <v>0</v>
      </c>
      <c r="BE2110">
        <v>0</v>
      </c>
      <c r="BF2110" s="134">
        <v>13379.9326171875</v>
      </c>
      <c r="BG2110" s="134">
        <v>0</v>
      </c>
      <c r="BH2110">
        <v>0</v>
      </c>
      <c r="BI2110">
        <v>0</v>
      </c>
      <c r="BJ2110">
        <v>0</v>
      </c>
      <c r="BK2110">
        <v>0</v>
      </c>
      <c r="BL2110">
        <v>0</v>
      </c>
      <c r="BM2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10" s="134">
        <f>Table_PortfolioResourcesYear1[[#This Row],[total Variable Cost]]-Table_PortfolioResourcesYear1[[#This Row],[Total_Cost]]</f>
        <v>0</v>
      </c>
      <c r="BO2110" s="134">
        <f>Table_PortfolioResourcesYear1[[#This Row],[Revenue]]-Table_PortfolioResourcesYear1[[#This Row],[total Variable Cost]]</f>
        <v>431.55062866210938</v>
      </c>
      <c r="BP2110" s="134">
        <f>(Table_PortfolioResourcesYear1[[#This Row],[Column2]]*1000)/(Table_PortfolioResourcesYear1[[#This Row],[Capacity]]*1000)</f>
        <v>172.05612548882431</v>
      </c>
      <c r="BQ2110" s="134">
        <f t="shared" si="32"/>
        <v>0</v>
      </c>
      <c r="BR2110" s="134">
        <f>Table_PortfolioResourcesYear1[[#This Row],[Revenue]]*1000/Table_PortfolioResourcesYear1[[#This Row],[Output_MWH_Primary]]</f>
        <v>32.253572645631344</v>
      </c>
      <c r="BS2110" s="134">
        <f>Table_PortfolioResourcesYear1[[#This Row],[Energy_Revenue]]-Table_PortfolioResourcesYear1[[#This Row],[total Variable Cost]]</f>
        <v>431.55062866210938</v>
      </c>
    </row>
    <row r="2111" spans="1:71" x14ac:dyDescent="0.35">
      <c r="A2111" t="s">
        <v>30</v>
      </c>
      <c r="B2111" t="s">
        <v>100</v>
      </c>
      <c r="C2111" t="s">
        <v>154</v>
      </c>
      <c r="D2111" t="s">
        <v>107</v>
      </c>
      <c r="E2111" t="s">
        <v>51</v>
      </c>
      <c r="F2111" t="s">
        <v>447</v>
      </c>
      <c r="G2111" t="s">
        <v>448</v>
      </c>
      <c r="H2111" s="134">
        <v>1.5232163667678833</v>
      </c>
      <c r="I2111" s="134">
        <v>2.5081968307495117</v>
      </c>
      <c r="J2111" s="134">
        <v>1.5232163667678833</v>
      </c>
      <c r="K2111" s="134">
        <v>13379.9326171875</v>
      </c>
      <c r="L2111" s="134">
        <v>0</v>
      </c>
      <c r="M2111" s="134">
        <v>0</v>
      </c>
      <c r="N2111" s="134">
        <v>0</v>
      </c>
      <c r="O2111" s="134">
        <v>0</v>
      </c>
      <c r="P2111" s="134">
        <v>0</v>
      </c>
      <c r="Q2111" s="134">
        <v>0</v>
      </c>
      <c r="R2111" s="134">
        <v>0</v>
      </c>
      <c r="S2111" s="134">
        <v>-1</v>
      </c>
      <c r="T2111" s="134">
        <v>0</v>
      </c>
      <c r="U2111" t="s">
        <v>433</v>
      </c>
      <c r="V2111">
        <v>0</v>
      </c>
      <c r="W2111">
        <v>13379.9326171875</v>
      </c>
      <c r="X2111">
        <v>0</v>
      </c>
      <c r="Y2111">
        <v>0</v>
      </c>
      <c r="Z2111">
        <v>431.55062866210938</v>
      </c>
      <c r="AA2111">
        <v>431.55062866210938</v>
      </c>
      <c r="AB2111">
        <v>0</v>
      </c>
      <c r="AC2111">
        <v>-1</v>
      </c>
      <c r="AD2111">
        <v>0</v>
      </c>
      <c r="AE2111">
        <v>0</v>
      </c>
      <c r="AF2111">
        <v>0</v>
      </c>
      <c r="AG2111">
        <v>0</v>
      </c>
      <c r="AH2111">
        <v>3672</v>
      </c>
      <c r="AI2111">
        <v>0.60729539394378662</v>
      </c>
      <c r="AJ2111">
        <v>32.253570556640625</v>
      </c>
      <c r="AK2111" s="134">
        <v>0</v>
      </c>
      <c r="AL2111">
        <v>0</v>
      </c>
      <c r="AM2111">
        <v>431.55062866210938</v>
      </c>
      <c r="AN2111">
        <v>32.253570556640625</v>
      </c>
      <c r="AO2111">
        <v>0</v>
      </c>
      <c r="AP2111" t="s">
        <v>449</v>
      </c>
      <c r="AQ2111" t="s">
        <v>435</v>
      </c>
      <c r="AS2111">
        <v>0</v>
      </c>
      <c r="AT2111">
        <v>0</v>
      </c>
      <c r="AU2111">
        <v>2032</v>
      </c>
      <c r="AY2111">
        <v>0</v>
      </c>
      <c r="AZ2111">
        <v>0</v>
      </c>
      <c r="BA2111" t="s">
        <v>104</v>
      </c>
      <c r="BB2111">
        <v>8829</v>
      </c>
      <c r="BC2111">
        <v>2.5081968307495117</v>
      </c>
      <c r="BD2111">
        <v>0</v>
      </c>
      <c r="BE2111">
        <v>0</v>
      </c>
      <c r="BF2111" s="134">
        <v>13379.9326171875</v>
      </c>
      <c r="BG2111" s="134">
        <v>0</v>
      </c>
      <c r="BH2111">
        <v>0</v>
      </c>
      <c r="BI2111">
        <v>0</v>
      </c>
      <c r="BJ2111">
        <v>0</v>
      </c>
      <c r="BK2111">
        <v>0</v>
      </c>
      <c r="BL2111">
        <v>0</v>
      </c>
      <c r="BM2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11" s="134">
        <f>Table_PortfolioResourcesYear1[[#This Row],[total Variable Cost]]-Table_PortfolioResourcesYear1[[#This Row],[Total_Cost]]</f>
        <v>0</v>
      </c>
      <c r="BO2111" s="134">
        <f>Table_PortfolioResourcesYear1[[#This Row],[Revenue]]-Table_PortfolioResourcesYear1[[#This Row],[total Variable Cost]]</f>
        <v>431.55062866210938</v>
      </c>
      <c r="BP2111" s="134">
        <f>(Table_PortfolioResourcesYear1[[#This Row],[Column2]]*1000)/(Table_PortfolioResourcesYear1[[#This Row],[Capacity]]*1000)</f>
        <v>172.05612548882431</v>
      </c>
      <c r="BQ2111" s="134">
        <f t="shared" si="32"/>
        <v>0</v>
      </c>
      <c r="BR2111" s="134">
        <f>Table_PortfolioResourcesYear1[[#This Row],[Revenue]]*1000/Table_PortfolioResourcesYear1[[#This Row],[Output_MWH_Primary]]</f>
        <v>32.253572645631344</v>
      </c>
      <c r="BS2111" s="134">
        <f>Table_PortfolioResourcesYear1[[#This Row],[Energy_Revenue]]-Table_PortfolioResourcesYear1[[#This Row],[total Variable Cost]]</f>
        <v>431.55062866210938</v>
      </c>
    </row>
    <row r="2112" spans="1:71" x14ac:dyDescent="0.35">
      <c r="A2112" t="s">
        <v>30</v>
      </c>
      <c r="B2112" t="s">
        <v>100</v>
      </c>
      <c r="C2112" t="s">
        <v>154</v>
      </c>
      <c r="D2112" t="s">
        <v>102</v>
      </c>
      <c r="E2112" t="s">
        <v>103</v>
      </c>
      <c r="F2112" t="s">
        <v>450</v>
      </c>
      <c r="G2112" t="s">
        <v>451</v>
      </c>
      <c r="H2112" s="134">
        <v>5.654609203338623</v>
      </c>
      <c r="I2112" s="134">
        <v>10.100000381469727</v>
      </c>
      <c r="J2112" s="134">
        <v>5.654609203338623</v>
      </c>
      <c r="K2112" s="134">
        <v>49670.0859375</v>
      </c>
      <c r="L2112" s="134">
        <v>0</v>
      </c>
      <c r="M2112" s="134">
        <v>3.399935245513916</v>
      </c>
      <c r="N2112" s="134">
        <v>3.5699334144592285</v>
      </c>
      <c r="O2112" s="134">
        <v>168.87507629394531</v>
      </c>
      <c r="P2112" s="134">
        <v>0</v>
      </c>
      <c r="Q2112" s="134">
        <v>0</v>
      </c>
      <c r="R2112" s="134">
        <v>0</v>
      </c>
      <c r="S2112" s="134">
        <v>-1</v>
      </c>
      <c r="T2112" s="134">
        <v>0</v>
      </c>
      <c r="U2112" t="s">
        <v>433</v>
      </c>
      <c r="V2112">
        <v>0</v>
      </c>
      <c r="W2112">
        <v>49670.0859375</v>
      </c>
      <c r="X2112">
        <v>0</v>
      </c>
      <c r="Y2112">
        <v>0</v>
      </c>
      <c r="Z2112">
        <v>1688.9163818359375</v>
      </c>
      <c r="AA2112">
        <v>1688.9163818359375</v>
      </c>
      <c r="AB2112">
        <v>0</v>
      </c>
      <c r="AC2112">
        <v>-1</v>
      </c>
      <c r="AD2112">
        <v>0</v>
      </c>
      <c r="AE2112">
        <v>0</v>
      </c>
      <c r="AF2112">
        <v>0</v>
      </c>
      <c r="AG2112">
        <v>0</v>
      </c>
      <c r="AH2112">
        <v>8784</v>
      </c>
      <c r="AI2112">
        <v>0.55986231565475464</v>
      </c>
      <c r="AJ2112">
        <v>34.002685546875</v>
      </c>
      <c r="AK2112" s="134">
        <v>168.87507629394531</v>
      </c>
      <c r="AL2112">
        <v>3.399935245513916</v>
      </c>
      <c r="AM2112">
        <v>1520.041259765625</v>
      </c>
      <c r="AN2112">
        <v>30.602750778198242</v>
      </c>
      <c r="AO2112">
        <v>0</v>
      </c>
      <c r="AP2112" t="s">
        <v>452</v>
      </c>
      <c r="AQ2112" t="s">
        <v>435</v>
      </c>
      <c r="AS2112">
        <v>0</v>
      </c>
      <c r="AT2112">
        <v>0</v>
      </c>
      <c r="AU2112">
        <v>2032</v>
      </c>
      <c r="AY2112">
        <v>0</v>
      </c>
      <c r="AZ2112">
        <v>0</v>
      </c>
      <c r="BA2112" t="s">
        <v>104</v>
      </c>
      <c r="BB2112">
        <v>8830</v>
      </c>
      <c r="BC2112">
        <v>10.100000381469727</v>
      </c>
      <c r="BD2112">
        <v>0</v>
      </c>
      <c r="BE2112">
        <v>0</v>
      </c>
      <c r="BF2112" s="134">
        <v>49670.0859375</v>
      </c>
      <c r="BG2112" s="134">
        <v>0</v>
      </c>
      <c r="BH2112">
        <v>168.87507629394531</v>
      </c>
      <c r="BI2112">
        <v>0</v>
      </c>
      <c r="BJ2112">
        <v>0</v>
      </c>
      <c r="BK2112">
        <v>0</v>
      </c>
      <c r="BL2112">
        <v>0</v>
      </c>
      <c r="BM2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.87507629394531</v>
      </c>
      <c r="BN2112" s="134">
        <f>Table_PortfolioResourcesYear1[[#This Row],[total Variable Cost]]-Table_PortfolioResourcesYear1[[#This Row],[Total_Cost]]</f>
        <v>0</v>
      </c>
      <c r="BO2112" s="134">
        <f>Table_PortfolioResourcesYear1[[#This Row],[Revenue]]-Table_PortfolioResourcesYear1[[#This Row],[total Variable Cost]]</f>
        <v>1520.0413055419922</v>
      </c>
      <c r="BP2112" s="134">
        <f>(Table_PortfolioResourcesYear1[[#This Row],[Column2]]*1000)/(Table_PortfolioResourcesYear1[[#This Row],[Capacity]]*1000)</f>
        <v>150.49913347832958</v>
      </c>
      <c r="BQ2112" s="134">
        <f t="shared" si="32"/>
        <v>0</v>
      </c>
      <c r="BR2112" s="134">
        <f>Table_PortfolioResourcesYear1[[#This Row],[Revenue]]*1000/Table_PortfolioResourcesYear1[[#This Row],[Output_MWH_Primary]]</f>
        <v>34.002686928327556</v>
      </c>
      <c r="BS2112" s="134">
        <f>Table_PortfolioResourcesYear1[[#This Row],[Energy_Revenue]]-Table_PortfolioResourcesYear1[[#This Row],[total Variable Cost]]</f>
        <v>1520.0413055419922</v>
      </c>
    </row>
    <row r="2113" spans="1:71" x14ac:dyDescent="0.35">
      <c r="A2113" t="s">
        <v>30</v>
      </c>
      <c r="B2113" t="s">
        <v>100</v>
      </c>
      <c r="C2113" t="s">
        <v>154</v>
      </c>
      <c r="D2113" t="s">
        <v>107</v>
      </c>
      <c r="E2113" t="s">
        <v>51</v>
      </c>
      <c r="F2113" t="s">
        <v>450</v>
      </c>
      <c r="G2113" t="s">
        <v>451</v>
      </c>
      <c r="H2113" s="134">
        <v>5.654609203338623</v>
      </c>
      <c r="I2113" s="134">
        <v>10.100000381469727</v>
      </c>
      <c r="J2113" s="134">
        <v>5.654609203338623</v>
      </c>
      <c r="K2113" s="134">
        <v>49670.0859375</v>
      </c>
      <c r="L2113" s="134">
        <v>0</v>
      </c>
      <c r="M2113" s="134">
        <v>3.399935245513916</v>
      </c>
      <c r="N2113" s="134">
        <v>3.5699334144592285</v>
      </c>
      <c r="O2113" s="134">
        <v>168.87507629394531</v>
      </c>
      <c r="P2113" s="134">
        <v>0</v>
      </c>
      <c r="Q2113" s="134">
        <v>0</v>
      </c>
      <c r="R2113" s="134">
        <v>0</v>
      </c>
      <c r="S2113" s="134">
        <v>-1</v>
      </c>
      <c r="T2113" s="134">
        <v>0</v>
      </c>
      <c r="U2113" t="s">
        <v>433</v>
      </c>
      <c r="V2113">
        <v>0</v>
      </c>
      <c r="W2113">
        <v>49670.0859375</v>
      </c>
      <c r="X2113">
        <v>0</v>
      </c>
      <c r="Y2113">
        <v>0</v>
      </c>
      <c r="Z2113">
        <v>1688.9163818359375</v>
      </c>
      <c r="AA2113">
        <v>1688.9163818359375</v>
      </c>
      <c r="AB2113">
        <v>0</v>
      </c>
      <c r="AC2113">
        <v>-1</v>
      </c>
      <c r="AD2113">
        <v>0</v>
      </c>
      <c r="AE2113">
        <v>0</v>
      </c>
      <c r="AF2113">
        <v>0</v>
      </c>
      <c r="AG2113">
        <v>0</v>
      </c>
      <c r="AH2113">
        <v>8784</v>
      </c>
      <c r="AI2113">
        <v>0.55986231565475464</v>
      </c>
      <c r="AJ2113">
        <v>34.002685546875</v>
      </c>
      <c r="AK2113" s="134">
        <v>168.87507629394531</v>
      </c>
      <c r="AL2113">
        <v>3.399935245513916</v>
      </c>
      <c r="AM2113">
        <v>1520.041259765625</v>
      </c>
      <c r="AN2113">
        <v>30.602750778198242</v>
      </c>
      <c r="AO2113">
        <v>0</v>
      </c>
      <c r="AP2113" t="s">
        <v>452</v>
      </c>
      <c r="AQ2113" t="s">
        <v>435</v>
      </c>
      <c r="AS2113">
        <v>0</v>
      </c>
      <c r="AT2113">
        <v>0</v>
      </c>
      <c r="AU2113">
        <v>2032</v>
      </c>
      <c r="AY2113">
        <v>0</v>
      </c>
      <c r="AZ2113">
        <v>0</v>
      </c>
      <c r="BA2113" t="s">
        <v>104</v>
      </c>
      <c r="BB2113">
        <v>8831</v>
      </c>
      <c r="BC2113">
        <v>10.100000381469727</v>
      </c>
      <c r="BD2113">
        <v>0</v>
      </c>
      <c r="BE2113">
        <v>0</v>
      </c>
      <c r="BF2113" s="134">
        <v>49670.0859375</v>
      </c>
      <c r="BG2113" s="134">
        <v>0</v>
      </c>
      <c r="BH2113">
        <v>168.87507629394531</v>
      </c>
      <c r="BI2113">
        <v>0</v>
      </c>
      <c r="BJ2113">
        <v>0</v>
      </c>
      <c r="BK2113">
        <v>0</v>
      </c>
      <c r="BL2113">
        <v>0</v>
      </c>
      <c r="BM2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.87507629394531</v>
      </c>
      <c r="BN2113" s="134">
        <f>Table_PortfolioResourcesYear1[[#This Row],[total Variable Cost]]-Table_PortfolioResourcesYear1[[#This Row],[Total_Cost]]</f>
        <v>0</v>
      </c>
      <c r="BO2113" s="134">
        <f>Table_PortfolioResourcesYear1[[#This Row],[Revenue]]-Table_PortfolioResourcesYear1[[#This Row],[total Variable Cost]]</f>
        <v>1520.0413055419922</v>
      </c>
      <c r="BP2113" s="134">
        <f>(Table_PortfolioResourcesYear1[[#This Row],[Column2]]*1000)/(Table_PortfolioResourcesYear1[[#This Row],[Capacity]]*1000)</f>
        <v>150.49913347832958</v>
      </c>
      <c r="BQ2113" s="134">
        <f t="shared" si="32"/>
        <v>0</v>
      </c>
      <c r="BR2113" s="134">
        <f>Table_PortfolioResourcesYear1[[#This Row],[Revenue]]*1000/Table_PortfolioResourcesYear1[[#This Row],[Output_MWH_Primary]]</f>
        <v>34.002686928327556</v>
      </c>
      <c r="BS2113" s="134">
        <f>Table_PortfolioResourcesYear1[[#This Row],[Energy_Revenue]]-Table_PortfolioResourcesYear1[[#This Row],[total Variable Cost]]</f>
        <v>1520.0413055419922</v>
      </c>
    </row>
    <row r="2114" spans="1:71" x14ac:dyDescent="0.35">
      <c r="A2114" t="s">
        <v>30</v>
      </c>
      <c r="B2114" t="s">
        <v>100</v>
      </c>
      <c r="C2114" t="s">
        <v>154</v>
      </c>
      <c r="D2114" t="s">
        <v>102</v>
      </c>
      <c r="E2114" t="s">
        <v>103</v>
      </c>
      <c r="F2114" t="s">
        <v>453</v>
      </c>
      <c r="G2114" t="s">
        <v>454</v>
      </c>
      <c r="H2114" s="134">
        <v>6.7183475494384766</v>
      </c>
      <c r="I2114" s="134">
        <v>12</v>
      </c>
      <c r="J2114" s="134">
        <v>6.7183475494384766</v>
      </c>
      <c r="K2114" s="134">
        <v>59013.96484375</v>
      </c>
      <c r="L2114" s="134">
        <v>0</v>
      </c>
      <c r="M2114" s="134">
        <v>0.30991685390472412</v>
      </c>
      <c r="N2114" s="134">
        <v>0.32541269063949585</v>
      </c>
      <c r="O2114" s="134">
        <v>18.289422988891602</v>
      </c>
      <c r="P2114" s="134">
        <v>0</v>
      </c>
      <c r="Q2114" s="134">
        <v>0</v>
      </c>
      <c r="R2114" s="134">
        <v>0</v>
      </c>
      <c r="S2114" s="134">
        <v>-1</v>
      </c>
      <c r="T2114" s="134">
        <v>0</v>
      </c>
      <c r="U2114" t="s">
        <v>433</v>
      </c>
      <c r="V2114">
        <v>0</v>
      </c>
      <c r="W2114">
        <v>59013.96484375</v>
      </c>
      <c r="X2114">
        <v>0</v>
      </c>
      <c r="Y2114">
        <v>0</v>
      </c>
      <c r="Z2114">
        <v>2006.63330078125</v>
      </c>
      <c r="AA2114">
        <v>2006.63330078125</v>
      </c>
      <c r="AB2114">
        <v>0</v>
      </c>
      <c r="AC2114">
        <v>-1</v>
      </c>
      <c r="AD2114">
        <v>0</v>
      </c>
      <c r="AE2114">
        <v>0</v>
      </c>
      <c r="AF2114">
        <v>0</v>
      </c>
      <c r="AG2114">
        <v>0</v>
      </c>
      <c r="AH2114">
        <v>8784</v>
      </c>
      <c r="AI2114">
        <v>0.55986231565475464</v>
      </c>
      <c r="AJ2114">
        <v>34.002685546875</v>
      </c>
      <c r="AK2114" s="134">
        <v>18.289422988891602</v>
      </c>
      <c r="AL2114">
        <v>0.30991685390472412</v>
      </c>
      <c r="AM2114">
        <v>1988.3438720703125</v>
      </c>
      <c r="AN2114">
        <v>33.692768096923828</v>
      </c>
      <c r="AO2114">
        <v>0</v>
      </c>
      <c r="AP2114" t="s">
        <v>455</v>
      </c>
      <c r="AQ2114" t="s">
        <v>435</v>
      </c>
      <c r="AS2114">
        <v>0</v>
      </c>
      <c r="AT2114">
        <v>0</v>
      </c>
      <c r="AU2114">
        <v>2032</v>
      </c>
      <c r="AY2114">
        <v>0</v>
      </c>
      <c r="AZ2114">
        <v>0</v>
      </c>
      <c r="BA2114" t="s">
        <v>104</v>
      </c>
      <c r="BB2114">
        <v>8832</v>
      </c>
      <c r="BC2114">
        <v>12</v>
      </c>
      <c r="BD2114">
        <v>0</v>
      </c>
      <c r="BE2114">
        <v>0</v>
      </c>
      <c r="BF2114" s="134">
        <v>59013.96484375</v>
      </c>
      <c r="BG2114" s="134">
        <v>0</v>
      </c>
      <c r="BH2114">
        <v>18.289422988891602</v>
      </c>
      <c r="BI2114">
        <v>0</v>
      </c>
      <c r="BJ2114">
        <v>0</v>
      </c>
      <c r="BK2114">
        <v>0</v>
      </c>
      <c r="BL2114">
        <v>0</v>
      </c>
      <c r="BM2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.289422988891602</v>
      </c>
      <c r="BN2114" s="134">
        <f>Table_PortfolioResourcesYear1[[#This Row],[total Variable Cost]]-Table_PortfolioResourcesYear1[[#This Row],[Total_Cost]]</f>
        <v>0</v>
      </c>
      <c r="BO2114" s="134">
        <f>Table_PortfolioResourcesYear1[[#This Row],[Revenue]]-Table_PortfolioResourcesYear1[[#This Row],[total Variable Cost]]</f>
        <v>1988.3438777923584</v>
      </c>
      <c r="BP2114" s="134">
        <f>(Table_PortfolioResourcesYear1[[#This Row],[Column2]]*1000)/(Table_PortfolioResourcesYear1[[#This Row],[Capacity]]*1000)</f>
        <v>165.69532314936319</v>
      </c>
      <c r="BQ2114" s="134">
        <f t="shared" ref="BQ2114:BQ2177" si="33">BV2114/200000</f>
        <v>0</v>
      </c>
      <c r="BR2114" s="134">
        <f>Table_PortfolioResourcesYear1[[#This Row],[Revenue]]*1000/Table_PortfolioResourcesYear1[[#This Row],[Output_MWH_Primary]]</f>
        <v>34.002685738776741</v>
      </c>
      <c r="BS2114" s="134">
        <f>Table_PortfolioResourcesYear1[[#This Row],[Energy_Revenue]]-Table_PortfolioResourcesYear1[[#This Row],[total Variable Cost]]</f>
        <v>1988.3438777923584</v>
      </c>
    </row>
    <row r="2115" spans="1:71" x14ac:dyDescent="0.35">
      <c r="A2115" t="s">
        <v>30</v>
      </c>
      <c r="B2115" t="s">
        <v>100</v>
      </c>
      <c r="C2115" t="s">
        <v>154</v>
      </c>
      <c r="D2115" t="s">
        <v>107</v>
      </c>
      <c r="E2115" t="s">
        <v>51</v>
      </c>
      <c r="F2115" t="s">
        <v>453</v>
      </c>
      <c r="G2115" t="s">
        <v>454</v>
      </c>
      <c r="H2115" s="134">
        <v>6.7183475494384766</v>
      </c>
      <c r="I2115" s="134">
        <v>12</v>
      </c>
      <c r="J2115" s="134">
        <v>6.7183475494384766</v>
      </c>
      <c r="K2115" s="134">
        <v>59013.96484375</v>
      </c>
      <c r="L2115" s="134">
        <v>0</v>
      </c>
      <c r="M2115" s="134">
        <v>0.30991685390472412</v>
      </c>
      <c r="N2115" s="134">
        <v>0.32541269063949585</v>
      </c>
      <c r="O2115" s="134">
        <v>18.289422988891602</v>
      </c>
      <c r="P2115" s="134">
        <v>0</v>
      </c>
      <c r="Q2115" s="134">
        <v>0</v>
      </c>
      <c r="R2115" s="134">
        <v>0</v>
      </c>
      <c r="S2115" s="134">
        <v>-1</v>
      </c>
      <c r="T2115" s="134">
        <v>0</v>
      </c>
      <c r="U2115" t="s">
        <v>433</v>
      </c>
      <c r="V2115">
        <v>0</v>
      </c>
      <c r="W2115">
        <v>59013.96484375</v>
      </c>
      <c r="X2115">
        <v>0</v>
      </c>
      <c r="Y2115">
        <v>0</v>
      </c>
      <c r="Z2115">
        <v>2006.63330078125</v>
      </c>
      <c r="AA2115">
        <v>2006.63330078125</v>
      </c>
      <c r="AB2115">
        <v>0</v>
      </c>
      <c r="AC2115">
        <v>-1</v>
      </c>
      <c r="AD2115">
        <v>0</v>
      </c>
      <c r="AE2115">
        <v>0</v>
      </c>
      <c r="AF2115">
        <v>0</v>
      </c>
      <c r="AG2115">
        <v>0</v>
      </c>
      <c r="AH2115">
        <v>8784</v>
      </c>
      <c r="AI2115">
        <v>0.55986231565475464</v>
      </c>
      <c r="AJ2115">
        <v>34.002685546875</v>
      </c>
      <c r="AK2115" s="134">
        <v>18.289422988891602</v>
      </c>
      <c r="AL2115">
        <v>0.30991685390472412</v>
      </c>
      <c r="AM2115">
        <v>1988.3438720703125</v>
      </c>
      <c r="AN2115">
        <v>33.692768096923828</v>
      </c>
      <c r="AO2115">
        <v>0</v>
      </c>
      <c r="AP2115" t="s">
        <v>455</v>
      </c>
      <c r="AQ2115" t="s">
        <v>435</v>
      </c>
      <c r="AS2115">
        <v>0</v>
      </c>
      <c r="AT2115">
        <v>0</v>
      </c>
      <c r="AU2115">
        <v>2032</v>
      </c>
      <c r="AY2115">
        <v>0</v>
      </c>
      <c r="AZ2115">
        <v>0</v>
      </c>
      <c r="BA2115" t="s">
        <v>104</v>
      </c>
      <c r="BB2115">
        <v>8833</v>
      </c>
      <c r="BC2115">
        <v>12</v>
      </c>
      <c r="BD2115">
        <v>0</v>
      </c>
      <c r="BE2115">
        <v>0</v>
      </c>
      <c r="BF2115" s="134">
        <v>59013.96484375</v>
      </c>
      <c r="BG2115" s="134">
        <v>0</v>
      </c>
      <c r="BH2115">
        <v>18.289422988891602</v>
      </c>
      <c r="BI2115">
        <v>0</v>
      </c>
      <c r="BJ2115">
        <v>0</v>
      </c>
      <c r="BK2115">
        <v>0</v>
      </c>
      <c r="BL2115">
        <v>0</v>
      </c>
      <c r="BM2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.289422988891602</v>
      </c>
      <c r="BN2115" s="134">
        <f>Table_PortfolioResourcesYear1[[#This Row],[total Variable Cost]]-Table_PortfolioResourcesYear1[[#This Row],[Total_Cost]]</f>
        <v>0</v>
      </c>
      <c r="BO2115" s="134">
        <f>Table_PortfolioResourcesYear1[[#This Row],[Revenue]]-Table_PortfolioResourcesYear1[[#This Row],[total Variable Cost]]</f>
        <v>1988.3438777923584</v>
      </c>
      <c r="BP2115" s="134">
        <f>(Table_PortfolioResourcesYear1[[#This Row],[Column2]]*1000)/(Table_PortfolioResourcesYear1[[#This Row],[Capacity]]*1000)</f>
        <v>165.69532314936319</v>
      </c>
      <c r="BQ2115" s="134">
        <f t="shared" si="33"/>
        <v>0</v>
      </c>
      <c r="BR2115" s="134">
        <f>Table_PortfolioResourcesYear1[[#This Row],[Revenue]]*1000/Table_PortfolioResourcesYear1[[#This Row],[Output_MWH_Primary]]</f>
        <v>34.002685738776741</v>
      </c>
      <c r="BS2115" s="134">
        <f>Table_PortfolioResourcesYear1[[#This Row],[Energy_Revenue]]-Table_PortfolioResourcesYear1[[#This Row],[total Variable Cost]]</f>
        <v>1988.3438777923584</v>
      </c>
    </row>
    <row r="2116" spans="1:71" x14ac:dyDescent="0.35">
      <c r="A2116" t="s">
        <v>30</v>
      </c>
      <c r="B2116" t="s">
        <v>100</v>
      </c>
      <c r="C2116" t="s">
        <v>154</v>
      </c>
      <c r="D2116" t="s">
        <v>102</v>
      </c>
      <c r="E2116" t="s">
        <v>103</v>
      </c>
      <c r="F2116" t="s">
        <v>456</v>
      </c>
      <c r="G2116" t="s">
        <v>457</v>
      </c>
      <c r="H2116" s="134">
        <v>70.572746276855469</v>
      </c>
      <c r="I2116" s="134">
        <v>81.825126647949219</v>
      </c>
      <c r="J2116" s="134">
        <v>0.25365519523620605</v>
      </c>
      <c r="K2116" s="134">
        <v>2228.107421875</v>
      </c>
      <c r="L2116" s="134">
        <v>0</v>
      </c>
      <c r="M2116" s="134">
        <v>55.921875</v>
      </c>
      <c r="N2116" s="134">
        <v>37.041728973388672</v>
      </c>
      <c r="O2116" s="134">
        <v>12.078388214111328</v>
      </c>
      <c r="P2116" s="134">
        <v>0</v>
      </c>
      <c r="Q2116" s="134">
        <v>3.864316463470459</v>
      </c>
      <c r="R2116" s="134">
        <v>112.34363555908203</v>
      </c>
      <c r="S2116" s="134">
        <v>-1</v>
      </c>
      <c r="T2116" s="134">
        <v>29802.52734375</v>
      </c>
      <c r="U2116" t="s">
        <v>458</v>
      </c>
      <c r="V2116">
        <v>29802.52734375</v>
      </c>
      <c r="W2116">
        <v>2228.107421875</v>
      </c>
      <c r="X2116">
        <v>13375.71484375</v>
      </c>
      <c r="Y2116">
        <v>15.342514038085938</v>
      </c>
      <c r="Z2116">
        <v>145.46054077148438</v>
      </c>
      <c r="AA2116">
        <v>145.46054077148438</v>
      </c>
      <c r="AB2116">
        <v>0</v>
      </c>
      <c r="AC2116">
        <v>-1</v>
      </c>
      <c r="AD2116">
        <v>0</v>
      </c>
      <c r="AE2116">
        <v>0</v>
      </c>
      <c r="AF2116">
        <v>4.5300793647766113</v>
      </c>
      <c r="AG2116">
        <v>1</v>
      </c>
      <c r="AH2116">
        <v>30</v>
      </c>
      <c r="AI2116">
        <v>3.0999672599136829E-3</v>
      </c>
      <c r="AJ2116">
        <v>65.284355163574219</v>
      </c>
      <c r="AK2116" s="134">
        <v>129.13002014160156</v>
      </c>
      <c r="AL2116">
        <v>57.955024719238281</v>
      </c>
      <c r="AM2116">
        <v>16.330530166625977</v>
      </c>
      <c r="AN2116">
        <v>7.3293280601501465</v>
      </c>
      <c r="AO2116">
        <v>0.17791664600372314</v>
      </c>
      <c r="AP2116" t="s">
        <v>459</v>
      </c>
      <c r="AQ2116" t="s">
        <v>435</v>
      </c>
      <c r="AS2116">
        <v>0</v>
      </c>
      <c r="AT2116">
        <v>0</v>
      </c>
      <c r="AU2116">
        <v>2032</v>
      </c>
      <c r="AY2116">
        <v>0</v>
      </c>
      <c r="AZ2116">
        <v>0</v>
      </c>
      <c r="BA2116" t="s">
        <v>104</v>
      </c>
      <c r="BB2116">
        <v>8834</v>
      </c>
      <c r="BC2116">
        <v>81.825126647949219</v>
      </c>
      <c r="BD2116">
        <v>9.385498046875</v>
      </c>
      <c r="BE2116">
        <v>1.8668818473815918</v>
      </c>
      <c r="BF2116" s="134">
        <v>2228.107421875</v>
      </c>
      <c r="BG2116" s="134">
        <v>11.435808181762695</v>
      </c>
      <c r="BH2116">
        <v>0.64257991313934326</v>
      </c>
      <c r="BI2116">
        <v>0</v>
      </c>
      <c r="BJ2116">
        <v>0</v>
      </c>
      <c r="BK2116">
        <v>0</v>
      </c>
      <c r="BL2116">
        <v>0</v>
      </c>
      <c r="BM2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3001978397369</v>
      </c>
      <c r="BN2116" s="134">
        <f>Table_PortfolioResourcesYear1[[#This Row],[total Variable Cost]]-Table_PortfolioResourcesYear1[[#This Row],[Total_Cost]]</f>
        <v>-3.5762786865234375E-7</v>
      </c>
      <c r="BO2116" s="134">
        <f>Table_PortfolioResourcesYear1[[#This Row],[Revenue]]-Table_PortfolioResourcesYear1[[#This Row],[total Variable Cost]]</f>
        <v>16.330520987510681</v>
      </c>
      <c r="BP2116" s="134">
        <f>(Table_PortfolioResourcesYear1[[#This Row],[Column2]]*1000)/(Table_PortfolioResourcesYear1[[#This Row],[Capacity]]*1000)</f>
        <v>0.19957831605653828</v>
      </c>
      <c r="BQ2116" s="134">
        <f t="shared" si="33"/>
        <v>0</v>
      </c>
      <c r="BR2116" s="134">
        <f>Table_PortfolioResourcesYear1[[#This Row],[Revenue]]*1000/Table_PortfolioResourcesYear1[[#This Row],[Output_MWH_Primary]]</f>
        <v>65.284348206639081</v>
      </c>
      <c r="BS2116" s="134">
        <f>Table_PortfolioResourcesYear1[[#This Row],[Energy_Revenue]]-Table_PortfolioResourcesYear1[[#This Row],[total Variable Cost]]</f>
        <v>16.330520987510681</v>
      </c>
    </row>
    <row r="2117" spans="1:71" x14ac:dyDescent="0.35">
      <c r="A2117" t="s">
        <v>30</v>
      </c>
      <c r="B2117" t="s">
        <v>100</v>
      </c>
      <c r="C2117" t="s">
        <v>154</v>
      </c>
      <c r="D2117" t="s">
        <v>107</v>
      </c>
      <c r="E2117" t="s">
        <v>51</v>
      </c>
      <c r="F2117" t="s">
        <v>456</v>
      </c>
      <c r="G2117" t="s">
        <v>457</v>
      </c>
      <c r="H2117" s="134">
        <v>70.572746276855469</v>
      </c>
      <c r="I2117" s="134">
        <v>81.825126647949219</v>
      </c>
      <c r="J2117" s="134">
        <v>0.25365519523620605</v>
      </c>
      <c r="K2117" s="134">
        <v>2228.107421875</v>
      </c>
      <c r="L2117" s="134">
        <v>0</v>
      </c>
      <c r="M2117" s="134">
        <v>55.921875</v>
      </c>
      <c r="N2117" s="134">
        <v>37.041728973388672</v>
      </c>
      <c r="O2117" s="134">
        <v>12.078388214111328</v>
      </c>
      <c r="P2117" s="134">
        <v>0</v>
      </c>
      <c r="Q2117" s="134">
        <v>3.864316463470459</v>
      </c>
      <c r="R2117" s="134">
        <v>112.34363555908203</v>
      </c>
      <c r="S2117" s="134">
        <v>-1</v>
      </c>
      <c r="T2117" s="134">
        <v>29802.52734375</v>
      </c>
      <c r="U2117" t="s">
        <v>458</v>
      </c>
      <c r="V2117">
        <v>29802.52734375</v>
      </c>
      <c r="W2117">
        <v>2228.107421875</v>
      </c>
      <c r="X2117">
        <v>13375.71484375</v>
      </c>
      <c r="Y2117">
        <v>15.342514038085938</v>
      </c>
      <c r="Z2117">
        <v>145.46054077148438</v>
      </c>
      <c r="AA2117">
        <v>145.46054077148438</v>
      </c>
      <c r="AB2117">
        <v>0</v>
      </c>
      <c r="AC2117">
        <v>-1</v>
      </c>
      <c r="AD2117">
        <v>0</v>
      </c>
      <c r="AE2117">
        <v>0</v>
      </c>
      <c r="AF2117">
        <v>4.5300793647766113</v>
      </c>
      <c r="AG2117">
        <v>1</v>
      </c>
      <c r="AH2117">
        <v>30</v>
      </c>
      <c r="AI2117">
        <v>3.0999672599136829E-3</v>
      </c>
      <c r="AJ2117">
        <v>65.284355163574219</v>
      </c>
      <c r="AK2117" s="134">
        <v>129.13002014160156</v>
      </c>
      <c r="AL2117">
        <v>57.955024719238281</v>
      </c>
      <c r="AM2117">
        <v>16.330530166625977</v>
      </c>
      <c r="AN2117">
        <v>7.3293280601501465</v>
      </c>
      <c r="AO2117">
        <v>0.17791664600372314</v>
      </c>
      <c r="AP2117" t="s">
        <v>459</v>
      </c>
      <c r="AQ2117" t="s">
        <v>435</v>
      </c>
      <c r="AS2117">
        <v>0</v>
      </c>
      <c r="AT2117">
        <v>0</v>
      </c>
      <c r="AU2117">
        <v>2032</v>
      </c>
      <c r="AY2117">
        <v>0</v>
      </c>
      <c r="AZ2117">
        <v>0</v>
      </c>
      <c r="BA2117" t="s">
        <v>104</v>
      </c>
      <c r="BB2117">
        <v>8835</v>
      </c>
      <c r="BC2117">
        <v>81.825126647949219</v>
      </c>
      <c r="BD2117">
        <v>9.385498046875</v>
      </c>
      <c r="BE2117">
        <v>1.8668818473815918</v>
      </c>
      <c r="BF2117" s="134">
        <v>2228.107421875</v>
      </c>
      <c r="BG2117" s="134">
        <v>11.435808181762695</v>
      </c>
      <c r="BH2117">
        <v>0.64257991313934326</v>
      </c>
      <c r="BI2117">
        <v>0</v>
      </c>
      <c r="BJ2117">
        <v>0</v>
      </c>
      <c r="BK2117">
        <v>0</v>
      </c>
      <c r="BL2117">
        <v>0</v>
      </c>
      <c r="BM2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3001978397369</v>
      </c>
      <c r="BN2117" s="134">
        <f>Table_PortfolioResourcesYear1[[#This Row],[total Variable Cost]]-Table_PortfolioResourcesYear1[[#This Row],[Total_Cost]]</f>
        <v>-3.5762786865234375E-7</v>
      </c>
      <c r="BO2117" s="134">
        <f>Table_PortfolioResourcesYear1[[#This Row],[Revenue]]-Table_PortfolioResourcesYear1[[#This Row],[total Variable Cost]]</f>
        <v>16.330520987510681</v>
      </c>
      <c r="BP2117" s="134">
        <f>(Table_PortfolioResourcesYear1[[#This Row],[Column2]]*1000)/(Table_PortfolioResourcesYear1[[#This Row],[Capacity]]*1000)</f>
        <v>0.19957831605653828</v>
      </c>
      <c r="BQ2117" s="134">
        <f t="shared" si="33"/>
        <v>0</v>
      </c>
      <c r="BR2117" s="134">
        <f>Table_PortfolioResourcesYear1[[#This Row],[Revenue]]*1000/Table_PortfolioResourcesYear1[[#This Row],[Output_MWH_Primary]]</f>
        <v>65.284348206639081</v>
      </c>
      <c r="BS2117" s="134">
        <f>Table_PortfolioResourcesYear1[[#This Row],[Energy_Revenue]]-Table_PortfolioResourcesYear1[[#This Row],[total Variable Cost]]</f>
        <v>16.330520987510681</v>
      </c>
    </row>
    <row r="2118" spans="1:71" x14ac:dyDescent="0.35">
      <c r="A2118" t="s">
        <v>30</v>
      </c>
      <c r="B2118" t="s">
        <v>100</v>
      </c>
      <c r="C2118" t="s">
        <v>154</v>
      </c>
      <c r="D2118" t="s">
        <v>102</v>
      </c>
      <c r="E2118" t="s">
        <v>103</v>
      </c>
      <c r="F2118" t="s">
        <v>460</v>
      </c>
      <c r="G2118" t="s">
        <v>461</v>
      </c>
      <c r="H2118" s="134">
        <v>82.704826354980469</v>
      </c>
      <c r="I2118" s="134">
        <v>87.329536437988281</v>
      </c>
      <c r="J2118" s="134">
        <v>0.27590534090995789</v>
      </c>
      <c r="K2118" s="134">
        <v>2423.552490234375</v>
      </c>
      <c r="L2118" s="134">
        <v>0</v>
      </c>
      <c r="M2118" s="134">
        <v>55.92474365234375</v>
      </c>
      <c r="N2118" s="134">
        <v>37.178565979003906</v>
      </c>
      <c r="O2118" s="134">
        <v>13.137880325317383</v>
      </c>
      <c r="P2118" s="134">
        <v>0</v>
      </c>
      <c r="Q2118" s="134">
        <v>3.864316463470459</v>
      </c>
      <c r="R2118" s="134">
        <v>122.21997833251953</v>
      </c>
      <c r="S2118" s="134">
        <v>-1</v>
      </c>
      <c r="T2118" s="134">
        <v>32422.525390625</v>
      </c>
      <c r="U2118" t="s">
        <v>458</v>
      </c>
      <c r="V2118">
        <v>32422.525390625</v>
      </c>
      <c r="W2118">
        <v>2423.552490234375</v>
      </c>
      <c r="X2118">
        <v>13378.099609375</v>
      </c>
      <c r="Y2118">
        <v>17.409366607666016</v>
      </c>
      <c r="Z2118">
        <v>158.86592102050781</v>
      </c>
      <c r="AA2118">
        <v>158.86592102050781</v>
      </c>
      <c r="AB2118">
        <v>0</v>
      </c>
      <c r="AC2118">
        <v>-1</v>
      </c>
      <c r="AD2118">
        <v>0</v>
      </c>
      <c r="AE2118">
        <v>0</v>
      </c>
      <c r="AF2118">
        <v>4.5178341865539551</v>
      </c>
      <c r="AG2118">
        <v>1</v>
      </c>
      <c r="AH2118">
        <v>29</v>
      </c>
      <c r="AI2118">
        <v>3.1593588646501303E-3</v>
      </c>
      <c r="AJ2118">
        <v>65.550849914550781</v>
      </c>
      <c r="AK2118" s="134">
        <v>140.05438232421875</v>
      </c>
      <c r="AL2118">
        <v>57.78887939453125</v>
      </c>
      <c r="AM2118">
        <v>18.811544418334961</v>
      </c>
      <c r="AN2118">
        <v>7.7619709968566895</v>
      </c>
      <c r="AO2118">
        <v>0.17868578433990479</v>
      </c>
      <c r="AP2118" t="s">
        <v>459</v>
      </c>
      <c r="AQ2118" t="s">
        <v>435</v>
      </c>
      <c r="AS2118">
        <v>0</v>
      </c>
      <c r="AT2118">
        <v>0</v>
      </c>
      <c r="AU2118">
        <v>2032</v>
      </c>
      <c r="AY2118">
        <v>0</v>
      </c>
      <c r="AZ2118">
        <v>0</v>
      </c>
      <c r="BA2118" t="s">
        <v>104</v>
      </c>
      <c r="BB2118">
        <v>8836</v>
      </c>
      <c r="BC2118">
        <v>87.329536437988281</v>
      </c>
      <c r="BD2118">
        <v>2.7093372344970703</v>
      </c>
      <c r="BE2118">
        <v>1.9153722524642944</v>
      </c>
      <c r="BF2118" s="134">
        <v>2423.552490234375</v>
      </c>
      <c r="BG2118" s="134">
        <v>12.438934326171875</v>
      </c>
      <c r="BH2118">
        <v>0.69894576072692871</v>
      </c>
      <c r="BI2118">
        <v>0</v>
      </c>
      <c r="BJ2118">
        <v>0</v>
      </c>
      <c r="BK2118">
        <v>0</v>
      </c>
      <c r="BL2118">
        <v>0</v>
      </c>
      <c r="BM2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0.05437862873077</v>
      </c>
      <c r="BN2118" s="134">
        <f>Table_PortfolioResourcesYear1[[#This Row],[total Variable Cost]]-Table_PortfolioResourcesYear1[[#This Row],[Total_Cost]]</f>
        <v>-3.6954879760742188E-6</v>
      </c>
      <c r="BO2118" s="134">
        <f>Table_PortfolioResourcesYear1[[#This Row],[Revenue]]-Table_PortfolioResourcesYear1[[#This Row],[total Variable Cost]]</f>
        <v>18.811542391777039</v>
      </c>
      <c r="BP2118" s="134">
        <f>(Table_PortfolioResourcesYear1[[#This Row],[Column2]]*1000)/(Table_PortfolioResourcesYear1[[#This Row],[Capacity]]*1000)</f>
        <v>0.2154087054513899</v>
      </c>
      <c r="BQ2118" s="134">
        <f t="shared" si="33"/>
        <v>0</v>
      </c>
      <c r="BR2118" s="134">
        <f>Table_PortfolioResourcesYear1[[#This Row],[Revenue]]*1000/Table_PortfolioResourcesYear1[[#This Row],[Output_MWH_Primary]]</f>
        <v>65.550848046680571</v>
      </c>
      <c r="BS2118" s="134">
        <f>Table_PortfolioResourcesYear1[[#This Row],[Energy_Revenue]]-Table_PortfolioResourcesYear1[[#This Row],[total Variable Cost]]</f>
        <v>18.811542391777039</v>
      </c>
    </row>
    <row r="2119" spans="1:71" x14ac:dyDescent="0.35">
      <c r="A2119" t="s">
        <v>30</v>
      </c>
      <c r="B2119" t="s">
        <v>100</v>
      </c>
      <c r="C2119" t="s">
        <v>154</v>
      </c>
      <c r="D2119" t="s">
        <v>107</v>
      </c>
      <c r="E2119" t="s">
        <v>51</v>
      </c>
      <c r="F2119" t="s">
        <v>460</v>
      </c>
      <c r="G2119" t="s">
        <v>461</v>
      </c>
      <c r="H2119" s="134">
        <v>82.704826354980469</v>
      </c>
      <c r="I2119" s="134">
        <v>87.329536437988281</v>
      </c>
      <c r="J2119" s="134">
        <v>0.27590534090995789</v>
      </c>
      <c r="K2119" s="134">
        <v>2423.552490234375</v>
      </c>
      <c r="L2119" s="134">
        <v>0</v>
      </c>
      <c r="M2119" s="134">
        <v>55.92474365234375</v>
      </c>
      <c r="N2119" s="134">
        <v>37.178565979003906</v>
      </c>
      <c r="O2119" s="134">
        <v>13.137880325317383</v>
      </c>
      <c r="P2119" s="134">
        <v>0</v>
      </c>
      <c r="Q2119" s="134">
        <v>3.864316463470459</v>
      </c>
      <c r="R2119" s="134">
        <v>122.21997833251953</v>
      </c>
      <c r="S2119" s="134">
        <v>-1</v>
      </c>
      <c r="T2119" s="134">
        <v>32422.525390625</v>
      </c>
      <c r="U2119" t="s">
        <v>458</v>
      </c>
      <c r="V2119">
        <v>32422.525390625</v>
      </c>
      <c r="W2119">
        <v>2423.552490234375</v>
      </c>
      <c r="X2119">
        <v>13378.099609375</v>
      </c>
      <c r="Y2119">
        <v>17.409366607666016</v>
      </c>
      <c r="Z2119">
        <v>158.86592102050781</v>
      </c>
      <c r="AA2119">
        <v>158.86592102050781</v>
      </c>
      <c r="AB2119">
        <v>0</v>
      </c>
      <c r="AC2119">
        <v>-1</v>
      </c>
      <c r="AD2119">
        <v>0</v>
      </c>
      <c r="AE2119">
        <v>0</v>
      </c>
      <c r="AF2119">
        <v>4.5178341865539551</v>
      </c>
      <c r="AG2119">
        <v>1</v>
      </c>
      <c r="AH2119">
        <v>29</v>
      </c>
      <c r="AI2119">
        <v>3.1593588646501303E-3</v>
      </c>
      <c r="AJ2119">
        <v>65.550849914550781</v>
      </c>
      <c r="AK2119" s="134">
        <v>140.05438232421875</v>
      </c>
      <c r="AL2119">
        <v>57.78887939453125</v>
      </c>
      <c r="AM2119">
        <v>18.811544418334961</v>
      </c>
      <c r="AN2119">
        <v>7.7619709968566895</v>
      </c>
      <c r="AO2119">
        <v>0.17868578433990479</v>
      </c>
      <c r="AP2119" t="s">
        <v>459</v>
      </c>
      <c r="AQ2119" t="s">
        <v>435</v>
      </c>
      <c r="AS2119">
        <v>0</v>
      </c>
      <c r="AT2119">
        <v>0</v>
      </c>
      <c r="AU2119">
        <v>2032</v>
      </c>
      <c r="AY2119">
        <v>0</v>
      </c>
      <c r="AZ2119">
        <v>0</v>
      </c>
      <c r="BA2119" t="s">
        <v>104</v>
      </c>
      <c r="BB2119">
        <v>8837</v>
      </c>
      <c r="BC2119">
        <v>87.329536437988281</v>
      </c>
      <c r="BD2119">
        <v>2.7093372344970703</v>
      </c>
      <c r="BE2119">
        <v>1.9153722524642944</v>
      </c>
      <c r="BF2119" s="134">
        <v>2423.552490234375</v>
      </c>
      <c r="BG2119" s="134">
        <v>12.438934326171875</v>
      </c>
      <c r="BH2119">
        <v>0.69894576072692871</v>
      </c>
      <c r="BI2119">
        <v>0</v>
      </c>
      <c r="BJ2119">
        <v>0</v>
      </c>
      <c r="BK2119">
        <v>0</v>
      </c>
      <c r="BL2119">
        <v>0</v>
      </c>
      <c r="BM2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0.05437862873077</v>
      </c>
      <c r="BN2119" s="134">
        <f>Table_PortfolioResourcesYear1[[#This Row],[total Variable Cost]]-Table_PortfolioResourcesYear1[[#This Row],[Total_Cost]]</f>
        <v>-3.6954879760742188E-6</v>
      </c>
      <c r="BO2119" s="134">
        <f>Table_PortfolioResourcesYear1[[#This Row],[Revenue]]-Table_PortfolioResourcesYear1[[#This Row],[total Variable Cost]]</f>
        <v>18.811542391777039</v>
      </c>
      <c r="BP2119" s="134">
        <f>(Table_PortfolioResourcesYear1[[#This Row],[Column2]]*1000)/(Table_PortfolioResourcesYear1[[#This Row],[Capacity]]*1000)</f>
        <v>0.2154087054513899</v>
      </c>
      <c r="BQ2119" s="134">
        <f t="shared" si="33"/>
        <v>0</v>
      </c>
      <c r="BR2119" s="134">
        <f>Table_PortfolioResourcesYear1[[#This Row],[Revenue]]*1000/Table_PortfolioResourcesYear1[[#This Row],[Output_MWH_Primary]]</f>
        <v>65.550848046680571</v>
      </c>
      <c r="BS2119" s="134">
        <f>Table_PortfolioResourcesYear1[[#This Row],[Energy_Revenue]]-Table_PortfolioResourcesYear1[[#This Row],[total Variable Cost]]</f>
        <v>18.811542391777039</v>
      </c>
    </row>
    <row r="2120" spans="1:71" x14ac:dyDescent="0.35">
      <c r="A2120" t="s">
        <v>30</v>
      </c>
      <c r="B2120" t="s">
        <v>100</v>
      </c>
      <c r="C2120" t="s">
        <v>154</v>
      </c>
      <c r="D2120" t="s">
        <v>102</v>
      </c>
      <c r="E2120" t="s">
        <v>103</v>
      </c>
      <c r="F2120" t="s">
        <v>462</v>
      </c>
      <c r="G2120" t="s">
        <v>463</v>
      </c>
      <c r="H2120" s="134">
        <v>499.28097534179688</v>
      </c>
      <c r="I2120" s="134">
        <v>577.43170166015625</v>
      </c>
      <c r="J2120" s="134">
        <v>359.42633056640625</v>
      </c>
      <c r="K2120" s="134">
        <v>3157200.75</v>
      </c>
      <c r="L2120" s="134">
        <v>0</v>
      </c>
      <c r="M2120" s="134">
        <v>28.951606750488281</v>
      </c>
      <c r="N2120" s="134">
        <v>29.538396835327148</v>
      </c>
      <c r="O2120" s="134">
        <v>4725.4365234375</v>
      </c>
      <c r="P2120" s="134">
        <v>0</v>
      </c>
      <c r="Q2120" s="134">
        <v>3.864316463470459</v>
      </c>
      <c r="R2120" s="134">
        <v>86674.6171875</v>
      </c>
      <c r="S2120" s="134">
        <v>-1</v>
      </c>
      <c r="T2120" s="134">
        <v>22495076</v>
      </c>
      <c r="U2120" t="s">
        <v>458</v>
      </c>
      <c r="V2120">
        <v>22495076</v>
      </c>
      <c r="W2120">
        <v>3157200.75</v>
      </c>
      <c r="X2120">
        <v>7125.00634765625</v>
      </c>
      <c r="Y2120">
        <v>258.52767944335938</v>
      </c>
      <c r="Z2120">
        <v>113416.5234375</v>
      </c>
      <c r="AA2120">
        <v>113416.5234375</v>
      </c>
      <c r="AB2120">
        <v>0</v>
      </c>
      <c r="AC2120">
        <v>-1</v>
      </c>
      <c r="AD2120">
        <v>0</v>
      </c>
      <c r="AE2120">
        <v>0</v>
      </c>
      <c r="AF2120">
        <v>771.0457763671875</v>
      </c>
      <c r="AG2120">
        <v>17</v>
      </c>
      <c r="AH2120">
        <v>6937</v>
      </c>
      <c r="AI2120">
        <v>0.62245684862136841</v>
      </c>
      <c r="AJ2120">
        <v>35.923126220703125</v>
      </c>
      <c r="AK2120" s="134">
        <v>92177.0859375</v>
      </c>
      <c r="AL2120">
        <v>29.195825576782227</v>
      </c>
      <c r="AM2120">
        <v>21239.4375</v>
      </c>
      <c r="AN2120">
        <v>6.7273006439208984</v>
      </c>
      <c r="AO2120">
        <v>5.9840764999389648</v>
      </c>
      <c r="AP2120" t="s">
        <v>464</v>
      </c>
      <c r="AQ2120" t="s">
        <v>435</v>
      </c>
      <c r="AS2120">
        <v>0</v>
      </c>
      <c r="AT2120">
        <v>0</v>
      </c>
      <c r="AU2120">
        <v>2032</v>
      </c>
      <c r="AY2120">
        <v>0</v>
      </c>
      <c r="AZ2120">
        <v>0</v>
      </c>
      <c r="BA2120" t="s">
        <v>104</v>
      </c>
      <c r="BB2120">
        <v>8838</v>
      </c>
      <c r="BC2120">
        <v>577.43170166015625</v>
      </c>
      <c r="BD2120">
        <v>49.078140258789063</v>
      </c>
      <c r="BE2120">
        <v>29.072578430175781</v>
      </c>
      <c r="BF2120" s="134">
        <v>3157200.75</v>
      </c>
      <c r="BG2120" s="134">
        <v>738.265869140625</v>
      </c>
      <c r="BH2120">
        <v>3987.17041015625</v>
      </c>
      <c r="BI2120">
        <v>0</v>
      </c>
      <c r="BJ2120">
        <v>0</v>
      </c>
      <c r="BK2120">
        <v>0</v>
      </c>
      <c r="BL2120">
        <v>0</v>
      </c>
      <c r="BM2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177.083563804626</v>
      </c>
      <c r="BN2120" s="134">
        <f>Table_PortfolioResourcesYear1[[#This Row],[total Variable Cost]]-Table_PortfolioResourcesYear1[[#This Row],[Total_Cost]]</f>
        <v>-2.3736953735351563E-3</v>
      </c>
      <c r="BO2120" s="134">
        <f>Table_PortfolioResourcesYear1[[#This Row],[Revenue]]-Table_PortfolioResourcesYear1[[#This Row],[total Variable Cost]]</f>
        <v>21239.439873695374</v>
      </c>
      <c r="BP2120" s="134">
        <f>(Table_PortfolioResourcesYear1[[#This Row],[Column2]]*1000)/(Table_PortfolioResourcesYear1[[#This Row],[Capacity]]*1000)</f>
        <v>36.782600977103456</v>
      </c>
      <c r="BQ2120" s="134">
        <f t="shared" si="33"/>
        <v>0</v>
      </c>
      <c r="BR2120" s="134">
        <f>Table_PortfolioResourcesYear1[[#This Row],[Revenue]]*1000/Table_PortfolioResourcesYear1[[#This Row],[Output_MWH_Primary]]</f>
        <v>35.923126978067515</v>
      </c>
      <c r="BS2120" s="134">
        <f>Table_PortfolioResourcesYear1[[#This Row],[Energy_Revenue]]-Table_PortfolioResourcesYear1[[#This Row],[total Variable Cost]]</f>
        <v>21239.439873695374</v>
      </c>
    </row>
    <row r="2121" spans="1:71" x14ac:dyDescent="0.35">
      <c r="A2121" t="s">
        <v>30</v>
      </c>
      <c r="B2121" t="s">
        <v>100</v>
      </c>
      <c r="C2121" t="s">
        <v>154</v>
      </c>
      <c r="D2121" t="s">
        <v>107</v>
      </c>
      <c r="E2121" t="s">
        <v>51</v>
      </c>
      <c r="F2121" t="s">
        <v>462</v>
      </c>
      <c r="G2121" t="s">
        <v>463</v>
      </c>
      <c r="H2121" s="134">
        <v>499.28097534179688</v>
      </c>
      <c r="I2121" s="134">
        <v>577.43170166015625</v>
      </c>
      <c r="J2121" s="134">
        <v>359.42633056640625</v>
      </c>
      <c r="K2121" s="134">
        <v>3157200.75</v>
      </c>
      <c r="L2121" s="134">
        <v>0</v>
      </c>
      <c r="M2121" s="134">
        <v>28.951606750488281</v>
      </c>
      <c r="N2121" s="134">
        <v>29.538396835327148</v>
      </c>
      <c r="O2121" s="134">
        <v>4725.4365234375</v>
      </c>
      <c r="P2121" s="134">
        <v>0</v>
      </c>
      <c r="Q2121" s="134">
        <v>3.864316463470459</v>
      </c>
      <c r="R2121" s="134">
        <v>86674.6171875</v>
      </c>
      <c r="S2121" s="134">
        <v>-1</v>
      </c>
      <c r="T2121" s="134">
        <v>22495076</v>
      </c>
      <c r="U2121" t="s">
        <v>458</v>
      </c>
      <c r="V2121">
        <v>22495076</v>
      </c>
      <c r="W2121">
        <v>3157200.75</v>
      </c>
      <c r="X2121">
        <v>7125.00634765625</v>
      </c>
      <c r="Y2121">
        <v>258.52767944335938</v>
      </c>
      <c r="Z2121">
        <v>113416.5234375</v>
      </c>
      <c r="AA2121">
        <v>113416.5234375</v>
      </c>
      <c r="AB2121">
        <v>0</v>
      </c>
      <c r="AC2121">
        <v>-1</v>
      </c>
      <c r="AD2121">
        <v>0</v>
      </c>
      <c r="AE2121">
        <v>0</v>
      </c>
      <c r="AF2121">
        <v>771.0457763671875</v>
      </c>
      <c r="AG2121">
        <v>17</v>
      </c>
      <c r="AH2121">
        <v>6937</v>
      </c>
      <c r="AI2121">
        <v>0.62245684862136841</v>
      </c>
      <c r="AJ2121">
        <v>35.923126220703125</v>
      </c>
      <c r="AK2121" s="134">
        <v>92177.0859375</v>
      </c>
      <c r="AL2121">
        <v>29.195825576782227</v>
      </c>
      <c r="AM2121">
        <v>21239.4375</v>
      </c>
      <c r="AN2121">
        <v>6.7273006439208984</v>
      </c>
      <c r="AO2121">
        <v>5.9840764999389648</v>
      </c>
      <c r="AP2121" t="s">
        <v>464</v>
      </c>
      <c r="AQ2121" t="s">
        <v>435</v>
      </c>
      <c r="AS2121">
        <v>0</v>
      </c>
      <c r="AT2121">
        <v>0</v>
      </c>
      <c r="AU2121">
        <v>2032</v>
      </c>
      <c r="AY2121">
        <v>0</v>
      </c>
      <c r="AZ2121">
        <v>0</v>
      </c>
      <c r="BA2121" t="s">
        <v>104</v>
      </c>
      <c r="BB2121">
        <v>8839</v>
      </c>
      <c r="BC2121">
        <v>577.43170166015625</v>
      </c>
      <c r="BD2121">
        <v>49.078140258789063</v>
      </c>
      <c r="BE2121">
        <v>29.072578430175781</v>
      </c>
      <c r="BF2121" s="134">
        <v>3157200.75</v>
      </c>
      <c r="BG2121" s="134">
        <v>738.265869140625</v>
      </c>
      <c r="BH2121">
        <v>3987.17041015625</v>
      </c>
      <c r="BI2121">
        <v>0</v>
      </c>
      <c r="BJ2121">
        <v>0</v>
      </c>
      <c r="BK2121">
        <v>0</v>
      </c>
      <c r="BL2121">
        <v>0</v>
      </c>
      <c r="BM2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177.083563804626</v>
      </c>
      <c r="BN2121" s="134">
        <f>Table_PortfolioResourcesYear1[[#This Row],[total Variable Cost]]-Table_PortfolioResourcesYear1[[#This Row],[Total_Cost]]</f>
        <v>-2.3736953735351563E-3</v>
      </c>
      <c r="BO2121" s="134">
        <f>Table_PortfolioResourcesYear1[[#This Row],[Revenue]]-Table_PortfolioResourcesYear1[[#This Row],[total Variable Cost]]</f>
        <v>21239.439873695374</v>
      </c>
      <c r="BP2121" s="134">
        <f>(Table_PortfolioResourcesYear1[[#This Row],[Column2]]*1000)/(Table_PortfolioResourcesYear1[[#This Row],[Capacity]]*1000)</f>
        <v>36.782600977103456</v>
      </c>
      <c r="BQ2121" s="134">
        <f t="shared" si="33"/>
        <v>0</v>
      </c>
      <c r="BR2121" s="134">
        <f>Table_PortfolioResourcesYear1[[#This Row],[Revenue]]*1000/Table_PortfolioResourcesYear1[[#This Row],[Output_MWH_Primary]]</f>
        <v>35.923126978067515</v>
      </c>
      <c r="BS2121" s="134">
        <f>Table_PortfolioResourcesYear1[[#This Row],[Energy_Revenue]]-Table_PortfolioResourcesYear1[[#This Row],[total Variable Cost]]</f>
        <v>21239.439873695374</v>
      </c>
    </row>
    <row r="2122" spans="1:71" x14ac:dyDescent="0.35">
      <c r="A2122" t="s">
        <v>30</v>
      </c>
      <c r="B2122" t="s">
        <v>100</v>
      </c>
      <c r="C2122" t="s">
        <v>154</v>
      </c>
      <c r="D2122" t="s">
        <v>102</v>
      </c>
      <c r="E2122" t="s">
        <v>103</v>
      </c>
      <c r="F2122" t="s">
        <v>465</v>
      </c>
      <c r="G2122" t="s">
        <v>466</v>
      </c>
      <c r="H2122" s="134">
        <v>0</v>
      </c>
      <c r="I2122" s="134">
        <v>0</v>
      </c>
      <c r="J2122" s="134">
        <v>0</v>
      </c>
      <c r="K2122" s="134">
        <v>0</v>
      </c>
      <c r="L2122" s="134">
        <v>0</v>
      </c>
      <c r="M2122" s="134"/>
      <c r="N2122" s="134">
        <v>0</v>
      </c>
      <c r="O2122" s="134">
        <v>0</v>
      </c>
      <c r="P2122" s="134">
        <v>0</v>
      </c>
      <c r="Q2122" s="134">
        <v>0</v>
      </c>
      <c r="R2122" s="134">
        <v>0</v>
      </c>
      <c r="S2122" s="134">
        <v>-1</v>
      </c>
      <c r="T2122" s="134">
        <v>0</v>
      </c>
      <c r="U2122" t="s">
        <v>458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-1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/>
      <c r="AK2122" s="134">
        <v>0</v>
      </c>
      <c r="AM2122">
        <v>0</v>
      </c>
      <c r="AO2122">
        <v>0</v>
      </c>
      <c r="AP2122" t="s">
        <v>467</v>
      </c>
      <c r="AQ2122" t="s">
        <v>435</v>
      </c>
      <c r="AS2122">
        <v>0</v>
      </c>
      <c r="AT2122">
        <v>0</v>
      </c>
      <c r="AU2122">
        <v>2032</v>
      </c>
      <c r="AY2122">
        <v>0</v>
      </c>
      <c r="AZ2122">
        <v>0</v>
      </c>
      <c r="BA2122" t="s">
        <v>104</v>
      </c>
      <c r="BB2122">
        <v>8840</v>
      </c>
      <c r="BC2122">
        <v>0</v>
      </c>
      <c r="BD2122">
        <v>0</v>
      </c>
      <c r="BE2122">
        <v>0</v>
      </c>
      <c r="BF2122" s="134">
        <v>0</v>
      </c>
      <c r="BG2122" s="134">
        <v>0</v>
      </c>
      <c r="BH2122">
        <v>0</v>
      </c>
      <c r="BI2122">
        <v>0</v>
      </c>
      <c r="BJ2122">
        <v>0</v>
      </c>
      <c r="BK2122">
        <v>0</v>
      </c>
      <c r="BL2122">
        <v>0</v>
      </c>
      <c r="BM2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22" s="134">
        <f>Table_PortfolioResourcesYear1[[#This Row],[total Variable Cost]]-Table_PortfolioResourcesYear1[[#This Row],[Total_Cost]]</f>
        <v>0</v>
      </c>
      <c r="BO2122" s="134">
        <f>Table_PortfolioResourcesYear1[[#This Row],[Revenue]]-Table_PortfolioResourcesYear1[[#This Row],[total Variable Cost]]</f>
        <v>0</v>
      </c>
      <c r="BP2122" s="134" t="e">
        <f>(Table_PortfolioResourcesYear1[[#This Row],[Column2]]*1000)/(Table_PortfolioResourcesYear1[[#This Row],[Capacity]]*1000)</f>
        <v>#DIV/0!</v>
      </c>
      <c r="BQ2122" s="134">
        <f t="shared" si="33"/>
        <v>0</v>
      </c>
      <c r="BR2122" s="134" t="e">
        <f>Table_PortfolioResourcesYear1[[#This Row],[Revenue]]*1000/Table_PortfolioResourcesYear1[[#This Row],[Output_MWH_Primary]]</f>
        <v>#DIV/0!</v>
      </c>
      <c r="BS2122" s="134">
        <f>Table_PortfolioResourcesYear1[[#This Row],[Energy_Revenue]]-Table_PortfolioResourcesYear1[[#This Row],[total Variable Cost]]</f>
        <v>0</v>
      </c>
    </row>
    <row r="2123" spans="1:71" x14ac:dyDescent="0.35">
      <c r="A2123" t="s">
        <v>30</v>
      </c>
      <c r="B2123" t="s">
        <v>100</v>
      </c>
      <c r="C2123" t="s">
        <v>154</v>
      </c>
      <c r="D2123" t="s">
        <v>107</v>
      </c>
      <c r="E2123" t="s">
        <v>51</v>
      </c>
      <c r="F2123" t="s">
        <v>465</v>
      </c>
      <c r="G2123" t="s">
        <v>466</v>
      </c>
      <c r="H2123" s="134">
        <v>0</v>
      </c>
      <c r="I2123" s="134">
        <v>0</v>
      </c>
      <c r="J2123" s="134">
        <v>0</v>
      </c>
      <c r="K2123" s="134">
        <v>0</v>
      </c>
      <c r="L2123" s="134">
        <v>0</v>
      </c>
      <c r="M2123" s="134"/>
      <c r="N2123" s="134">
        <v>0</v>
      </c>
      <c r="O2123" s="134">
        <v>0</v>
      </c>
      <c r="P2123" s="134">
        <v>0</v>
      </c>
      <c r="Q2123" s="134">
        <v>0</v>
      </c>
      <c r="R2123" s="134">
        <v>0</v>
      </c>
      <c r="S2123" s="134">
        <v>-1</v>
      </c>
      <c r="T2123" s="134">
        <v>0</v>
      </c>
      <c r="U2123" t="s">
        <v>458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-1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/>
      <c r="AK2123" s="134">
        <v>0</v>
      </c>
      <c r="AM2123">
        <v>0</v>
      </c>
      <c r="AO2123">
        <v>0</v>
      </c>
      <c r="AP2123" t="s">
        <v>467</v>
      </c>
      <c r="AQ2123" t="s">
        <v>435</v>
      </c>
      <c r="AS2123">
        <v>0</v>
      </c>
      <c r="AT2123">
        <v>0</v>
      </c>
      <c r="AU2123">
        <v>2032</v>
      </c>
      <c r="AY2123">
        <v>0</v>
      </c>
      <c r="AZ2123">
        <v>0</v>
      </c>
      <c r="BA2123" t="s">
        <v>104</v>
      </c>
      <c r="BB2123">
        <v>8841</v>
      </c>
      <c r="BC2123">
        <v>0</v>
      </c>
      <c r="BD2123">
        <v>0</v>
      </c>
      <c r="BE2123">
        <v>0</v>
      </c>
      <c r="BF2123" s="134">
        <v>0</v>
      </c>
      <c r="BG2123" s="134">
        <v>0</v>
      </c>
      <c r="BH2123">
        <v>0</v>
      </c>
      <c r="BI2123">
        <v>0</v>
      </c>
      <c r="BJ2123">
        <v>0</v>
      </c>
      <c r="BK2123">
        <v>0</v>
      </c>
      <c r="BL2123">
        <v>0</v>
      </c>
      <c r="BM2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23" s="134">
        <f>Table_PortfolioResourcesYear1[[#This Row],[total Variable Cost]]-Table_PortfolioResourcesYear1[[#This Row],[Total_Cost]]</f>
        <v>0</v>
      </c>
      <c r="BO2123" s="134">
        <f>Table_PortfolioResourcesYear1[[#This Row],[Revenue]]-Table_PortfolioResourcesYear1[[#This Row],[total Variable Cost]]</f>
        <v>0</v>
      </c>
      <c r="BP2123" s="134" t="e">
        <f>(Table_PortfolioResourcesYear1[[#This Row],[Column2]]*1000)/(Table_PortfolioResourcesYear1[[#This Row],[Capacity]]*1000)</f>
        <v>#DIV/0!</v>
      </c>
      <c r="BQ2123" s="134">
        <f t="shared" si="33"/>
        <v>0</v>
      </c>
      <c r="BR2123" s="134" t="e">
        <f>Table_PortfolioResourcesYear1[[#This Row],[Revenue]]*1000/Table_PortfolioResourcesYear1[[#This Row],[Output_MWH_Primary]]</f>
        <v>#DIV/0!</v>
      </c>
      <c r="BS2123" s="134">
        <f>Table_PortfolioResourcesYear1[[#This Row],[Energy_Revenue]]-Table_PortfolioResourcesYear1[[#This Row],[total Variable Cost]]</f>
        <v>0</v>
      </c>
    </row>
    <row r="2124" spans="1:71" x14ac:dyDescent="0.35">
      <c r="A2124" t="s">
        <v>30</v>
      </c>
      <c r="B2124" t="s">
        <v>100</v>
      </c>
      <c r="C2124" t="s">
        <v>154</v>
      </c>
      <c r="D2124" t="s">
        <v>102</v>
      </c>
      <c r="E2124" t="s">
        <v>103</v>
      </c>
      <c r="F2124" t="s">
        <v>468</v>
      </c>
      <c r="G2124" t="s">
        <v>469</v>
      </c>
      <c r="H2124" s="134">
        <v>0</v>
      </c>
      <c r="I2124" s="134">
        <v>0</v>
      </c>
      <c r="J2124" s="134">
        <v>0</v>
      </c>
      <c r="K2124" s="134">
        <v>0</v>
      </c>
      <c r="L2124" s="134">
        <v>0</v>
      </c>
      <c r="M2124" s="134"/>
      <c r="N2124" s="134">
        <v>0</v>
      </c>
      <c r="O2124" s="134">
        <v>0</v>
      </c>
      <c r="P2124" s="134">
        <v>0</v>
      </c>
      <c r="Q2124" s="134">
        <v>0</v>
      </c>
      <c r="R2124" s="134">
        <v>0</v>
      </c>
      <c r="S2124" s="134">
        <v>-1</v>
      </c>
      <c r="T2124" s="134">
        <v>0</v>
      </c>
      <c r="U2124" t="s">
        <v>458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-1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/>
      <c r="AK2124" s="134">
        <v>0</v>
      </c>
      <c r="AM2124">
        <v>0</v>
      </c>
      <c r="AO2124">
        <v>0</v>
      </c>
      <c r="AP2124" t="s">
        <v>467</v>
      </c>
      <c r="AQ2124" t="s">
        <v>435</v>
      </c>
      <c r="AS2124">
        <v>0</v>
      </c>
      <c r="AT2124">
        <v>0</v>
      </c>
      <c r="AU2124">
        <v>2032</v>
      </c>
      <c r="AY2124">
        <v>0</v>
      </c>
      <c r="AZ2124">
        <v>0</v>
      </c>
      <c r="BA2124" t="s">
        <v>104</v>
      </c>
      <c r="BB2124">
        <v>8842</v>
      </c>
      <c r="BC2124">
        <v>0</v>
      </c>
      <c r="BD2124">
        <v>0</v>
      </c>
      <c r="BE2124">
        <v>0</v>
      </c>
      <c r="BF2124" s="134">
        <v>0</v>
      </c>
      <c r="BG2124" s="134">
        <v>0</v>
      </c>
      <c r="BH2124">
        <v>0</v>
      </c>
      <c r="BI2124">
        <v>0</v>
      </c>
      <c r="BJ2124">
        <v>0</v>
      </c>
      <c r="BK2124">
        <v>0</v>
      </c>
      <c r="BL2124">
        <v>0</v>
      </c>
      <c r="BM2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24" s="134">
        <f>Table_PortfolioResourcesYear1[[#This Row],[total Variable Cost]]-Table_PortfolioResourcesYear1[[#This Row],[Total_Cost]]</f>
        <v>0</v>
      </c>
      <c r="BO2124" s="134">
        <f>Table_PortfolioResourcesYear1[[#This Row],[Revenue]]-Table_PortfolioResourcesYear1[[#This Row],[total Variable Cost]]</f>
        <v>0</v>
      </c>
      <c r="BP2124" s="134" t="e">
        <f>(Table_PortfolioResourcesYear1[[#This Row],[Column2]]*1000)/(Table_PortfolioResourcesYear1[[#This Row],[Capacity]]*1000)</f>
        <v>#DIV/0!</v>
      </c>
      <c r="BQ2124" s="134">
        <f t="shared" si="33"/>
        <v>0</v>
      </c>
      <c r="BR2124" s="134" t="e">
        <f>Table_PortfolioResourcesYear1[[#This Row],[Revenue]]*1000/Table_PortfolioResourcesYear1[[#This Row],[Output_MWH_Primary]]</f>
        <v>#DIV/0!</v>
      </c>
      <c r="BS2124" s="134">
        <f>Table_PortfolioResourcesYear1[[#This Row],[Energy_Revenue]]-Table_PortfolioResourcesYear1[[#This Row],[total Variable Cost]]</f>
        <v>0</v>
      </c>
    </row>
    <row r="2125" spans="1:71" x14ac:dyDescent="0.35">
      <c r="A2125" t="s">
        <v>30</v>
      </c>
      <c r="B2125" t="s">
        <v>100</v>
      </c>
      <c r="C2125" t="s">
        <v>154</v>
      </c>
      <c r="D2125" t="s">
        <v>107</v>
      </c>
      <c r="E2125" t="s">
        <v>51</v>
      </c>
      <c r="F2125" t="s">
        <v>468</v>
      </c>
      <c r="G2125" t="s">
        <v>469</v>
      </c>
      <c r="H2125" s="134">
        <v>0</v>
      </c>
      <c r="I2125" s="134">
        <v>0</v>
      </c>
      <c r="J2125" s="134">
        <v>0</v>
      </c>
      <c r="K2125" s="134">
        <v>0</v>
      </c>
      <c r="L2125" s="134">
        <v>0</v>
      </c>
      <c r="M2125" s="134"/>
      <c r="N2125" s="134">
        <v>0</v>
      </c>
      <c r="O2125" s="134">
        <v>0</v>
      </c>
      <c r="P2125" s="134">
        <v>0</v>
      </c>
      <c r="Q2125" s="134">
        <v>0</v>
      </c>
      <c r="R2125" s="134">
        <v>0</v>
      </c>
      <c r="S2125" s="134">
        <v>-1</v>
      </c>
      <c r="T2125" s="134">
        <v>0</v>
      </c>
      <c r="U2125" t="s">
        <v>458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-1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/>
      <c r="AK2125" s="134">
        <v>0</v>
      </c>
      <c r="AM2125">
        <v>0</v>
      </c>
      <c r="AO2125">
        <v>0</v>
      </c>
      <c r="AP2125" t="s">
        <v>467</v>
      </c>
      <c r="AQ2125" t="s">
        <v>435</v>
      </c>
      <c r="AS2125">
        <v>0</v>
      </c>
      <c r="AT2125">
        <v>0</v>
      </c>
      <c r="AU2125">
        <v>2032</v>
      </c>
      <c r="AY2125">
        <v>0</v>
      </c>
      <c r="AZ2125">
        <v>0</v>
      </c>
      <c r="BA2125" t="s">
        <v>104</v>
      </c>
      <c r="BB2125">
        <v>8843</v>
      </c>
      <c r="BC2125">
        <v>0</v>
      </c>
      <c r="BD2125">
        <v>0</v>
      </c>
      <c r="BE2125">
        <v>0</v>
      </c>
      <c r="BF2125" s="134">
        <v>0</v>
      </c>
      <c r="BG2125" s="134">
        <v>0</v>
      </c>
      <c r="BH2125">
        <v>0</v>
      </c>
      <c r="BI2125">
        <v>0</v>
      </c>
      <c r="BJ2125">
        <v>0</v>
      </c>
      <c r="BK2125">
        <v>0</v>
      </c>
      <c r="BL2125">
        <v>0</v>
      </c>
      <c r="BM2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25" s="134">
        <f>Table_PortfolioResourcesYear1[[#This Row],[total Variable Cost]]-Table_PortfolioResourcesYear1[[#This Row],[Total_Cost]]</f>
        <v>0</v>
      </c>
      <c r="BO2125" s="134">
        <f>Table_PortfolioResourcesYear1[[#This Row],[Revenue]]-Table_PortfolioResourcesYear1[[#This Row],[total Variable Cost]]</f>
        <v>0</v>
      </c>
      <c r="BP2125" s="134" t="e">
        <f>(Table_PortfolioResourcesYear1[[#This Row],[Column2]]*1000)/(Table_PortfolioResourcesYear1[[#This Row],[Capacity]]*1000)</f>
        <v>#DIV/0!</v>
      </c>
      <c r="BQ2125" s="134">
        <f t="shared" si="33"/>
        <v>0</v>
      </c>
      <c r="BR2125" s="134" t="e">
        <f>Table_PortfolioResourcesYear1[[#This Row],[Revenue]]*1000/Table_PortfolioResourcesYear1[[#This Row],[Output_MWH_Primary]]</f>
        <v>#DIV/0!</v>
      </c>
      <c r="BS2125" s="134">
        <f>Table_PortfolioResourcesYear1[[#This Row],[Energy_Revenue]]-Table_PortfolioResourcesYear1[[#This Row],[total Variable Cost]]</f>
        <v>0</v>
      </c>
    </row>
    <row r="2126" spans="1:71" x14ac:dyDescent="0.35">
      <c r="A2126" t="s">
        <v>30</v>
      </c>
      <c r="B2126" t="s">
        <v>100</v>
      </c>
      <c r="C2126" t="s">
        <v>154</v>
      </c>
      <c r="D2126" t="s">
        <v>102</v>
      </c>
      <c r="E2126" t="s">
        <v>103</v>
      </c>
      <c r="F2126" t="s">
        <v>470</v>
      </c>
      <c r="G2126" t="s">
        <v>471</v>
      </c>
      <c r="H2126" s="134">
        <v>20.467462539672852</v>
      </c>
      <c r="I2126" s="134">
        <v>67.699996948242188</v>
      </c>
      <c r="J2126" s="134">
        <v>20.467462539672852</v>
      </c>
      <c r="K2126" s="134">
        <v>179786.1875</v>
      </c>
      <c r="L2126" s="134">
        <v>0</v>
      </c>
      <c r="M2126" s="134">
        <v>1.4057245254516602</v>
      </c>
      <c r="N2126" s="134">
        <v>1.4760115146636963</v>
      </c>
      <c r="O2126" s="134">
        <v>252.7298583984375</v>
      </c>
      <c r="P2126" s="134">
        <v>0</v>
      </c>
      <c r="Q2126" s="134">
        <v>0</v>
      </c>
      <c r="R2126" s="134">
        <v>0</v>
      </c>
      <c r="S2126" s="134">
        <v>-1</v>
      </c>
      <c r="T2126" s="134">
        <v>0</v>
      </c>
      <c r="U2126" t="s">
        <v>472</v>
      </c>
      <c r="V2126">
        <v>0</v>
      </c>
      <c r="W2126">
        <v>179786.1875</v>
      </c>
      <c r="X2126">
        <v>0</v>
      </c>
      <c r="Y2126">
        <v>20.467462539672852</v>
      </c>
      <c r="Z2126">
        <v>6038.50537109375</v>
      </c>
      <c r="AA2126">
        <v>6038.50537109375</v>
      </c>
      <c r="AB2126">
        <v>0</v>
      </c>
      <c r="AC2126">
        <v>-1</v>
      </c>
      <c r="AD2126">
        <v>0</v>
      </c>
      <c r="AE2126">
        <v>0</v>
      </c>
      <c r="AF2126">
        <v>0</v>
      </c>
      <c r="AG2126">
        <v>12</v>
      </c>
      <c r="AH2126">
        <v>8748</v>
      </c>
      <c r="AI2126">
        <v>0.30232587456703186</v>
      </c>
      <c r="AJ2126">
        <v>33.587146759033203</v>
      </c>
      <c r="AK2126" s="134">
        <v>252.7298583984375</v>
      </c>
      <c r="AL2126">
        <v>1.4057245254516602</v>
      </c>
      <c r="AM2126">
        <v>5785.775390625</v>
      </c>
      <c r="AN2126">
        <v>32.181423187255859</v>
      </c>
      <c r="AO2126">
        <v>0</v>
      </c>
      <c r="AP2126" t="s">
        <v>473</v>
      </c>
      <c r="AQ2126" t="s">
        <v>435</v>
      </c>
      <c r="AS2126">
        <v>0</v>
      </c>
      <c r="AT2126">
        <v>0</v>
      </c>
      <c r="AU2126">
        <v>2032</v>
      </c>
      <c r="AY2126">
        <v>0</v>
      </c>
      <c r="AZ2126">
        <v>0</v>
      </c>
      <c r="BA2126" t="s">
        <v>104</v>
      </c>
      <c r="BB2126">
        <v>8844</v>
      </c>
      <c r="BC2126">
        <v>67.699996948242188</v>
      </c>
      <c r="BD2126">
        <v>47.232536315917969</v>
      </c>
      <c r="BE2126">
        <v>0</v>
      </c>
      <c r="BF2126" s="134">
        <v>179786.1875</v>
      </c>
      <c r="BG2126" s="134">
        <v>0</v>
      </c>
      <c r="BH2126">
        <v>252.7298583984375</v>
      </c>
      <c r="BI2126">
        <v>0</v>
      </c>
      <c r="BJ2126">
        <v>0</v>
      </c>
      <c r="BK2126">
        <v>0</v>
      </c>
      <c r="BL2126">
        <v>0</v>
      </c>
      <c r="BM2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2.7298583984375</v>
      </c>
      <c r="BN2126" s="134">
        <f>Table_PortfolioResourcesYear1[[#This Row],[total Variable Cost]]-Table_PortfolioResourcesYear1[[#This Row],[Total_Cost]]</f>
        <v>0</v>
      </c>
      <c r="BO2126" s="134">
        <f>Table_PortfolioResourcesYear1[[#This Row],[Revenue]]-Table_PortfolioResourcesYear1[[#This Row],[total Variable Cost]]</f>
        <v>5785.7755126953125</v>
      </c>
      <c r="BP2126" s="134">
        <f>(Table_PortfolioResourcesYear1[[#This Row],[Column2]]*1000)/(Table_PortfolioResourcesYear1[[#This Row],[Capacity]]*1000)</f>
        <v>85.461975974956658</v>
      </c>
      <c r="BQ2126" s="134">
        <f t="shared" si="33"/>
        <v>0</v>
      </c>
      <c r="BR2126" s="134">
        <f>Table_PortfolioResourcesYear1[[#This Row],[Revenue]]*1000/Table_PortfolioResourcesYear1[[#This Row],[Output_MWH_Primary]]</f>
        <v>33.587148462635653</v>
      </c>
      <c r="BS2126" s="134">
        <f>Table_PortfolioResourcesYear1[[#This Row],[Energy_Revenue]]-Table_PortfolioResourcesYear1[[#This Row],[total Variable Cost]]</f>
        <v>5785.7755126953125</v>
      </c>
    </row>
    <row r="2127" spans="1:71" x14ac:dyDescent="0.35">
      <c r="A2127" t="s">
        <v>30</v>
      </c>
      <c r="B2127" t="s">
        <v>100</v>
      </c>
      <c r="C2127" t="s">
        <v>154</v>
      </c>
      <c r="D2127" t="s">
        <v>107</v>
      </c>
      <c r="E2127" t="s">
        <v>51</v>
      </c>
      <c r="F2127" t="s">
        <v>470</v>
      </c>
      <c r="G2127" t="s">
        <v>471</v>
      </c>
      <c r="H2127" s="134">
        <v>20.467462539672852</v>
      </c>
      <c r="I2127" s="134">
        <v>67.699996948242188</v>
      </c>
      <c r="J2127" s="134">
        <v>20.467462539672852</v>
      </c>
      <c r="K2127" s="134">
        <v>179786.1875</v>
      </c>
      <c r="L2127" s="134">
        <v>0</v>
      </c>
      <c r="M2127" s="134">
        <v>1.4057245254516602</v>
      </c>
      <c r="N2127" s="134">
        <v>1.4760115146636963</v>
      </c>
      <c r="O2127" s="134">
        <v>252.7298583984375</v>
      </c>
      <c r="P2127" s="134">
        <v>0</v>
      </c>
      <c r="Q2127" s="134">
        <v>0</v>
      </c>
      <c r="R2127" s="134">
        <v>0</v>
      </c>
      <c r="S2127" s="134">
        <v>-1</v>
      </c>
      <c r="T2127" s="134">
        <v>0</v>
      </c>
      <c r="U2127" t="s">
        <v>472</v>
      </c>
      <c r="V2127">
        <v>0</v>
      </c>
      <c r="W2127">
        <v>179786.1875</v>
      </c>
      <c r="X2127">
        <v>0</v>
      </c>
      <c r="Y2127">
        <v>20.467462539672852</v>
      </c>
      <c r="Z2127">
        <v>6038.50537109375</v>
      </c>
      <c r="AA2127">
        <v>6038.50537109375</v>
      </c>
      <c r="AB2127">
        <v>0</v>
      </c>
      <c r="AC2127">
        <v>-1</v>
      </c>
      <c r="AD2127">
        <v>0</v>
      </c>
      <c r="AE2127">
        <v>0</v>
      </c>
      <c r="AF2127">
        <v>0</v>
      </c>
      <c r="AG2127">
        <v>12</v>
      </c>
      <c r="AH2127">
        <v>8748</v>
      </c>
      <c r="AI2127">
        <v>0.30232587456703186</v>
      </c>
      <c r="AJ2127">
        <v>33.587146759033203</v>
      </c>
      <c r="AK2127" s="134">
        <v>252.7298583984375</v>
      </c>
      <c r="AL2127">
        <v>1.4057245254516602</v>
      </c>
      <c r="AM2127">
        <v>5785.775390625</v>
      </c>
      <c r="AN2127">
        <v>32.181423187255859</v>
      </c>
      <c r="AO2127">
        <v>0</v>
      </c>
      <c r="AP2127" t="s">
        <v>473</v>
      </c>
      <c r="AQ2127" t="s">
        <v>435</v>
      </c>
      <c r="AS2127">
        <v>0</v>
      </c>
      <c r="AT2127">
        <v>0</v>
      </c>
      <c r="AU2127">
        <v>2032</v>
      </c>
      <c r="AY2127">
        <v>0</v>
      </c>
      <c r="AZ2127">
        <v>0</v>
      </c>
      <c r="BA2127" t="s">
        <v>104</v>
      </c>
      <c r="BB2127">
        <v>8845</v>
      </c>
      <c r="BC2127">
        <v>67.699996948242188</v>
      </c>
      <c r="BD2127">
        <v>47.232536315917969</v>
      </c>
      <c r="BE2127">
        <v>0</v>
      </c>
      <c r="BF2127" s="134">
        <v>179786.1875</v>
      </c>
      <c r="BG2127" s="134">
        <v>0</v>
      </c>
      <c r="BH2127">
        <v>252.7298583984375</v>
      </c>
      <c r="BI2127">
        <v>0</v>
      </c>
      <c r="BJ2127">
        <v>0</v>
      </c>
      <c r="BK2127">
        <v>0</v>
      </c>
      <c r="BL2127">
        <v>0</v>
      </c>
      <c r="BM2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2.7298583984375</v>
      </c>
      <c r="BN2127" s="134">
        <f>Table_PortfolioResourcesYear1[[#This Row],[total Variable Cost]]-Table_PortfolioResourcesYear1[[#This Row],[Total_Cost]]</f>
        <v>0</v>
      </c>
      <c r="BO2127" s="134">
        <f>Table_PortfolioResourcesYear1[[#This Row],[Revenue]]-Table_PortfolioResourcesYear1[[#This Row],[total Variable Cost]]</f>
        <v>5785.7755126953125</v>
      </c>
      <c r="BP2127" s="134">
        <f>(Table_PortfolioResourcesYear1[[#This Row],[Column2]]*1000)/(Table_PortfolioResourcesYear1[[#This Row],[Capacity]]*1000)</f>
        <v>85.461975974956658</v>
      </c>
      <c r="BQ2127" s="134">
        <f t="shared" si="33"/>
        <v>0</v>
      </c>
      <c r="BR2127" s="134">
        <f>Table_PortfolioResourcesYear1[[#This Row],[Revenue]]*1000/Table_PortfolioResourcesYear1[[#This Row],[Output_MWH_Primary]]</f>
        <v>33.587148462635653</v>
      </c>
      <c r="BS2127" s="134">
        <f>Table_PortfolioResourcesYear1[[#This Row],[Energy_Revenue]]-Table_PortfolioResourcesYear1[[#This Row],[total Variable Cost]]</f>
        <v>5785.7755126953125</v>
      </c>
    </row>
    <row r="2128" spans="1:71" x14ac:dyDescent="0.35">
      <c r="A2128" t="s">
        <v>30</v>
      </c>
      <c r="B2128" t="s">
        <v>100</v>
      </c>
      <c r="C2128" t="s">
        <v>154</v>
      </c>
      <c r="D2128" t="s">
        <v>102</v>
      </c>
      <c r="E2128" t="s">
        <v>103</v>
      </c>
      <c r="F2128" t="s">
        <v>474</v>
      </c>
      <c r="G2128" t="s">
        <v>475</v>
      </c>
      <c r="H2128" s="134">
        <v>16.500942230224609</v>
      </c>
      <c r="I2128" s="134">
        <v>55.000053405761719</v>
      </c>
      <c r="J2128" s="134">
        <v>16.500942230224609</v>
      </c>
      <c r="K2128" s="134">
        <v>144944.28125</v>
      </c>
      <c r="L2128" s="134">
        <v>0</v>
      </c>
      <c r="M2128" s="134">
        <v>1.4057245254516602</v>
      </c>
      <c r="N2128" s="134">
        <v>1.4760115146636963</v>
      </c>
      <c r="O2128" s="134">
        <v>203.75172424316406</v>
      </c>
      <c r="P2128" s="134">
        <v>0</v>
      </c>
      <c r="Q2128" s="134">
        <v>0</v>
      </c>
      <c r="R2128" s="134">
        <v>0</v>
      </c>
      <c r="S2128" s="134">
        <v>-1</v>
      </c>
      <c r="T2128" s="134">
        <v>0</v>
      </c>
      <c r="U2128" t="s">
        <v>472</v>
      </c>
      <c r="V2128">
        <v>0</v>
      </c>
      <c r="W2128">
        <v>144944.28125</v>
      </c>
      <c r="X2128">
        <v>0</v>
      </c>
      <c r="Y2128">
        <v>16.500942230224609</v>
      </c>
      <c r="Z2128">
        <v>4798.99169921875</v>
      </c>
      <c r="AA2128">
        <v>4798.99169921875</v>
      </c>
      <c r="AB2128">
        <v>0</v>
      </c>
      <c r="AC2128">
        <v>-1</v>
      </c>
      <c r="AD2128">
        <v>0</v>
      </c>
      <c r="AE2128">
        <v>0</v>
      </c>
      <c r="AF2128">
        <v>0</v>
      </c>
      <c r="AG2128">
        <v>15</v>
      </c>
      <c r="AH2128">
        <v>8744</v>
      </c>
      <c r="AI2128">
        <v>0.300016850233078</v>
      </c>
      <c r="AJ2128">
        <v>33.109218597412109</v>
      </c>
      <c r="AK2128" s="134">
        <v>203.75172424316406</v>
      </c>
      <c r="AL2128">
        <v>1.4057245254516602</v>
      </c>
      <c r="AM2128">
        <v>4595.240234375</v>
      </c>
      <c r="AN2128">
        <v>31.703495025634766</v>
      </c>
      <c r="AO2128">
        <v>0</v>
      </c>
      <c r="AP2128" t="s">
        <v>476</v>
      </c>
      <c r="AQ2128" t="s">
        <v>435</v>
      </c>
      <c r="AS2128">
        <v>0</v>
      </c>
      <c r="AT2128">
        <v>0</v>
      </c>
      <c r="AU2128">
        <v>2032</v>
      </c>
      <c r="AY2128">
        <v>0</v>
      </c>
      <c r="AZ2128">
        <v>0</v>
      </c>
      <c r="BA2128" t="s">
        <v>104</v>
      </c>
      <c r="BB2128">
        <v>8846</v>
      </c>
      <c r="BC2128">
        <v>55.000053405761719</v>
      </c>
      <c r="BD2128">
        <v>38.499111175537109</v>
      </c>
      <c r="BE2128">
        <v>0</v>
      </c>
      <c r="BF2128" s="134">
        <v>144944.28125</v>
      </c>
      <c r="BG2128" s="134">
        <v>0</v>
      </c>
      <c r="BH2128">
        <v>203.75172424316406</v>
      </c>
      <c r="BI2128">
        <v>0</v>
      </c>
      <c r="BJ2128">
        <v>0</v>
      </c>
      <c r="BK2128">
        <v>0</v>
      </c>
      <c r="BL2128">
        <v>0</v>
      </c>
      <c r="BM2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.75172424316406</v>
      </c>
      <c r="BN2128" s="134">
        <f>Table_PortfolioResourcesYear1[[#This Row],[total Variable Cost]]-Table_PortfolioResourcesYear1[[#This Row],[Total_Cost]]</f>
        <v>0</v>
      </c>
      <c r="BO2128" s="134">
        <f>Table_PortfolioResourcesYear1[[#This Row],[Revenue]]-Table_PortfolioResourcesYear1[[#This Row],[total Variable Cost]]</f>
        <v>4595.2399749755859</v>
      </c>
      <c r="BP2128" s="134">
        <f>(Table_PortfolioResourcesYear1[[#This Row],[Column2]]*1000)/(Table_PortfolioResourcesYear1[[#This Row],[Capacity]]*1000)</f>
        <v>83.549736598877487</v>
      </c>
      <c r="BQ2128" s="134">
        <f t="shared" si="33"/>
        <v>0</v>
      </c>
      <c r="BR2128" s="134">
        <f>Table_PortfolioResourcesYear1[[#This Row],[Revenue]]*1000/Table_PortfolioResourcesYear1[[#This Row],[Output_MWH_Primary]]</f>
        <v>33.109217264953323</v>
      </c>
      <c r="BS2128" s="134">
        <f>Table_PortfolioResourcesYear1[[#This Row],[Energy_Revenue]]-Table_PortfolioResourcesYear1[[#This Row],[total Variable Cost]]</f>
        <v>4595.2399749755859</v>
      </c>
    </row>
    <row r="2129" spans="1:71" x14ac:dyDescent="0.35">
      <c r="A2129" t="s">
        <v>30</v>
      </c>
      <c r="B2129" t="s">
        <v>100</v>
      </c>
      <c r="C2129" t="s">
        <v>154</v>
      </c>
      <c r="D2129" t="s">
        <v>107</v>
      </c>
      <c r="E2129" t="s">
        <v>51</v>
      </c>
      <c r="F2129" t="s">
        <v>474</v>
      </c>
      <c r="G2129" t="s">
        <v>475</v>
      </c>
      <c r="H2129" s="134">
        <v>16.500942230224609</v>
      </c>
      <c r="I2129" s="134">
        <v>55.000053405761719</v>
      </c>
      <c r="J2129" s="134">
        <v>16.500942230224609</v>
      </c>
      <c r="K2129" s="134">
        <v>144944.28125</v>
      </c>
      <c r="L2129" s="134">
        <v>0</v>
      </c>
      <c r="M2129" s="134">
        <v>1.4057245254516602</v>
      </c>
      <c r="N2129" s="134">
        <v>1.4760115146636963</v>
      </c>
      <c r="O2129" s="134">
        <v>203.75172424316406</v>
      </c>
      <c r="P2129" s="134">
        <v>0</v>
      </c>
      <c r="Q2129" s="134">
        <v>0</v>
      </c>
      <c r="R2129" s="134">
        <v>0</v>
      </c>
      <c r="S2129" s="134">
        <v>-1</v>
      </c>
      <c r="T2129" s="134">
        <v>0</v>
      </c>
      <c r="U2129" t="s">
        <v>472</v>
      </c>
      <c r="V2129">
        <v>0</v>
      </c>
      <c r="W2129">
        <v>144944.28125</v>
      </c>
      <c r="X2129">
        <v>0</v>
      </c>
      <c r="Y2129">
        <v>16.500942230224609</v>
      </c>
      <c r="Z2129">
        <v>4798.99169921875</v>
      </c>
      <c r="AA2129">
        <v>4798.99169921875</v>
      </c>
      <c r="AB2129">
        <v>0</v>
      </c>
      <c r="AC2129">
        <v>-1</v>
      </c>
      <c r="AD2129">
        <v>0</v>
      </c>
      <c r="AE2129">
        <v>0</v>
      </c>
      <c r="AF2129">
        <v>0</v>
      </c>
      <c r="AG2129">
        <v>15</v>
      </c>
      <c r="AH2129">
        <v>8744</v>
      </c>
      <c r="AI2129">
        <v>0.300016850233078</v>
      </c>
      <c r="AJ2129">
        <v>33.109218597412109</v>
      </c>
      <c r="AK2129" s="134">
        <v>203.75172424316406</v>
      </c>
      <c r="AL2129">
        <v>1.4057245254516602</v>
      </c>
      <c r="AM2129">
        <v>4595.240234375</v>
      </c>
      <c r="AN2129">
        <v>31.703495025634766</v>
      </c>
      <c r="AO2129">
        <v>0</v>
      </c>
      <c r="AP2129" t="s">
        <v>476</v>
      </c>
      <c r="AQ2129" t="s">
        <v>435</v>
      </c>
      <c r="AS2129">
        <v>0</v>
      </c>
      <c r="AT2129">
        <v>0</v>
      </c>
      <c r="AU2129">
        <v>2032</v>
      </c>
      <c r="AY2129">
        <v>0</v>
      </c>
      <c r="AZ2129">
        <v>0</v>
      </c>
      <c r="BA2129" t="s">
        <v>104</v>
      </c>
      <c r="BB2129">
        <v>8847</v>
      </c>
      <c r="BC2129">
        <v>55.000053405761719</v>
      </c>
      <c r="BD2129">
        <v>38.499111175537109</v>
      </c>
      <c r="BE2129">
        <v>0</v>
      </c>
      <c r="BF2129" s="134">
        <v>144944.28125</v>
      </c>
      <c r="BG2129" s="134">
        <v>0</v>
      </c>
      <c r="BH2129">
        <v>203.75172424316406</v>
      </c>
      <c r="BI2129">
        <v>0</v>
      </c>
      <c r="BJ2129">
        <v>0</v>
      </c>
      <c r="BK2129">
        <v>0</v>
      </c>
      <c r="BL2129">
        <v>0</v>
      </c>
      <c r="BM2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.75172424316406</v>
      </c>
      <c r="BN2129" s="134">
        <f>Table_PortfolioResourcesYear1[[#This Row],[total Variable Cost]]-Table_PortfolioResourcesYear1[[#This Row],[Total_Cost]]</f>
        <v>0</v>
      </c>
      <c r="BO2129" s="134">
        <f>Table_PortfolioResourcesYear1[[#This Row],[Revenue]]-Table_PortfolioResourcesYear1[[#This Row],[total Variable Cost]]</f>
        <v>4595.2399749755859</v>
      </c>
      <c r="BP2129" s="134">
        <f>(Table_PortfolioResourcesYear1[[#This Row],[Column2]]*1000)/(Table_PortfolioResourcesYear1[[#This Row],[Capacity]]*1000)</f>
        <v>83.549736598877487</v>
      </c>
      <c r="BQ2129" s="134">
        <f t="shared" si="33"/>
        <v>0</v>
      </c>
      <c r="BR2129" s="134">
        <f>Table_PortfolioResourcesYear1[[#This Row],[Revenue]]*1000/Table_PortfolioResourcesYear1[[#This Row],[Output_MWH_Primary]]</f>
        <v>33.109217264953323</v>
      </c>
      <c r="BS2129" s="134">
        <f>Table_PortfolioResourcesYear1[[#This Row],[Energy_Revenue]]-Table_PortfolioResourcesYear1[[#This Row],[total Variable Cost]]</f>
        <v>4595.2399749755859</v>
      </c>
    </row>
    <row r="2130" spans="1:71" x14ac:dyDescent="0.35">
      <c r="A2130" t="s">
        <v>30</v>
      </c>
      <c r="B2130" t="s">
        <v>100</v>
      </c>
      <c r="C2130" t="s">
        <v>154</v>
      </c>
      <c r="D2130" t="s">
        <v>102</v>
      </c>
      <c r="E2130" t="s">
        <v>103</v>
      </c>
      <c r="F2130" t="s">
        <v>477</v>
      </c>
      <c r="G2130" t="s">
        <v>478</v>
      </c>
      <c r="H2130" s="134">
        <v>65.602470397949219</v>
      </c>
      <c r="I2130" s="134">
        <v>201</v>
      </c>
      <c r="J2130" s="134">
        <v>65.602470397949219</v>
      </c>
      <c r="K2130" s="134">
        <v>576252.125</v>
      </c>
      <c r="L2130" s="134">
        <v>0</v>
      </c>
      <c r="M2130" s="134">
        <v>1.4057245254516602</v>
      </c>
      <c r="N2130" s="134">
        <v>1.4760119915008545</v>
      </c>
      <c r="O2130" s="134">
        <v>810.0517578125</v>
      </c>
      <c r="P2130" s="134">
        <v>0</v>
      </c>
      <c r="Q2130" s="134">
        <v>0</v>
      </c>
      <c r="R2130" s="134">
        <v>0</v>
      </c>
      <c r="S2130" s="134">
        <v>-1</v>
      </c>
      <c r="T2130" s="134">
        <v>0</v>
      </c>
      <c r="U2130" t="s">
        <v>472</v>
      </c>
      <c r="V2130">
        <v>0</v>
      </c>
      <c r="W2130">
        <v>576252.125</v>
      </c>
      <c r="X2130">
        <v>0</v>
      </c>
      <c r="Y2130">
        <v>65.602470397949219</v>
      </c>
      <c r="Z2130">
        <v>19144.25</v>
      </c>
      <c r="AA2130">
        <v>19144.25</v>
      </c>
      <c r="AB2130">
        <v>0</v>
      </c>
      <c r="AC2130">
        <v>-1</v>
      </c>
      <c r="AD2130">
        <v>0</v>
      </c>
      <c r="AE2130">
        <v>0</v>
      </c>
      <c r="AF2130">
        <v>0</v>
      </c>
      <c r="AG2130">
        <v>22</v>
      </c>
      <c r="AH2130">
        <v>8724</v>
      </c>
      <c r="AI2130">
        <v>0.32638046145439148</v>
      </c>
      <c r="AJ2130">
        <v>33.222000122070313</v>
      </c>
      <c r="AK2130" s="134">
        <v>810.0517578125</v>
      </c>
      <c r="AL2130">
        <v>1.4057245254516602</v>
      </c>
      <c r="AM2130">
        <v>18334.197265625</v>
      </c>
      <c r="AN2130">
        <v>31.816276550292969</v>
      </c>
      <c r="AO2130">
        <v>0</v>
      </c>
      <c r="AP2130" t="s">
        <v>479</v>
      </c>
      <c r="AQ2130" t="s">
        <v>435</v>
      </c>
      <c r="AS2130">
        <v>0</v>
      </c>
      <c r="AT2130">
        <v>0</v>
      </c>
      <c r="AU2130">
        <v>2032</v>
      </c>
      <c r="AY2130">
        <v>0</v>
      </c>
      <c r="AZ2130">
        <v>0</v>
      </c>
      <c r="BA2130" t="s">
        <v>104</v>
      </c>
      <c r="BB2130">
        <v>8848</v>
      </c>
      <c r="BC2130">
        <v>201</v>
      </c>
      <c r="BD2130">
        <v>135.39752197265625</v>
      </c>
      <c r="BE2130">
        <v>0</v>
      </c>
      <c r="BF2130" s="134">
        <v>576252.125</v>
      </c>
      <c r="BG2130" s="134">
        <v>0</v>
      </c>
      <c r="BH2130">
        <v>810.0517578125</v>
      </c>
      <c r="BI2130">
        <v>0</v>
      </c>
      <c r="BJ2130">
        <v>0</v>
      </c>
      <c r="BK2130">
        <v>0</v>
      </c>
      <c r="BL2130">
        <v>0</v>
      </c>
      <c r="BM2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0.0517578125</v>
      </c>
      <c r="BN2130" s="134">
        <f>Table_PortfolioResourcesYear1[[#This Row],[total Variable Cost]]-Table_PortfolioResourcesYear1[[#This Row],[Total_Cost]]</f>
        <v>0</v>
      </c>
      <c r="BO2130" s="134">
        <f>Table_PortfolioResourcesYear1[[#This Row],[Revenue]]-Table_PortfolioResourcesYear1[[#This Row],[total Variable Cost]]</f>
        <v>18334.1982421875</v>
      </c>
      <c r="BP2130" s="134">
        <f>(Table_PortfolioResourcesYear1[[#This Row],[Column2]]*1000)/(Table_PortfolioResourcesYear1[[#This Row],[Capacity]]*1000)</f>
        <v>91.214916627798502</v>
      </c>
      <c r="BQ2130" s="134">
        <f t="shared" si="33"/>
        <v>0</v>
      </c>
      <c r="BR2130" s="134">
        <f>Table_PortfolioResourcesYear1[[#This Row],[Revenue]]*1000/Table_PortfolioResourcesYear1[[#This Row],[Output_MWH_Primary]]</f>
        <v>33.222003302807778</v>
      </c>
      <c r="BS2130" s="134">
        <f>Table_PortfolioResourcesYear1[[#This Row],[Energy_Revenue]]-Table_PortfolioResourcesYear1[[#This Row],[total Variable Cost]]</f>
        <v>18334.1982421875</v>
      </c>
    </row>
    <row r="2131" spans="1:71" x14ac:dyDescent="0.35">
      <c r="A2131" t="s">
        <v>30</v>
      </c>
      <c r="B2131" t="s">
        <v>100</v>
      </c>
      <c r="C2131" t="s">
        <v>154</v>
      </c>
      <c r="D2131" t="s">
        <v>107</v>
      </c>
      <c r="E2131" t="s">
        <v>51</v>
      </c>
      <c r="F2131" t="s">
        <v>477</v>
      </c>
      <c r="G2131" t="s">
        <v>478</v>
      </c>
      <c r="H2131" s="134">
        <v>65.602470397949219</v>
      </c>
      <c r="I2131" s="134">
        <v>201</v>
      </c>
      <c r="J2131" s="134">
        <v>65.602470397949219</v>
      </c>
      <c r="K2131" s="134">
        <v>576252.125</v>
      </c>
      <c r="L2131" s="134">
        <v>0</v>
      </c>
      <c r="M2131" s="134">
        <v>1.4057245254516602</v>
      </c>
      <c r="N2131" s="134">
        <v>1.4760119915008545</v>
      </c>
      <c r="O2131" s="134">
        <v>810.0517578125</v>
      </c>
      <c r="P2131" s="134">
        <v>0</v>
      </c>
      <c r="Q2131" s="134">
        <v>0</v>
      </c>
      <c r="R2131" s="134">
        <v>0</v>
      </c>
      <c r="S2131" s="134">
        <v>-1</v>
      </c>
      <c r="T2131" s="134">
        <v>0</v>
      </c>
      <c r="U2131" t="s">
        <v>472</v>
      </c>
      <c r="V2131">
        <v>0</v>
      </c>
      <c r="W2131">
        <v>576252.125</v>
      </c>
      <c r="X2131">
        <v>0</v>
      </c>
      <c r="Y2131">
        <v>65.602470397949219</v>
      </c>
      <c r="Z2131">
        <v>19144.25</v>
      </c>
      <c r="AA2131">
        <v>19144.25</v>
      </c>
      <c r="AB2131">
        <v>0</v>
      </c>
      <c r="AC2131">
        <v>-1</v>
      </c>
      <c r="AD2131">
        <v>0</v>
      </c>
      <c r="AE2131">
        <v>0</v>
      </c>
      <c r="AF2131">
        <v>0</v>
      </c>
      <c r="AG2131">
        <v>22</v>
      </c>
      <c r="AH2131">
        <v>8724</v>
      </c>
      <c r="AI2131">
        <v>0.32638046145439148</v>
      </c>
      <c r="AJ2131">
        <v>33.222000122070313</v>
      </c>
      <c r="AK2131" s="134">
        <v>810.0517578125</v>
      </c>
      <c r="AL2131">
        <v>1.4057245254516602</v>
      </c>
      <c r="AM2131">
        <v>18334.197265625</v>
      </c>
      <c r="AN2131">
        <v>31.816276550292969</v>
      </c>
      <c r="AO2131">
        <v>0</v>
      </c>
      <c r="AP2131" t="s">
        <v>479</v>
      </c>
      <c r="AQ2131" t="s">
        <v>435</v>
      </c>
      <c r="AS2131">
        <v>0</v>
      </c>
      <c r="AT2131">
        <v>0</v>
      </c>
      <c r="AU2131">
        <v>2032</v>
      </c>
      <c r="AY2131">
        <v>0</v>
      </c>
      <c r="AZ2131">
        <v>0</v>
      </c>
      <c r="BA2131" t="s">
        <v>104</v>
      </c>
      <c r="BB2131">
        <v>8849</v>
      </c>
      <c r="BC2131">
        <v>201</v>
      </c>
      <c r="BD2131">
        <v>135.39752197265625</v>
      </c>
      <c r="BE2131">
        <v>0</v>
      </c>
      <c r="BF2131" s="134">
        <v>576252.125</v>
      </c>
      <c r="BG2131" s="134">
        <v>0</v>
      </c>
      <c r="BH2131">
        <v>810.0517578125</v>
      </c>
      <c r="BI2131">
        <v>0</v>
      </c>
      <c r="BJ2131">
        <v>0</v>
      </c>
      <c r="BK2131">
        <v>0</v>
      </c>
      <c r="BL2131">
        <v>0</v>
      </c>
      <c r="BM2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10.0517578125</v>
      </c>
      <c r="BN2131" s="134">
        <f>Table_PortfolioResourcesYear1[[#This Row],[total Variable Cost]]-Table_PortfolioResourcesYear1[[#This Row],[Total_Cost]]</f>
        <v>0</v>
      </c>
      <c r="BO2131" s="134">
        <f>Table_PortfolioResourcesYear1[[#This Row],[Revenue]]-Table_PortfolioResourcesYear1[[#This Row],[total Variable Cost]]</f>
        <v>18334.1982421875</v>
      </c>
      <c r="BP2131" s="134">
        <f>(Table_PortfolioResourcesYear1[[#This Row],[Column2]]*1000)/(Table_PortfolioResourcesYear1[[#This Row],[Capacity]]*1000)</f>
        <v>91.214916627798502</v>
      </c>
      <c r="BQ2131" s="134">
        <f t="shared" si="33"/>
        <v>0</v>
      </c>
      <c r="BR2131" s="134">
        <f>Table_PortfolioResourcesYear1[[#This Row],[Revenue]]*1000/Table_PortfolioResourcesYear1[[#This Row],[Output_MWH_Primary]]</f>
        <v>33.222003302807778</v>
      </c>
      <c r="BS2131" s="134">
        <f>Table_PortfolioResourcesYear1[[#This Row],[Energy_Revenue]]-Table_PortfolioResourcesYear1[[#This Row],[total Variable Cost]]</f>
        <v>18334.1982421875</v>
      </c>
    </row>
    <row r="2132" spans="1:71" x14ac:dyDescent="0.35">
      <c r="A2132" t="s">
        <v>30</v>
      </c>
      <c r="B2132" t="s">
        <v>100</v>
      </c>
      <c r="C2132" t="s">
        <v>154</v>
      </c>
      <c r="D2132" t="s">
        <v>102</v>
      </c>
      <c r="E2132" t="s">
        <v>103</v>
      </c>
      <c r="F2132" t="s">
        <v>480</v>
      </c>
      <c r="G2132" t="s">
        <v>480</v>
      </c>
      <c r="H2132" s="134">
        <v>0.14344261586666107</v>
      </c>
      <c r="I2132" s="134">
        <v>31.5</v>
      </c>
      <c r="J2132" s="134">
        <v>0.14344261586666107</v>
      </c>
      <c r="K2132" s="134">
        <v>1260</v>
      </c>
      <c r="L2132" s="134">
        <v>0</v>
      </c>
      <c r="M2132" s="134">
        <v>0</v>
      </c>
      <c r="N2132" s="134">
        <v>0</v>
      </c>
      <c r="O2132" s="134">
        <v>0</v>
      </c>
      <c r="P2132" s="134">
        <v>0</v>
      </c>
      <c r="Q2132" s="134">
        <v>0</v>
      </c>
      <c r="R2132" s="134">
        <v>0</v>
      </c>
      <c r="S2132" s="134">
        <v>-1</v>
      </c>
      <c r="T2132" s="134">
        <v>0</v>
      </c>
      <c r="U2132" t="s">
        <v>481</v>
      </c>
      <c r="V2132">
        <v>0</v>
      </c>
      <c r="W2132">
        <v>1260</v>
      </c>
      <c r="X2132">
        <v>0</v>
      </c>
      <c r="Y2132">
        <v>0</v>
      </c>
      <c r="Z2132">
        <v>55.094745635986328</v>
      </c>
      <c r="AA2132">
        <v>55.094745635986328</v>
      </c>
      <c r="AB2132">
        <v>0</v>
      </c>
      <c r="AC2132">
        <v>-1</v>
      </c>
      <c r="AD2132">
        <v>0</v>
      </c>
      <c r="AE2132">
        <v>0</v>
      </c>
      <c r="AF2132">
        <v>0</v>
      </c>
      <c r="AG2132">
        <v>20</v>
      </c>
      <c r="AH2132">
        <v>40</v>
      </c>
      <c r="AI2132">
        <v>4.5537338592112064E-3</v>
      </c>
      <c r="AJ2132">
        <v>43.725986480712891</v>
      </c>
      <c r="AK2132" s="134">
        <v>0</v>
      </c>
      <c r="AL2132">
        <v>0</v>
      </c>
      <c r="AM2132">
        <v>55.094745635986328</v>
      </c>
      <c r="AN2132">
        <v>43.725986480712891</v>
      </c>
      <c r="AO2132">
        <v>0</v>
      </c>
      <c r="AP2132" t="s">
        <v>482</v>
      </c>
      <c r="AQ2132" t="s">
        <v>435</v>
      </c>
      <c r="AS2132">
        <v>0</v>
      </c>
      <c r="AT2132">
        <v>0</v>
      </c>
      <c r="AU2132">
        <v>2032</v>
      </c>
      <c r="AY2132">
        <v>0</v>
      </c>
      <c r="AZ2132">
        <v>0</v>
      </c>
      <c r="BA2132" t="s">
        <v>104</v>
      </c>
      <c r="BB2132">
        <v>8850</v>
      </c>
      <c r="BC2132">
        <v>31.5</v>
      </c>
      <c r="BD2132">
        <v>31.356557846069336</v>
      </c>
      <c r="BE2132">
        <v>0</v>
      </c>
      <c r="BF2132" s="134">
        <v>1260</v>
      </c>
      <c r="BG2132" s="134">
        <v>0</v>
      </c>
      <c r="BH2132">
        <v>0</v>
      </c>
      <c r="BI2132">
        <v>0</v>
      </c>
      <c r="BJ2132">
        <v>0</v>
      </c>
      <c r="BK2132">
        <v>0</v>
      </c>
      <c r="BL2132">
        <v>0</v>
      </c>
      <c r="BM2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2" s="134">
        <f>Table_PortfolioResourcesYear1[[#This Row],[total Variable Cost]]-Table_PortfolioResourcesYear1[[#This Row],[Total_Cost]]</f>
        <v>0</v>
      </c>
      <c r="BO2132" s="134">
        <f>Table_PortfolioResourcesYear1[[#This Row],[Revenue]]-Table_PortfolioResourcesYear1[[#This Row],[total Variable Cost]]</f>
        <v>55.094745635986328</v>
      </c>
      <c r="BP2132" s="134">
        <f>(Table_PortfolioResourcesYear1[[#This Row],[Column2]]*1000)/(Table_PortfolioResourcesYear1[[#This Row],[Capacity]]*1000)</f>
        <v>1.7490395439995661</v>
      </c>
      <c r="BQ2132" s="134">
        <f t="shared" si="33"/>
        <v>0</v>
      </c>
      <c r="BR2132" s="134">
        <f>Table_PortfolioResourcesYear1[[#This Row],[Revenue]]*1000/Table_PortfolioResourcesYear1[[#This Row],[Output_MWH_Primary]]</f>
        <v>43.725988599989151</v>
      </c>
      <c r="BS2132" s="134">
        <f>Table_PortfolioResourcesYear1[[#This Row],[Energy_Revenue]]-Table_PortfolioResourcesYear1[[#This Row],[total Variable Cost]]</f>
        <v>55.094745635986328</v>
      </c>
    </row>
    <row r="2133" spans="1:71" x14ac:dyDescent="0.35">
      <c r="A2133" t="s">
        <v>30</v>
      </c>
      <c r="B2133" t="s">
        <v>100</v>
      </c>
      <c r="C2133" t="s">
        <v>154</v>
      </c>
      <c r="D2133" t="s">
        <v>107</v>
      </c>
      <c r="E2133" t="s">
        <v>51</v>
      </c>
      <c r="F2133" t="s">
        <v>480</v>
      </c>
      <c r="G2133" t="s">
        <v>480</v>
      </c>
      <c r="H2133" s="134">
        <v>0.14344261586666107</v>
      </c>
      <c r="I2133" s="134">
        <v>31.5</v>
      </c>
      <c r="J2133" s="134">
        <v>0.14344261586666107</v>
      </c>
      <c r="K2133" s="134">
        <v>1260</v>
      </c>
      <c r="L2133" s="134">
        <v>0</v>
      </c>
      <c r="M2133" s="134">
        <v>0</v>
      </c>
      <c r="N2133" s="134">
        <v>0</v>
      </c>
      <c r="O2133" s="134">
        <v>0</v>
      </c>
      <c r="P2133" s="134">
        <v>0</v>
      </c>
      <c r="Q2133" s="134">
        <v>0</v>
      </c>
      <c r="R2133" s="134">
        <v>0</v>
      </c>
      <c r="S2133" s="134">
        <v>-1</v>
      </c>
      <c r="T2133" s="134">
        <v>0</v>
      </c>
      <c r="U2133" t="s">
        <v>481</v>
      </c>
      <c r="V2133">
        <v>0</v>
      </c>
      <c r="W2133">
        <v>1260</v>
      </c>
      <c r="X2133">
        <v>0</v>
      </c>
      <c r="Y2133">
        <v>0</v>
      </c>
      <c r="Z2133">
        <v>55.094745635986328</v>
      </c>
      <c r="AA2133">
        <v>55.094745635986328</v>
      </c>
      <c r="AB2133">
        <v>0</v>
      </c>
      <c r="AC2133">
        <v>-1</v>
      </c>
      <c r="AD2133">
        <v>0</v>
      </c>
      <c r="AE2133">
        <v>0</v>
      </c>
      <c r="AF2133">
        <v>0</v>
      </c>
      <c r="AG2133">
        <v>20</v>
      </c>
      <c r="AH2133">
        <v>40</v>
      </c>
      <c r="AI2133">
        <v>4.5537338592112064E-3</v>
      </c>
      <c r="AJ2133">
        <v>43.725986480712891</v>
      </c>
      <c r="AK2133" s="134">
        <v>0</v>
      </c>
      <c r="AL2133">
        <v>0</v>
      </c>
      <c r="AM2133">
        <v>55.094745635986328</v>
      </c>
      <c r="AN2133">
        <v>43.725986480712891</v>
      </c>
      <c r="AO2133">
        <v>0</v>
      </c>
      <c r="AP2133" t="s">
        <v>482</v>
      </c>
      <c r="AQ2133" t="s">
        <v>435</v>
      </c>
      <c r="AS2133">
        <v>0</v>
      </c>
      <c r="AT2133">
        <v>0</v>
      </c>
      <c r="AU2133">
        <v>2032</v>
      </c>
      <c r="AY2133">
        <v>0</v>
      </c>
      <c r="AZ2133">
        <v>0</v>
      </c>
      <c r="BA2133" t="s">
        <v>104</v>
      </c>
      <c r="BB2133">
        <v>8851</v>
      </c>
      <c r="BC2133">
        <v>31.5</v>
      </c>
      <c r="BD2133">
        <v>31.356557846069336</v>
      </c>
      <c r="BE2133">
        <v>0</v>
      </c>
      <c r="BF2133" s="134">
        <v>1260</v>
      </c>
      <c r="BG2133" s="134">
        <v>0</v>
      </c>
      <c r="BH2133">
        <v>0</v>
      </c>
      <c r="BI2133">
        <v>0</v>
      </c>
      <c r="BJ2133">
        <v>0</v>
      </c>
      <c r="BK2133">
        <v>0</v>
      </c>
      <c r="BL2133">
        <v>0</v>
      </c>
      <c r="BM2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3" s="134">
        <f>Table_PortfolioResourcesYear1[[#This Row],[total Variable Cost]]-Table_PortfolioResourcesYear1[[#This Row],[Total_Cost]]</f>
        <v>0</v>
      </c>
      <c r="BO2133" s="134">
        <f>Table_PortfolioResourcesYear1[[#This Row],[Revenue]]-Table_PortfolioResourcesYear1[[#This Row],[total Variable Cost]]</f>
        <v>55.094745635986328</v>
      </c>
      <c r="BP2133" s="134">
        <f>(Table_PortfolioResourcesYear1[[#This Row],[Column2]]*1000)/(Table_PortfolioResourcesYear1[[#This Row],[Capacity]]*1000)</f>
        <v>1.7490395439995661</v>
      </c>
      <c r="BQ2133" s="134">
        <f t="shared" si="33"/>
        <v>0</v>
      </c>
      <c r="BR2133" s="134">
        <f>Table_PortfolioResourcesYear1[[#This Row],[Revenue]]*1000/Table_PortfolioResourcesYear1[[#This Row],[Output_MWH_Primary]]</f>
        <v>43.725988599989151</v>
      </c>
      <c r="BS2133" s="134">
        <f>Table_PortfolioResourcesYear1[[#This Row],[Energy_Revenue]]-Table_PortfolioResourcesYear1[[#This Row],[total Variable Cost]]</f>
        <v>55.094745635986328</v>
      </c>
    </row>
    <row r="2134" spans="1:71" x14ac:dyDescent="0.35">
      <c r="A2134" t="s">
        <v>30</v>
      </c>
      <c r="B2134" t="s">
        <v>100</v>
      </c>
      <c r="C2134" t="s">
        <v>154</v>
      </c>
      <c r="D2134" t="s">
        <v>102</v>
      </c>
      <c r="E2134" t="s">
        <v>103</v>
      </c>
      <c r="F2134" t="s">
        <v>483</v>
      </c>
      <c r="G2134" t="s">
        <v>483</v>
      </c>
      <c r="H2134" s="134">
        <v>-7.5307376682758331E-2</v>
      </c>
      <c r="I2134" s="134">
        <v>-31.5</v>
      </c>
      <c r="J2134" s="134">
        <v>-7.5307376682758331E-2</v>
      </c>
      <c r="K2134" s="134">
        <v>-661.5</v>
      </c>
      <c r="L2134" s="134">
        <v>0</v>
      </c>
      <c r="M2134" s="134"/>
      <c r="N2134" s="134">
        <v>0</v>
      </c>
      <c r="O2134" s="134">
        <v>0</v>
      </c>
      <c r="P2134" s="134">
        <v>0</v>
      </c>
      <c r="Q2134" s="134">
        <v>0</v>
      </c>
      <c r="R2134" s="134">
        <v>0</v>
      </c>
      <c r="S2134" s="134">
        <v>-1</v>
      </c>
      <c r="T2134" s="134">
        <v>0</v>
      </c>
      <c r="U2134" t="s">
        <v>481</v>
      </c>
      <c r="V2134">
        <v>0</v>
      </c>
      <c r="W2134">
        <v>-661.5</v>
      </c>
      <c r="X2134">
        <v>0</v>
      </c>
      <c r="Y2134">
        <v>0</v>
      </c>
      <c r="Z2134">
        <v>-27.03533935546875</v>
      </c>
      <c r="AA2134">
        <v>-27.03533935546875</v>
      </c>
      <c r="AB2134">
        <v>0</v>
      </c>
      <c r="AC2134">
        <v>-1</v>
      </c>
      <c r="AD2134">
        <v>0</v>
      </c>
      <c r="AE2134">
        <v>0</v>
      </c>
      <c r="AF2134">
        <v>0</v>
      </c>
      <c r="AG2134">
        <v>0</v>
      </c>
      <c r="AH2134">
        <v>21</v>
      </c>
      <c r="AI2134"/>
      <c r="AJ2134">
        <v>40.8697509765625</v>
      </c>
      <c r="AK2134" s="134">
        <v>0</v>
      </c>
      <c r="AL2134">
        <v>0</v>
      </c>
      <c r="AM2134">
        <v>-27.03533935546875</v>
      </c>
      <c r="AN2134">
        <v>40.8697509765625</v>
      </c>
      <c r="AO2134">
        <v>0</v>
      </c>
      <c r="AP2134" t="s">
        <v>482</v>
      </c>
      <c r="AQ2134" t="s">
        <v>435</v>
      </c>
      <c r="AS2134">
        <v>0</v>
      </c>
      <c r="AT2134">
        <v>0</v>
      </c>
      <c r="AU2134">
        <v>2032</v>
      </c>
      <c r="AY2134">
        <v>0</v>
      </c>
      <c r="AZ2134">
        <v>0</v>
      </c>
      <c r="BA2134" t="s">
        <v>104</v>
      </c>
      <c r="BB2134">
        <v>8852</v>
      </c>
      <c r="BC2134">
        <v>-31.5</v>
      </c>
      <c r="BD2134">
        <v>-31.424692153930664</v>
      </c>
      <c r="BE2134">
        <v>0</v>
      </c>
      <c r="BF2134" s="134">
        <v>0</v>
      </c>
      <c r="BG2134" s="134">
        <v>0</v>
      </c>
      <c r="BH2134">
        <v>0</v>
      </c>
      <c r="BI2134">
        <v>0</v>
      </c>
      <c r="BJ2134">
        <v>0</v>
      </c>
      <c r="BK2134">
        <v>0</v>
      </c>
      <c r="BL2134">
        <v>0</v>
      </c>
      <c r="BM2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4" s="134">
        <f>Table_PortfolioResourcesYear1[[#This Row],[total Variable Cost]]-Table_PortfolioResourcesYear1[[#This Row],[Total_Cost]]</f>
        <v>0</v>
      </c>
      <c r="BO2134" s="134">
        <f>Table_PortfolioResourcesYear1[[#This Row],[Revenue]]-Table_PortfolioResourcesYear1[[#This Row],[total Variable Cost]]</f>
        <v>-27.03533935546875</v>
      </c>
      <c r="BP2134" s="134">
        <f>(Table_PortfolioResourcesYear1[[#This Row],[Column2]]*1000)/(Table_PortfolioResourcesYear1[[#This Row],[Capacity]]*1000)</f>
        <v>0.85826474144345233</v>
      </c>
      <c r="BQ2134" s="134">
        <f t="shared" si="33"/>
        <v>0</v>
      </c>
      <c r="BR2134" s="134">
        <f>Table_PortfolioResourcesYear1[[#This Row],[Revenue]]*1000/Table_PortfolioResourcesYear1[[#This Row],[Output_MWH_Primary]]</f>
        <v>40.869749592545354</v>
      </c>
      <c r="BS2134" s="134">
        <f>Table_PortfolioResourcesYear1[[#This Row],[Energy_Revenue]]-Table_PortfolioResourcesYear1[[#This Row],[total Variable Cost]]</f>
        <v>-27.03533935546875</v>
      </c>
    </row>
    <row r="2135" spans="1:71" x14ac:dyDescent="0.35">
      <c r="A2135" t="s">
        <v>30</v>
      </c>
      <c r="B2135" t="s">
        <v>100</v>
      </c>
      <c r="C2135" t="s">
        <v>154</v>
      </c>
      <c r="D2135" t="s">
        <v>107</v>
      </c>
      <c r="E2135" t="s">
        <v>51</v>
      </c>
      <c r="F2135" t="s">
        <v>483</v>
      </c>
      <c r="G2135" t="s">
        <v>483</v>
      </c>
      <c r="H2135" s="134">
        <v>-7.5307376682758331E-2</v>
      </c>
      <c r="I2135" s="134">
        <v>-31.5</v>
      </c>
      <c r="J2135" s="134">
        <v>-7.5307376682758331E-2</v>
      </c>
      <c r="K2135" s="134">
        <v>-661.5</v>
      </c>
      <c r="L2135" s="134">
        <v>0</v>
      </c>
      <c r="M2135" s="134"/>
      <c r="N2135" s="134">
        <v>0</v>
      </c>
      <c r="O2135" s="134">
        <v>0</v>
      </c>
      <c r="P2135" s="134">
        <v>0</v>
      </c>
      <c r="Q2135" s="134">
        <v>0</v>
      </c>
      <c r="R2135" s="134">
        <v>0</v>
      </c>
      <c r="S2135" s="134">
        <v>-1</v>
      </c>
      <c r="T2135" s="134">
        <v>0</v>
      </c>
      <c r="U2135" t="s">
        <v>481</v>
      </c>
      <c r="V2135">
        <v>0</v>
      </c>
      <c r="W2135">
        <v>-661.5</v>
      </c>
      <c r="X2135">
        <v>0</v>
      </c>
      <c r="Y2135">
        <v>0</v>
      </c>
      <c r="Z2135">
        <v>-27.03533935546875</v>
      </c>
      <c r="AA2135">
        <v>-27.03533935546875</v>
      </c>
      <c r="AB2135">
        <v>0</v>
      </c>
      <c r="AC2135">
        <v>-1</v>
      </c>
      <c r="AD2135">
        <v>0</v>
      </c>
      <c r="AE2135">
        <v>0</v>
      </c>
      <c r="AF2135">
        <v>0</v>
      </c>
      <c r="AG2135">
        <v>0</v>
      </c>
      <c r="AH2135">
        <v>21</v>
      </c>
      <c r="AI2135"/>
      <c r="AJ2135">
        <v>40.8697509765625</v>
      </c>
      <c r="AK2135" s="134">
        <v>0</v>
      </c>
      <c r="AL2135">
        <v>0</v>
      </c>
      <c r="AM2135">
        <v>-27.03533935546875</v>
      </c>
      <c r="AN2135">
        <v>40.8697509765625</v>
      </c>
      <c r="AO2135">
        <v>0</v>
      </c>
      <c r="AP2135" t="s">
        <v>482</v>
      </c>
      <c r="AQ2135" t="s">
        <v>435</v>
      </c>
      <c r="AS2135">
        <v>0</v>
      </c>
      <c r="AT2135">
        <v>0</v>
      </c>
      <c r="AU2135">
        <v>2032</v>
      </c>
      <c r="AY2135">
        <v>0</v>
      </c>
      <c r="AZ2135">
        <v>0</v>
      </c>
      <c r="BA2135" t="s">
        <v>104</v>
      </c>
      <c r="BB2135">
        <v>8853</v>
      </c>
      <c r="BC2135">
        <v>-31.5</v>
      </c>
      <c r="BD2135">
        <v>-31.424692153930664</v>
      </c>
      <c r="BE2135">
        <v>0</v>
      </c>
      <c r="BF2135" s="134">
        <v>0</v>
      </c>
      <c r="BG2135" s="134">
        <v>0</v>
      </c>
      <c r="BH2135">
        <v>0</v>
      </c>
      <c r="BI2135">
        <v>0</v>
      </c>
      <c r="BJ2135">
        <v>0</v>
      </c>
      <c r="BK2135">
        <v>0</v>
      </c>
      <c r="BL2135">
        <v>0</v>
      </c>
      <c r="BM2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5" s="134">
        <f>Table_PortfolioResourcesYear1[[#This Row],[total Variable Cost]]-Table_PortfolioResourcesYear1[[#This Row],[Total_Cost]]</f>
        <v>0</v>
      </c>
      <c r="BO2135" s="134">
        <f>Table_PortfolioResourcesYear1[[#This Row],[Revenue]]-Table_PortfolioResourcesYear1[[#This Row],[total Variable Cost]]</f>
        <v>-27.03533935546875</v>
      </c>
      <c r="BP2135" s="134">
        <f>(Table_PortfolioResourcesYear1[[#This Row],[Column2]]*1000)/(Table_PortfolioResourcesYear1[[#This Row],[Capacity]]*1000)</f>
        <v>0.85826474144345233</v>
      </c>
      <c r="BQ2135" s="134">
        <f t="shared" si="33"/>
        <v>0</v>
      </c>
      <c r="BR2135" s="134">
        <f>Table_PortfolioResourcesYear1[[#This Row],[Revenue]]*1000/Table_PortfolioResourcesYear1[[#This Row],[Output_MWH_Primary]]</f>
        <v>40.869749592545354</v>
      </c>
      <c r="BS2135" s="134">
        <f>Table_PortfolioResourcesYear1[[#This Row],[Energy_Revenue]]-Table_PortfolioResourcesYear1[[#This Row],[total Variable Cost]]</f>
        <v>-27.03533935546875</v>
      </c>
    </row>
    <row r="2136" spans="1:71" x14ac:dyDescent="0.35">
      <c r="A2136" t="s">
        <v>30</v>
      </c>
      <c r="B2136" t="s">
        <v>100</v>
      </c>
      <c r="C2136" t="s">
        <v>154</v>
      </c>
      <c r="D2136" t="s">
        <v>102</v>
      </c>
      <c r="E2136" t="s">
        <v>103</v>
      </c>
      <c r="F2136" t="s">
        <v>484</v>
      </c>
      <c r="G2136" t="s">
        <v>485</v>
      </c>
      <c r="H2136" s="134">
        <v>0</v>
      </c>
      <c r="I2136" s="134">
        <v>0</v>
      </c>
      <c r="J2136" s="134">
        <v>0</v>
      </c>
      <c r="K2136" s="134">
        <v>0</v>
      </c>
      <c r="L2136" s="134">
        <v>0</v>
      </c>
      <c r="M2136" s="134"/>
      <c r="N2136" s="134">
        <v>0</v>
      </c>
      <c r="O2136" s="134">
        <v>0</v>
      </c>
      <c r="P2136" s="134">
        <v>0</v>
      </c>
      <c r="Q2136" s="134">
        <v>0</v>
      </c>
      <c r="R2136" s="134">
        <v>0</v>
      </c>
      <c r="S2136" s="134">
        <v>-1</v>
      </c>
      <c r="T2136" s="134">
        <v>0</v>
      </c>
      <c r="U2136" t="s">
        <v>458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-1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/>
      <c r="AK2136" s="134">
        <v>0</v>
      </c>
      <c r="AM2136">
        <v>0</v>
      </c>
      <c r="AO2136">
        <v>0</v>
      </c>
      <c r="AP2136" t="s">
        <v>486</v>
      </c>
      <c r="AQ2136" t="s">
        <v>435</v>
      </c>
      <c r="AS2136">
        <v>0</v>
      </c>
      <c r="AT2136">
        <v>0</v>
      </c>
      <c r="AU2136">
        <v>2032</v>
      </c>
      <c r="AY2136">
        <v>0</v>
      </c>
      <c r="AZ2136">
        <v>0</v>
      </c>
      <c r="BA2136" t="s">
        <v>104</v>
      </c>
      <c r="BB2136">
        <v>8854</v>
      </c>
      <c r="BC2136">
        <v>0</v>
      </c>
      <c r="BD2136">
        <v>0</v>
      </c>
      <c r="BE2136">
        <v>0</v>
      </c>
      <c r="BF2136" s="134">
        <v>0</v>
      </c>
      <c r="BG2136" s="134">
        <v>0</v>
      </c>
      <c r="BH2136">
        <v>0</v>
      </c>
      <c r="BI2136">
        <v>0</v>
      </c>
      <c r="BJ2136">
        <v>0</v>
      </c>
      <c r="BK2136">
        <v>0</v>
      </c>
      <c r="BL2136">
        <v>0</v>
      </c>
      <c r="BM2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6" s="134">
        <f>Table_PortfolioResourcesYear1[[#This Row],[total Variable Cost]]-Table_PortfolioResourcesYear1[[#This Row],[Total_Cost]]</f>
        <v>0</v>
      </c>
      <c r="BO2136" s="134">
        <f>Table_PortfolioResourcesYear1[[#This Row],[Revenue]]-Table_PortfolioResourcesYear1[[#This Row],[total Variable Cost]]</f>
        <v>0</v>
      </c>
      <c r="BP2136" s="134" t="e">
        <f>(Table_PortfolioResourcesYear1[[#This Row],[Column2]]*1000)/(Table_PortfolioResourcesYear1[[#This Row],[Capacity]]*1000)</f>
        <v>#DIV/0!</v>
      </c>
      <c r="BQ2136" s="134">
        <f t="shared" si="33"/>
        <v>0</v>
      </c>
      <c r="BR2136" s="134" t="e">
        <f>Table_PortfolioResourcesYear1[[#This Row],[Revenue]]*1000/Table_PortfolioResourcesYear1[[#This Row],[Output_MWH_Primary]]</f>
        <v>#DIV/0!</v>
      </c>
      <c r="BS2136" s="134">
        <f>Table_PortfolioResourcesYear1[[#This Row],[Energy_Revenue]]-Table_PortfolioResourcesYear1[[#This Row],[total Variable Cost]]</f>
        <v>0</v>
      </c>
    </row>
    <row r="2137" spans="1:71" x14ac:dyDescent="0.35">
      <c r="A2137" t="s">
        <v>30</v>
      </c>
      <c r="B2137" t="s">
        <v>100</v>
      </c>
      <c r="C2137" t="s">
        <v>154</v>
      </c>
      <c r="D2137" t="s">
        <v>107</v>
      </c>
      <c r="E2137" t="s">
        <v>51</v>
      </c>
      <c r="F2137" t="s">
        <v>484</v>
      </c>
      <c r="G2137" t="s">
        <v>485</v>
      </c>
      <c r="H2137" s="134">
        <v>0</v>
      </c>
      <c r="I2137" s="134">
        <v>0</v>
      </c>
      <c r="J2137" s="134">
        <v>0</v>
      </c>
      <c r="K2137" s="134">
        <v>0</v>
      </c>
      <c r="L2137" s="134">
        <v>0</v>
      </c>
      <c r="M2137" s="134"/>
      <c r="N2137" s="134">
        <v>0</v>
      </c>
      <c r="O2137" s="134">
        <v>0</v>
      </c>
      <c r="P2137" s="134">
        <v>0</v>
      </c>
      <c r="Q2137" s="134">
        <v>0</v>
      </c>
      <c r="R2137" s="134">
        <v>0</v>
      </c>
      <c r="S2137" s="134">
        <v>-1</v>
      </c>
      <c r="T2137" s="134">
        <v>0</v>
      </c>
      <c r="U2137" t="s">
        <v>458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-1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/>
      <c r="AK2137" s="134">
        <v>0</v>
      </c>
      <c r="AM2137">
        <v>0</v>
      </c>
      <c r="AO2137">
        <v>0</v>
      </c>
      <c r="AP2137" t="s">
        <v>486</v>
      </c>
      <c r="AQ2137" t="s">
        <v>435</v>
      </c>
      <c r="AS2137">
        <v>0</v>
      </c>
      <c r="AT2137">
        <v>0</v>
      </c>
      <c r="AU2137">
        <v>2032</v>
      </c>
      <c r="AY2137">
        <v>0</v>
      </c>
      <c r="AZ2137">
        <v>0</v>
      </c>
      <c r="BA2137" t="s">
        <v>104</v>
      </c>
      <c r="BB2137">
        <v>8855</v>
      </c>
      <c r="BC2137">
        <v>0</v>
      </c>
      <c r="BD2137">
        <v>0</v>
      </c>
      <c r="BE2137">
        <v>0</v>
      </c>
      <c r="BF2137" s="134">
        <v>0</v>
      </c>
      <c r="BG2137" s="134">
        <v>0</v>
      </c>
      <c r="BH2137">
        <v>0</v>
      </c>
      <c r="BI2137">
        <v>0</v>
      </c>
      <c r="BJ2137">
        <v>0</v>
      </c>
      <c r="BK2137">
        <v>0</v>
      </c>
      <c r="BL2137">
        <v>0</v>
      </c>
      <c r="BM2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7" s="134">
        <f>Table_PortfolioResourcesYear1[[#This Row],[total Variable Cost]]-Table_PortfolioResourcesYear1[[#This Row],[Total_Cost]]</f>
        <v>0</v>
      </c>
      <c r="BO2137" s="134">
        <f>Table_PortfolioResourcesYear1[[#This Row],[Revenue]]-Table_PortfolioResourcesYear1[[#This Row],[total Variable Cost]]</f>
        <v>0</v>
      </c>
      <c r="BP2137" s="134" t="e">
        <f>(Table_PortfolioResourcesYear1[[#This Row],[Column2]]*1000)/(Table_PortfolioResourcesYear1[[#This Row],[Capacity]]*1000)</f>
        <v>#DIV/0!</v>
      </c>
      <c r="BQ2137" s="134">
        <f t="shared" si="33"/>
        <v>0</v>
      </c>
      <c r="BR2137" s="134" t="e">
        <f>Table_PortfolioResourcesYear1[[#This Row],[Revenue]]*1000/Table_PortfolioResourcesYear1[[#This Row],[Output_MWH_Primary]]</f>
        <v>#DIV/0!</v>
      </c>
      <c r="BS2137" s="134">
        <f>Table_PortfolioResourcesYear1[[#This Row],[Energy_Revenue]]-Table_PortfolioResourcesYear1[[#This Row],[total Variable Cost]]</f>
        <v>0</v>
      </c>
    </row>
    <row r="2138" spans="1:71" x14ac:dyDescent="0.35">
      <c r="A2138" t="s">
        <v>30</v>
      </c>
      <c r="B2138" t="s">
        <v>100</v>
      </c>
      <c r="C2138" t="s">
        <v>154</v>
      </c>
      <c r="D2138" t="s">
        <v>102</v>
      </c>
      <c r="E2138" t="s">
        <v>103</v>
      </c>
      <c r="F2138" t="s">
        <v>487</v>
      </c>
      <c r="G2138" t="s">
        <v>488</v>
      </c>
      <c r="H2138" s="134">
        <v>0</v>
      </c>
      <c r="I2138" s="134">
        <v>0</v>
      </c>
      <c r="J2138" s="134">
        <v>0</v>
      </c>
      <c r="K2138" s="134">
        <v>0</v>
      </c>
      <c r="L2138" s="134">
        <v>0</v>
      </c>
      <c r="M2138" s="134"/>
      <c r="N2138" s="134">
        <v>0</v>
      </c>
      <c r="O2138" s="134">
        <v>0</v>
      </c>
      <c r="P2138" s="134">
        <v>0</v>
      </c>
      <c r="Q2138" s="134">
        <v>0</v>
      </c>
      <c r="R2138" s="134">
        <v>0</v>
      </c>
      <c r="S2138" s="134">
        <v>-1</v>
      </c>
      <c r="T2138" s="134">
        <v>0</v>
      </c>
      <c r="U2138" t="s">
        <v>458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-1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/>
      <c r="AK2138" s="134">
        <v>0</v>
      </c>
      <c r="AM2138">
        <v>0</v>
      </c>
      <c r="AO2138">
        <v>0</v>
      </c>
      <c r="AP2138" t="s">
        <v>486</v>
      </c>
      <c r="AQ2138" t="s">
        <v>435</v>
      </c>
      <c r="AS2138">
        <v>0</v>
      </c>
      <c r="AT2138">
        <v>0</v>
      </c>
      <c r="AU2138">
        <v>2032</v>
      </c>
      <c r="AY2138">
        <v>0</v>
      </c>
      <c r="AZ2138">
        <v>0</v>
      </c>
      <c r="BA2138" t="s">
        <v>104</v>
      </c>
      <c r="BB2138">
        <v>8856</v>
      </c>
      <c r="BC2138">
        <v>0</v>
      </c>
      <c r="BD2138">
        <v>0</v>
      </c>
      <c r="BE2138">
        <v>0</v>
      </c>
      <c r="BF2138" s="134">
        <v>0</v>
      </c>
      <c r="BG2138" s="134">
        <v>0</v>
      </c>
      <c r="BH2138">
        <v>0</v>
      </c>
      <c r="BI2138">
        <v>0</v>
      </c>
      <c r="BJ2138">
        <v>0</v>
      </c>
      <c r="BK2138">
        <v>0</v>
      </c>
      <c r="BL2138">
        <v>0</v>
      </c>
      <c r="BM2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8" s="134">
        <f>Table_PortfolioResourcesYear1[[#This Row],[total Variable Cost]]-Table_PortfolioResourcesYear1[[#This Row],[Total_Cost]]</f>
        <v>0</v>
      </c>
      <c r="BO2138" s="134">
        <f>Table_PortfolioResourcesYear1[[#This Row],[Revenue]]-Table_PortfolioResourcesYear1[[#This Row],[total Variable Cost]]</f>
        <v>0</v>
      </c>
      <c r="BP2138" s="134" t="e">
        <f>(Table_PortfolioResourcesYear1[[#This Row],[Column2]]*1000)/(Table_PortfolioResourcesYear1[[#This Row],[Capacity]]*1000)</f>
        <v>#DIV/0!</v>
      </c>
      <c r="BQ2138" s="134">
        <f t="shared" si="33"/>
        <v>0</v>
      </c>
      <c r="BR2138" s="134" t="e">
        <f>Table_PortfolioResourcesYear1[[#This Row],[Revenue]]*1000/Table_PortfolioResourcesYear1[[#This Row],[Output_MWH_Primary]]</f>
        <v>#DIV/0!</v>
      </c>
      <c r="BS2138" s="134">
        <f>Table_PortfolioResourcesYear1[[#This Row],[Energy_Revenue]]-Table_PortfolioResourcesYear1[[#This Row],[total Variable Cost]]</f>
        <v>0</v>
      </c>
    </row>
    <row r="2139" spans="1:71" x14ac:dyDescent="0.35">
      <c r="A2139" t="s">
        <v>30</v>
      </c>
      <c r="B2139" t="s">
        <v>100</v>
      </c>
      <c r="C2139" t="s">
        <v>154</v>
      </c>
      <c r="D2139" t="s">
        <v>107</v>
      </c>
      <c r="E2139" t="s">
        <v>51</v>
      </c>
      <c r="F2139" t="s">
        <v>487</v>
      </c>
      <c r="G2139" t="s">
        <v>488</v>
      </c>
      <c r="H2139" s="134">
        <v>0</v>
      </c>
      <c r="I2139" s="134">
        <v>0</v>
      </c>
      <c r="J2139" s="134">
        <v>0</v>
      </c>
      <c r="K2139" s="134">
        <v>0</v>
      </c>
      <c r="L2139" s="134">
        <v>0</v>
      </c>
      <c r="M2139" s="134"/>
      <c r="N2139" s="134">
        <v>0</v>
      </c>
      <c r="O2139" s="134">
        <v>0</v>
      </c>
      <c r="P2139" s="134">
        <v>0</v>
      </c>
      <c r="Q2139" s="134">
        <v>0</v>
      </c>
      <c r="R2139" s="134">
        <v>0</v>
      </c>
      <c r="S2139" s="134">
        <v>-1</v>
      </c>
      <c r="T2139" s="134">
        <v>0</v>
      </c>
      <c r="U2139" t="s">
        <v>458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-1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/>
      <c r="AK2139" s="134">
        <v>0</v>
      </c>
      <c r="AM2139">
        <v>0</v>
      </c>
      <c r="AO2139">
        <v>0</v>
      </c>
      <c r="AP2139" t="s">
        <v>486</v>
      </c>
      <c r="AQ2139" t="s">
        <v>435</v>
      </c>
      <c r="AS2139">
        <v>0</v>
      </c>
      <c r="AT2139">
        <v>0</v>
      </c>
      <c r="AU2139">
        <v>2032</v>
      </c>
      <c r="AY2139">
        <v>0</v>
      </c>
      <c r="AZ2139">
        <v>0</v>
      </c>
      <c r="BA2139" t="s">
        <v>104</v>
      </c>
      <c r="BB2139">
        <v>8857</v>
      </c>
      <c r="BC2139">
        <v>0</v>
      </c>
      <c r="BD2139">
        <v>0</v>
      </c>
      <c r="BE2139">
        <v>0</v>
      </c>
      <c r="BF2139" s="134">
        <v>0</v>
      </c>
      <c r="BG2139" s="134">
        <v>0</v>
      </c>
      <c r="BH2139">
        <v>0</v>
      </c>
      <c r="BI2139">
        <v>0</v>
      </c>
      <c r="BJ2139">
        <v>0</v>
      </c>
      <c r="BK2139">
        <v>0</v>
      </c>
      <c r="BL2139">
        <v>0</v>
      </c>
      <c r="BM2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9" s="134">
        <f>Table_PortfolioResourcesYear1[[#This Row],[total Variable Cost]]-Table_PortfolioResourcesYear1[[#This Row],[Total_Cost]]</f>
        <v>0</v>
      </c>
      <c r="BO2139" s="134">
        <f>Table_PortfolioResourcesYear1[[#This Row],[Revenue]]-Table_PortfolioResourcesYear1[[#This Row],[total Variable Cost]]</f>
        <v>0</v>
      </c>
      <c r="BP2139" s="134" t="e">
        <f>(Table_PortfolioResourcesYear1[[#This Row],[Column2]]*1000)/(Table_PortfolioResourcesYear1[[#This Row],[Capacity]]*1000)</f>
        <v>#DIV/0!</v>
      </c>
      <c r="BQ2139" s="134">
        <f t="shared" si="33"/>
        <v>0</v>
      </c>
      <c r="BR2139" s="134" t="e">
        <f>Table_PortfolioResourcesYear1[[#This Row],[Revenue]]*1000/Table_PortfolioResourcesYear1[[#This Row],[Output_MWH_Primary]]</f>
        <v>#DIV/0!</v>
      </c>
      <c r="BS2139" s="134">
        <f>Table_PortfolioResourcesYear1[[#This Row],[Energy_Revenue]]-Table_PortfolioResourcesYear1[[#This Row],[total Variable Cost]]</f>
        <v>0</v>
      </c>
    </row>
    <row r="2140" spans="1:71" x14ac:dyDescent="0.35">
      <c r="A2140" t="s">
        <v>30</v>
      </c>
      <c r="B2140" t="s">
        <v>100</v>
      </c>
      <c r="C2140" t="s">
        <v>154</v>
      </c>
      <c r="D2140" t="s">
        <v>102</v>
      </c>
      <c r="E2140" t="s">
        <v>103</v>
      </c>
      <c r="F2140" t="s">
        <v>489</v>
      </c>
      <c r="G2140" t="s">
        <v>490</v>
      </c>
      <c r="H2140" s="134">
        <v>431.45318603515625</v>
      </c>
      <c r="I2140" s="134">
        <v>479.99688720703125</v>
      </c>
      <c r="J2140" s="134">
        <v>368.99078369140625</v>
      </c>
      <c r="K2140" s="134">
        <v>3241215</v>
      </c>
      <c r="L2140" s="134">
        <v>0</v>
      </c>
      <c r="M2140" s="134">
        <v>26.514560699462891</v>
      </c>
      <c r="N2140" s="134">
        <v>26.760587692260742</v>
      </c>
      <c r="O2140" s="134">
        <v>5070.8662109375</v>
      </c>
      <c r="P2140" s="134">
        <v>0</v>
      </c>
      <c r="Q2140" s="134">
        <v>3.864316463470459</v>
      </c>
      <c r="R2140" s="134">
        <v>80863.0546875</v>
      </c>
      <c r="S2140" s="134">
        <v>-1</v>
      </c>
      <c r="T2140" s="134">
        <v>20914388</v>
      </c>
      <c r="U2140" t="s">
        <v>458</v>
      </c>
      <c r="V2140">
        <v>20914388</v>
      </c>
      <c r="W2140">
        <v>3241215</v>
      </c>
      <c r="X2140">
        <v>6452.638671875</v>
      </c>
      <c r="Y2140">
        <v>222.62983703613281</v>
      </c>
      <c r="Z2140">
        <v>113433.7578125</v>
      </c>
      <c r="AA2140">
        <v>113433.7578125</v>
      </c>
      <c r="AB2140">
        <v>0</v>
      </c>
      <c r="AC2140">
        <v>-1</v>
      </c>
      <c r="AD2140">
        <v>0</v>
      </c>
      <c r="AE2140">
        <v>0</v>
      </c>
      <c r="AF2140">
        <v>450.24432373046875</v>
      </c>
      <c r="AG2140">
        <v>12</v>
      </c>
      <c r="AH2140">
        <v>7873</v>
      </c>
      <c r="AI2140">
        <v>0.76873576641082764</v>
      </c>
      <c r="AJ2140">
        <v>34.997295379638672</v>
      </c>
      <c r="AK2140" s="134">
        <v>86389.6328125</v>
      </c>
      <c r="AL2140">
        <v>26.653472900390625</v>
      </c>
      <c r="AM2140">
        <v>27044.119140625</v>
      </c>
      <c r="AN2140">
        <v>8.3438215255737305</v>
      </c>
      <c r="AO2140">
        <v>5.4701142311096191</v>
      </c>
      <c r="AP2140" t="s">
        <v>491</v>
      </c>
      <c r="AQ2140" t="s">
        <v>435</v>
      </c>
      <c r="AS2140">
        <v>0</v>
      </c>
      <c r="AT2140">
        <v>0</v>
      </c>
      <c r="AU2140">
        <v>2032</v>
      </c>
      <c r="AY2140">
        <v>0</v>
      </c>
      <c r="AZ2140">
        <v>0</v>
      </c>
      <c r="BA2140" t="s">
        <v>104</v>
      </c>
      <c r="BB2140">
        <v>8858</v>
      </c>
      <c r="BC2140">
        <v>479.99688720703125</v>
      </c>
      <c r="BD2140">
        <v>24.483816146850586</v>
      </c>
      <c r="BE2140">
        <v>24.059909820556641</v>
      </c>
      <c r="BF2140" s="134">
        <v>3241215</v>
      </c>
      <c r="BG2140" s="134">
        <v>977.5958251953125</v>
      </c>
      <c r="BH2140">
        <v>4093.2705078125</v>
      </c>
      <c r="BI2140">
        <v>0</v>
      </c>
      <c r="BJ2140">
        <v>0</v>
      </c>
      <c r="BK2140">
        <v>0</v>
      </c>
      <c r="BL2140">
        <v>0</v>
      </c>
      <c r="BM2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389.635336399078</v>
      </c>
      <c r="BN2140" s="134">
        <f>Table_PortfolioResourcesYear1[[#This Row],[total Variable Cost]]-Table_PortfolioResourcesYear1[[#This Row],[Total_Cost]]</f>
        <v>2.5238990783691406E-3</v>
      </c>
      <c r="BO2140" s="134">
        <f>Table_PortfolioResourcesYear1[[#This Row],[Revenue]]-Table_PortfolioResourcesYear1[[#This Row],[total Variable Cost]]</f>
        <v>27044.122476100922</v>
      </c>
      <c r="BP2140" s="134">
        <f>(Table_PortfolioResourcesYear1[[#This Row],[Column2]]*1000)/(Table_PortfolioResourcesYear1[[#This Row],[Capacity]]*1000)</f>
        <v>56.342287204117447</v>
      </c>
      <c r="BQ2140" s="134">
        <f t="shared" si="33"/>
        <v>0</v>
      </c>
      <c r="BR2140" s="134">
        <f>Table_PortfolioResourcesYear1[[#This Row],[Revenue]]*1000/Table_PortfolioResourcesYear1[[#This Row],[Output_MWH_Primary]]</f>
        <v>34.997295092272495</v>
      </c>
      <c r="BS2140" s="134">
        <f>Table_PortfolioResourcesYear1[[#This Row],[Energy_Revenue]]-Table_PortfolioResourcesYear1[[#This Row],[total Variable Cost]]</f>
        <v>27044.122476100922</v>
      </c>
    </row>
    <row r="2141" spans="1:71" x14ac:dyDescent="0.35">
      <c r="A2141" t="s">
        <v>30</v>
      </c>
      <c r="B2141" t="s">
        <v>100</v>
      </c>
      <c r="C2141" t="s">
        <v>154</v>
      </c>
      <c r="D2141" t="s">
        <v>107</v>
      </c>
      <c r="E2141" t="s">
        <v>51</v>
      </c>
      <c r="F2141" t="s">
        <v>489</v>
      </c>
      <c r="G2141" t="s">
        <v>490</v>
      </c>
      <c r="H2141" s="134">
        <v>431.45318603515625</v>
      </c>
      <c r="I2141" s="134">
        <v>479.99688720703125</v>
      </c>
      <c r="J2141" s="134">
        <v>368.99078369140625</v>
      </c>
      <c r="K2141" s="134">
        <v>3241215</v>
      </c>
      <c r="L2141" s="134">
        <v>0</v>
      </c>
      <c r="M2141" s="134">
        <v>26.514560699462891</v>
      </c>
      <c r="N2141" s="134">
        <v>26.760587692260742</v>
      </c>
      <c r="O2141" s="134">
        <v>5070.8662109375</v>
      </c>
      <c r="P2141" s="134">
        <v>0</v>
      </c>
      <c r="Q2141" s="134">
        <v>3.864316463470459</v>
      </c>
      <c r="R2141" s="134">
        <v>80863.0546875</v>
      </c>
      <c r="S2141" s="134">
        <v>-1</v>
      </c>
      <c r="T2141" s="134">
        <v>20914388</v>
      </c>
      <c r="U2141" t="s">
        <v>458</v>
      </c>
      <c r="V2141">
        <v>20914388</v>
      </c>
      <c r="W2141">
        <v>3241215</v>
      </c>
      <c r="X2141">
        <v>6452.638671875</v>
      </c>
      <c r="Y2141">
        <v>222.62983703613281</v>
      </c>
      <c r="Z2141">
        <v>113433.7578125</v>
      </c>
      <c r="AA2141">
        <v>113433.7578125</v>
      </c>
      <c r="AB2141">
        <v>0</v>
      </c>
      <c r="AC2141">
        <v>-1</v>
      </c>
      <c r="AD2141">
        <v>0</v>
      </c>
      <c r="AE2141">
        <v>0</v>
      </c>
      <c r="AF2141">
        <v>450.24432373046875</v>
      </c>
      <c r="AG2141">
        <v>12</v>
      </c>
      <c r="AH2141">
        <v>7873</v>
      </c>
      <c r="AI2141">
        <v>0.76873576641082764</v>
      </c>
      <c r="AJ2141">
        <v>34.997295379638672</v>
      </c>
      <c r="AK2141" s="134">
        <v>86389.6328125</v>
      </c>
      <c r="AL2141">
        <v>26.653472900390625</v>
      </c>
      <c r="AM2141">
        <v>27044.119140625</v>
      </c>
      <c r="AN2141">
        <v>8.3438215255737305</v>
      </c>
      <c r="AO2141">
        <v>5.4701142311096191</v>
      </c>
      <c r="AP2141" t="s">
        <v>491</v>
      </c>
      <c r="AQ2141" t="s">
        <v>435</v>
      </c>
      <c r="AS2141">
        <v>0</v>
      </c>
      <c r="AT2141">
        <v>0</v>
      </c>
      <c r="AU2141">
        <v>2032</v>
      </c>
      <c r="AY2141">
        <v>0</v>
      </c>
      <c r="AZ2141">
        <v>0</v>
      </c>
      <c r="BA2141" t="s">
        <v>104</v>
      </c>
      <c r="BB2141">
        <v>8859</v>
      </c>
      <c r="BC2141">
        <v>479.99688720703125</v>
      </c>
      <c r="BD2141">
        <v>24.483816146850586</v>
      </c>
      <c r="BE2141">
        <v>24.059909820556641</v>
      </c>
      <c r="BF2141" s="134">
        <v>3241215</v>
      </c>
      <c r="BG2141" s="134">
        <v>977.5958251953125</v>
      </c>
      <c r="BH2141">
        <v>4093.2705078125</v>
      </c>
      <c r="BI2141">
        <v>0</v>
      </c>
      <c r="BJ2141">
        <v>0</v>
      </c>
      <c r="BK2141">
        <v>0</v>
      </c>
      <c r="BL2141">
        <v>0</v>
      </c>
      <c r="BM2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389.635336399078</v>
      </c>
      <c r="BN2141" s="134">
        <f>Table_PortfolioResourcesYear1[[#This Row],[total Variable Cost]]-Table_PortfolioResourcesYear1[[#This Row],[Total_Cost]]</f>
        <v>2.5238990783691406E-3</v>
      </c>
      <c r="BO2141" s="134">
        <f>Table_PortfolioResourcesYear1[[#This Row],[Revenue]]-Table_PortfolioResourcesYear1[[#This Row],[total Variable Cost]]</f>
        <v>27044.122476100922</v>
      </c>
      <c r="BP2141" s="134">
        <f>(Table_PortfolioResourcesYear1[[#This Row],[Column2]]*1000)/(Table_PortfolioResourcesYear1[[#This Row],[Capacity]]*1000)</f>
        <v>56.342287204117447</v>
      </c>
      <c r="BQ2141" s="134">
        <f t="shared" si="33"/>
        <v>0</v>
      </c>
      <c r="BR2141" s="134">
        <f>Table_PortfolioResourcesYear1[[#This Row],[Revenue]]*1000/Table_PortfolioResourcesYear1[[#This Row],[Output_MWH_Primary]]</f>
        <v>34.997295092272495</v>
      </c>
      <c r="BS2141" s="134">
        <f>Table_PortfolioResourcesYear1[[#This Row],[Energy_Revenue]]-Table_PortfolioResourcesYear1[[#This Row],[total Variable Cost]]</f>
        <v>27044.122476100922</v>
      </c>
    </row>
    <row r="2142" spans="1:71" x14ac:dyDescent="0.35">
      <c r="A2142" t="s">
        <v>30</v>
      </c>
      <c r="B2142" t="s">
        <v>100</v>
      </c>
      <c r="C2142" t="s">
        <v>154</v>
      </c>
      <c r="D2142" t="s">
        <v>102</v>
      </c>
      <c r="E2142" t="s">
        <v>103</v>
      </c>
      <c r="F2142" t="s">
        <v>492</v>
      </c>
      <c r="G2142" t="s">
        <v>493</v>
      </c>
      <c r="H2142" s="134">
        <v>0.39884078502655029</v>
      </c>
      <c r="I2142" s="134">
        <v>2</v>
      </c>
      <c r="J2142" s="134">
        <v>0.39884078502655029</v>
      </c>
      <c r="K2142" s="134">
        <v>3503.41748046875</v>
      </c>
      <c r="L2142" s="134">
        <v>0</v>
      </c>
      <c r="M2142" s="134">
        <v>1.2628815174102783</v>
      </c>
      <c r="N2142" s="134">
        <v>1.3260263204574585</v>
      </c>
      <c r="O2142" s="134">
        <v>4.4244012832641602</v>
      </c>
      <c r="P2142" s="134">
        <v>0</v>
      </c>
      <c r="Q2142" s="134">
        <v>0</v>
      </c>
      <c r="R2142" s="134">
        <v>0</v>
      </c>
      <c r="S2142" s="134">
        <v>-1</v>
      </c>
      <c r="T2142" s="134">
        <v>0</v>
      </c>
      <c r="U2142" t="s">
        <v>494</v>
      </c>
      <c r="V2142">
        <v>0</v>
      </c>
      <c r="W2142">
        <v>3503.41748046875</v>
      </c>
      <c r="X2142">
        <v>0</v>
      </c>
      <c r="Y2142">
        <v>0.39884078502655029</v>
      </c>
      <c r="Z2142">
        <v>110.30690765380859</v>
      </c>
      <c r="AA2142">
        <v>110.30690765380859</v>
      </c>
      <c r="AB2142">
        <v>0</v>
      </c>
      <c r="AC2142">
        <v>-1</v>
      </c>
      <c r="AD2142">
        <v>0</v>
      </c>
      <c r="AE2142">
        <v>0</v>
      </c>
      <c r="AF2142">
        <v>0</v>
      </c>
      <c r="AG2142">
        <v>366</v>
      </c>
      <c r="AH2142">
        <v>4415</v>
      </c>
      <c r="AI2142">
        <v>0.19942039251327515</v>
      </c>
      <c r="AJ2142">
        <v>31.485517501831055</v>
      </c>
      <c r="AK2142" s="134">
        <v>4.4244012832641602</v>
      </c>
      <c r="AL2142">
        <v>1.2628815174102783</v>
      </c>
      <c r="AM2142">
        <v>105.88250732421875</v>
      </c>
      <c r="AN2142">
        <v>30.222635269165039</v>
      </c>
      <c r="AO2142">
        <v>0</v>
      </c>
      <c r="AP2142" t="s">
        <v>491</v>
      </c>
      <c r="AQ2142" t="s">
        <v>435</v>
      </c>
      <c r="AS2142">
        <v>0</v>
      </c>
      <c r="AT2142">
        <v>0</v>
      </c>
      <c r="AU2142">
        <v>2032</v>
      </c>
      <c r="AY2142">
        <v>0</v>
      </c>
      <c r="AZ2142">
        <v>0</v>
      </c>
      <c r="BA2142" t="s">
        <v>104</v>
      </c>
      <c r="BB2142">
        <v>8860</v>
      </c>
      <c r="BC2142">
        <v>2</v>
      </c>
      <c r="BD2142">
        <v>1.6011592149734497</v>
      </c>
      <c r="BE2142">
        <v>0</v>
      </c>
      <c r="BF2142" s="134">
        <v>3503.41748046875</v>
      </c>
      <c r="BG2142" s="134">
        <v>0</v>
      </c>
      <c r="BH2142">
        <v>4.4244012832641602</v>
      </c>
      <c r="BI2142">
        <v>0</v>
      </c>
      <c r="BJ2142">
        <v>0</v>
      </c>
      <c r="BK2142">
        <v>0</v>
      </c>
      <c r="BL2142">
        <v>0</v>
      </c>
      <c r="BM2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4244012832641602</v>
      </c>
      <c r="BN2142" s="134">
        <f>Table_PortfolioResourcesYear1[[#This Row],[total Variable Cost]]-Table_PortfolioResourcesYear1[[#This Row],[Total_Cost]]</f>
        <v>0</v>
      </c>
      <c r="BO2142" s="134">
        <f>Table_PortfolioResourcesYear1[[#This Row],[Revenue]]-Table_PortfolioResourcesYear1[[#This Row],[total Variable Cost]]</f>
        <v>105.88250637054443</v>
      </c>
      <c r="BP2142" s="134">
        <f>(Table_PortfolioResourcesYear1[[#This Row],[Column2]]*1000)/(Table_PortfolioResourcesYear1[[#This Row],[Capacity]]*1000)</f>
        <v>52.941253185272217</v>
      </c>
      <c r="BQ2142" s="134">
        <f t="shared" si="33"/>
        <v>0</v>
      </c>
      <c r="BR2142" s="134">
        <f>Table_PortfolioResourcesYear1[[#This Row],[Revenue]]*1000/Table_PortfolioResourcesYear1[[#This Row],[Output_MWH_Primary]]</f>
        <v>31.485516147807129</v>
      </c>
      <c r="BS2142" s="134">
        <f>Table_PortfolioResourcesYear1[[#This Row],[Energy_Revenue]]-Table_PortfolioResourcesYear1[[#This Row],[total Variable Cost]]</f>
        <v>105.88250637054443</v>
      </c>
    </row>
    <row r="2143" spans="1:71" x14ac:dyDescent="0.35">
      <c r="A2143" t="s">
        <v>30</v>
      </c>
      <c r="B2143" t="s">
        <v>100</v>
      </c>
      <c r="C2143" t="s">
        <v>154</v>
      </c>
      <c r="D2143" t="s">
        <v>107</v>
      </c>
      <c r="E2143" t="s">
        <v>51</v>
      </c>
      <c r="F2143" t="s">
        <v>492</v>
      </c>
      <c r="G2143" t="s">
        <v>493</v>
      </c>
      <c r="H2143" s="134">
        <v>0.39884078502655029</v>
      </c>
      <c r="I2143" s="134">
        <v>2</v>
      </c>
      <c r="J2143" s="134">
        <v>0.39884078502655029</v>
      </c>
      <c r="K2143" s="134">
        <v>3503.41748046875</v>
      </c>
      <c r="L2143" s="134">
        <v>0</v>
      </c>
      <c r="M2143" s="134">
        <v>1.2628815174102783</v>
      </c>
      <c r="N2143" s="134">
        <v>1.3260263204574585</v>
      </c>
      <c r="O2143" s="134">
        <v>4.4244012832641602</v>
      </c>
      <c r="P2143" s="134">
        <v>0</v>
      </c>
      <c r="Q2143" s="134">
        <v>0</v>
      </c>
      <c r="R2143" s="134">
        <v>0</v>
      </c>
      <c r="S2143" s="134">
        <v>-1</v>
      </c>
      <c r="T2143" s="134">
        <v>0</v>
      </c>
      <c r="U2143" t="s">
        <v>494</v>
      </c>
      <c r="V2143">
        <v>0</v>
      </c>
      <c r="W2143">
        <v>3503.41748046875</v>
      </c>
      <c r="X2143">
        <v>0</v>
      </c>
      <c r="Y2143">
        <v>0.39884078502655029</v>
      </c>
      <c r="Z2143">
        <v>110.30690765380859</v>
      </c>
      <c r="AA2143">
        <v>110.30690765380859</v>
      </c>
      <c r="AB2143">
        <v>0</v>
      </c>
      <c r="AC2143">
        <v>-1</v>
      </c>
      <c r="AD2143">
        <v>0</v>
      </c>
      <c r="AE2143">
        <v>0</v>
      </c>
      <c r="AF2143">
        <v>0</v>
      </c>
      <c r="AG2143">
        <v>366</v>
      </c>
      <c r="AH2143">
        <v>4415</v>
      </c>
      <c r="AI2143">
        <v>0.19942039251327515</v>
      </c>
      <c r="AJ2143">
        <v>31.485517501831055</v>
      </c>
      <c r="AK2143" s="134">
        <v>4.4244012832641602</v>
      </c>
      <c r="AL2143">
        <v>1.2628815174102783</v>
      </c>
      <c r="AM2143">
        <v>105.88250732421875</v>
      </c>
      <c r="AN2143">
        <v>30.222635269165039</v>
      </c>
      <c r="AO2143">
        <v>0</v>
      </c>
      <c r="AP2143" t="s">
        <v>491</v>
      </c>
      <c r="AQ2143" t="s">
        <v>435</v>
      </c>
      <c r="AS2143">
        <v>0</v>
      </c>
      <c r="AT2143">
        <v>0</v>
      </c>
      <c r="AU2143">
        <v>2032</v>
      </c>
      <c r="AY2143">
        <v>0</v>
      </c>
      <c r="AZ2143">
        <v>0</v>
      </c>
      <c r="BA2143" t="s">
        <v>104</v>
      </c>
      <c r="BB2143">
        <v>8861</v>
      </c>
      <c r="BC2143">
        <v>2</v>
      </c>
      <c r="BD2143">
        <v>1.6011592149734497</v>
      </c>
      <c r="BE2143">
        <v>0</v>
      </c>
      <c r="BF2143" s="134">
        <v>3503.41748046875</v>
      </c>
      <c r="BG2143" s="134">
        <v>0</v>
      </c>
      <c r="BH2143">
        <v>4.4244012832641602</v>
      </c>
      <c r="BI2143">
        <v>0</v>
      </c>
      <c r="BJ2143">
        <v>0</v>
      </c>
      <c r="BK2143">
        <v>0</v>
      </c>
      <c r="BL2143">
        <v>0</v>
      </c>
      <c r="BM2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4244012832641602</v>
      </c>
      <c r="BN2143" s="134">
        <f>Table_PortfolioResourcesYear1[[#This Row],[total Variable Cost]]-Table_PortfolioResourcesYear1[[#This Row],[Total_Cost]]</f>
        <v>0</v>
      </c>
      <c r="BO2143" s="134">
        <f>Table_PortfolioResourcesYear1[[#This Row],[Revenue]]-Table_PortfolioResourcesYear1[[#This Row],[total Variable Cost]]</f>
        <v>105.88250637054443</v>
      </c>
      <c r="BP2143" s="134">
        <f>(Table_PortfolioResourcesYear1[[#This Row],[Column2]]*1000)/(Table_PortfolioResourcesYear1[[#This Row],[Capacity]]*1000)</f>
        <v>52.941253185272217</v>
      </c>
      <c r="BQ2143" s="134">
        <f t="shared" si="33"/>
        <v>0</v>
      </c>
      <c r="BR2143" s="134">
        <f>Table_PortfolioResourcesYear1[[#This Row],[Revenue]]*1000/Table_PortfolioResourcesYear1[[#This Row],[Output_MWH_Primary]]</f>
        <v>31.485516147807129</v>
      </c>
      <c r="BS2143" s="134">
        <f>Table_PortfolioResourcesYear1[[#This Row],[Energy_Revenue]]-Table_PortfolioResourcesYear1[[#This Row],[total Variable Cost]]</f>
        <v>105.88250637054443</v>
      </c>
    </row>
    <row r="2144" spans="1:71" x14ac:dyDescent="0.35">
      <c r="A2144" t="s">
        <v>30</v>
      </c>
      <c r="B2144" t="s">
        <v>100</v>
      </c>
      <c r="C2144" t="s">
        <v>154</v>
      </c>
      <c r="D2144" t="s">
        <v>102</v>
      </c>
      <c r="E2144" t="s">
        <v>103</v>
      </c>
      <c r="F2144" t="s">
        <v>495</v>
      </c>
      <c r="G2144" t="s">
        <v>495</v>
      </c>
      <c r="H2144" s="134">
        <v>196.64767456054688</v>
      </c>
      <c r="I2144" s="134">
        <v>204.90512084960938</v>
      </c>
      <c r="J2144" s="134">
        <v>12.51434326171875</v>
      </c>
      <c r="K2144" s="134">
        <v>109925.9921875</v>
      </c>
      <c r="L2144" s="134">
        <v>0</v>
      </c>
      <c r="M2144" s="134">
        <v>41.366100311279297</v>
      </c>
      <c r="N2144" s="134">
        <v>28.023525238037109</v>
      </c>
      <c r="O2144" s="134">
        <v>344.75839233398438</v>
      </c>
      <c r="P2144" s="134">
        <v>24240.525390625</v>
      </c>
      <c r="Q2144" s="134">
        <v>3.864316463470459</v>
      </c>
      <c r="R2144" s="134">
        <v>4199.701171875</v>
      </c>
      <c r="S2144" s="134">
        <v>-1</v>
      </c>
      <c r="T2144" s="134">
        <v>1111395.125</v>
      </c>
      <c r="U2144" t="s">
        <v>458</v>
      </c>
      <c r="V2144">
        <v>1111395.125</v>
      </c>
      <c r="W2144">
        <v>109925.9921875</v>
      </c>
      <c r="X2144">
        <v>10110.39453125</v>
      </c>
      <c r="Y2144">
        <v>110.47666931152344</v>
      </c>
      <c r="Z2144">
        <v>5248.19482421875</v>
      </c>
      <c r="AA2144">
        <v>5248.19482421875</v>
      </c>
      <c r="AB2144">
        <v>0</v>
      </c>
      <c r="AC2144">
        <v>-1</v>
      </c>
      <c r="AD2144">
        <v>0</v>
      </c>
      <c r="AE2144">
        <v>0</v>
      </c>
      <c r="AF2144">
        <v>198.11424255371094</v>
      </c>
      <c r="AG2144">
        <v>15</v>
      </c>
      <c r="AH2144">
        <v>577</v>
      </c>
      <c r="AI2144">
        <v>6.1073847115039825E-2</v>
      </c>
      <c r="AJ2144">
        <v>47.74298095703125</v>
      </c>
      <c r="AK2144" s="134">
        <v>4745.32421875</v>
      </c>
      <c r="AL2144">
        <v>43.168354034423828</v>
      </c>
      <c r="AM2144">
        <v>502.87051391601563</v>
      </c>
      <c r="AN2144">
        <v>4.5746278762817383</v>
      </c>
      <c r="AO2144">
        <v>2.7504904270172119</v>
      </c>
      <c r="AP2144" t="s">
        <v>496</v>
      </c>
      <c r="AQ2144" t="s">
        <v>435</v>
      </c>
      <c r="AS2144">
        <v>0</v>
      </c>
      <c r="AT2144">
        <v>0</v>
      </c>
      <c r="AU2144">
        <v>2032</v>
      </c>
      <c r="AY2144">
        <v>0</v>
      </c>
      <c r="AZ2144">
        <v>0</v>
      </c>
      <c r="BA2144" t="s">
        <v>104</v>
      </c>
      <c r="BB2144">
        <v>8862</v>
      </c>
      <c r="BC2144">
        <v>209.47540283203125</v>
      </c>
      <c r="BD2144">
        <v>3.8107140064239502</v>
      </c>
      <c r="BE2144">
        <v>4.446721076965332</v>
      </c>
      <c r="BF2144" s="134">
        <v>109925.9921875</v>
      </c>
      <c r="BG2144" s="134">
        <v>349.80618286132813</v>
      </c>
      <c r="BH2144">
        <v>-5.0477886199951172</v>
      </c>
      <c r="BI2144">
        <v>0</v>
      </c>
      <c r="BJ2144">
        <v>0</v>
      </c>
      <c r="BK2144">
        <v>0</v>
      </c>
      <c r="BL2144">
        <v>0</v>
      </c>
      <c r="BM2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3242971897125</v>
      </c>
      <c r="BN2144" s="134">
        <f>Table_PortfolioResourcesYear1[[#This Row],[total Variable Cost]]-Table_PortfolioResourcesYear1[[#This Row],[Total_Cost]]</f>
        <v>7.8439712524414063E-5</v>
      </c>
      <c r="BO2144" s="134">
        <f>Table_PortfolioResourcesYear1[[#This Row],[Revenue]]-Table_PortfolioResourcesYear1[[#This Row],[total Variable Cost]]</f>
        <v>502.87052702903748</v>
      </c>
      <c r="BP2144" s="134">
        <f>(Table_PortfolioResourcesYear1[[#This Row],[Column2]]*1000)/(Table_PortfolioResourcesYear1[[#This Row],[Capacity]]*1000)</f>
        <v>2.4541628093234458</v>
      </c>
      <c r="BQ2144" s="134">
        <f t="shared" si="33"/>
        <v>0</v>
      </c>
      <c r="BR2144" s="134">
        <f>Table_PortfolioResourcesYear1[[#This Row],[Revenue]]*1000/Table_PortfolioResourcesYear1[[#This Row],[Output_MWH_Primary]]</f>
        <v>47.74298343622808</v>
      </c>
      <c r="BS2144" s="134">
        <f>Table_PortfolioResourcesYear1[[#This Row],[Energy_Revenue]]-Table_PortfolioResourcesYear1[[#This Row],[total Variable Cost]]</f>
        <v>502.87052702903748</v>
      </c>
    </row>
    <row r="2145" spans="1:71" x14ac:dyDescent="0.35">
      <c r="A2145" t="s">
        <v>30</v>
      </c>
      <c r="B2145" t="s">
        <v>100</v>
      </c>
      <c r="C2145" t="s">
        <v>154</v>
      </c>
      <c r="D2145" t="s">
        <v>107</v>
      </c>
      <c r="E2145" t="s">
        <v>51</v>
      </c>
      <c r="F2145" t="s">
        <v>495</v>
      </c>
      <c r="G2145" t="s">
        <v>495</v>
      </c>
      <c r="H2145" s="134">
        <v>196.64767456054688</v>
      </c>
      <c r="I2145" s="134">
        <v>204.90512084960938</v>
      </c>
      <c r="J2145" s="134">
        <v>12.51434326171875</v>
      </c>
      <c r="K2145" s="134">
        <v>109925.9921875</v>
      </c>
      <c r="L2145" s="134">
        <v>0</v>
      </c>
      <c r="M2145" s="134">
        <v>41.366100311279297</v>
      </c>
      <c r="N2145" s="134">
        <v>28.023525238037109</v>
      </c>
      <c r="O2145" s="134">
        <v>344.75839233398438</v>
      </c>
      <c r="P2145" s="134">
        <v>24240.525390625</v>
      </c>
      <c r="Q2145" s="134">
        <v>3.864316463470459</v>
      </c>
      <c r="R2145" s="134">
        <v>4199.701171875</v>
      </c>
      <c r="S2145" s="134">
        <v>-1</v>
      </c>
      <c r="T2145" s="134">
        <v>1111395.125</v>
      </c>
      <c r="U2145" t="s">
        <v>458</v>
      </c>
      <c r="V2145">
        <v>1111395.125</v>
      </c>
      <c r="W2145">
        <v>109925.9921875</v>
      </c>
      <c r="X2145">
        <v>10110.39453125</v>
      </c>
      <c r="Y2145">
        <v>110.47666931152344</v>
      </c>
      <c r="Z2145">
        <v>5248.19482421875</v>
      </c>
      <c r="AA2145">
        <v>5248.19482421875</v>
      </c>
      <c r="AB2145">
        <v>0</v>
      </c>
      <c r="AC2145">
        <v>-1</v>
      </c>
      <c r="AD2145">
        <v>0</v>
      </c>
      <c r="AE2145">
        <v>0</v>
      </c>
      <c r="AF2145">
        <v>198.11424255371094</v>
      </c>
      <c r="AG2145">
        <v>15</v>
      </c>
      <c r="AH2145">
        <v>577</v>
      </c>
      <c r="AI2145">
        <v>6.1073847115039825E-2</v>
      </c>
      <c r="AJ2145">
        <v>47.74298095703125</v>
      </c>
      <c r="AK2145" s="134">
        <v>4745.32421875</v>
      </c>
      <c r="AL2145">
        <v>43.168354034423828</v>
      </c>
      <c r="AM2145">
        <v>502.87051391601563</v>
      </c>
      <c r="AN2145">
        <v>4.5746278762817383</v>
      </c>
      <c r="AO2145">
        <v>2.7504904270172119</v>
      </c>
      <c r="AP2145" t="s">
        <v>496</v>
      </c>
      <c r="AQ2145" t="s">
        <v>435</v>
      </c>
      <c r="AS2145">
        <v>0</v>
      </c>
      <c r="AT2145">
        <v>0</v>
      </c>
      <c r="AU2145">
        <v>2032</v>
      </c>
      <c r="AY2145">
        <v>0</v>
      </c>
      <c r="AZ2145">
        <v>0</v>
      </c>
      <c r="BA2145" t="s">
        <v>104</v>
      </c>
      <c r="BB2145">
        <v>8863</v>
      </c>
      <c r="BC2145">
        <v>209.47540283203125</v>
      </c>
      <c r="BD2145">
        <v>3.8107140064239502</v>
      </c>
      <c r="BE2145">
        <v>4.446721076965332</v>
      </c>
      <c r="BF2145" s="134">
        <v>109925.9921875</v>
      </c>
      <c r="BG2145" s="134">
        <v>349.80618286132813</v>
      </c>
      <c r="BH2145">
        <v>-5.0477886199951172</v>
      </c>
      <c r="BI2145">
        <v>0</v>
      </c>
      <c r="BJ2145">
        <v>0</v>
      </c>
      <c r="BK2145">
        <v>0</v>
      </c>
      <c r="BL2145">
        <v>0</v>
      </c>
      <c r="BM2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3242971897125</v>
      </c>
      <c r="BN2145" s="134">
        <f>Table_PortfolioResourcesYear1[[#This Row],[total Variable Cost]]-Table_PortfolioResourcesYear1[[#This Row],[Total_Cost]]</f>
        <v>7.8439712524414063E-5</v>
      </c>
      <c r="BO2145" s="134">
        <f>Table_PortfolioResourcesYear1[[#This Row],[Revenue]]-Table_PortfolioResourcesYear1[[#This Row],[total Variable Cost]]</f>
        <v>502.87052702903748</v>
      </c>
      <c r="BP2145" s="134">
        <f>(Table_PortfolioResourcesYear1[[#This Row],[Column2]]*1000)/(Table_PortfolioResourcesYear1[[#This Row],[Capacity]]*1000)</f>
        <v>2.4541628093234458</v>
      </c>
      <c r="BQ2145" s="134">
        <f t="shared" si="33"/>
        <v>0</v>
      </c>
      <c r="BR2145" s="134">
        <f>Table_PortfolioResourcesYear1[[#This Row],[Revenue]]*1000/Table_PortfolioResourcesYear1[[#This Row],[Output_MWH_Primary]]</f>
        <v>47.74298343622808</v>
      </c>
      <c r="BS2145" s="134">
        <f>Table_PortfolioResourcesYear1[[#This Row],[Energy_Revenue]]-Table_PortfolioResourcesYear1[[#This Row],[total Variable Cost]]</f>
        <v>502.87052702903748</v>
      </c>
    </row>
    <row r="2146" spans="1:71" x14ac:dyDescent="0.35">
      <c r="A2146" t="s">
        <v>30</v>
      </c>
      <c r="B2146" t="s">
        <v>100</v>
      </c>
      <c r="C2146" t="s">
        <v>154</v>
      </c>
      <c r="D2146" t="s">
        <v>102</v>
      </c>
      <c r="E2146" t="s">
        <v>103</v>
      </c>
      <c r="F2146" t="s">
        <v>497</v>
      </c>
      <c r="G2146" t="s">
        <v>497</v>
      </c>
      <c r="H2146" s="134">
        <v>196.64767456054688</v>
      </c>
      <c r="I2146" s="134">
        <v>204.90512084960938</v>
      </c>
      <c r="J2146" s="134">
        <v>12.51434326171875</v>
      </c>
      <c r="K2146" s="134">
        <v>109925.9921875</v>
      </c>
      <c r="L2146" s="134">
        <v>0</v>
      </c>
      <c r="M2146" s="134">
        <v>41.364120483398438</v>
      </c>
      <c r="N2146" s="134">
        <v>28.071786880493164</v>
      </c>
      <c r="O2146" s="134">
        <v>344.75839233398438</v>
      </c>
      <c r="P2146" s="134">
        <v>24240.525390625</v>
      </c>
      <c r="Q2146" s="134">
        <v>3.864316463470459</v>
      </c>
      <c r="R2146" s="134">
        <v>4199.7216796875</v>
      </c>
      <c r="S2146" s="134">
        <v>-1</v>
      </c>
      <c r="T2146" s="134">
        <v>1111400.625</v>
      </c>
      <c r="U2146" t="s">
        <v>458</v>
      </c>
      <c r="V2146">
        <v>1111400.625</v>
      </c>
      <c r="W2146">
        <v>109925.9921875</v>
      </c>
      <c r="X2146">
        <v>10110.4443359375</v>
      </c>
      <c r="Y2146">
        <v>109.86705780029297</v>
      </c>
      <c r="Z2146">
        <v>5248.19482421875</v>
      </c>
      <c r="AA2146">
        <v>5248.19482421875</v>
      </c>
      <c r="AB2146">
        <v>0</v>
      </c>
      <c r="AC2146">
        <v>-1</v>
      </c>
      <c r="AD2146">
        <v>0</v>
      </c>
      <c r="AE2146">
        <v>0</v>
      </c>
      <c r="AF2146">
        <v>198.11424255371094</v>
      </c>
      <c r="AG2146">
        <v>15</v>
      </c>
      <c r="AH2146">
        <v>577</v>
      </c>
      <c r="AI2146">
        <v>6.1073847115039825E-2</v>
      </c>
      <c r="AJ2146">
        <v>47.74298095703125</v>
      </c>
      <c r="AK2146" s="134">
        <v>4745.10595703125</v>
      </c>
      <c r="AL2146">
        <v>43.166370391845703</v>
      </c>
      <c r="AM2146">
        <v>503.08847045898438</v>
      </c>
      <c r="AN2146">
        <v>4.5766105651855469</v>
      </c>
      <c r="AO2146">
        <v>2.5117805004119873</v>
      </c>
      <c r="AP2146" t="s">
        <v>496</v>
      </c>
      <c r="AQ2146" t="s">
        <v>435</v>
      </c>
      <c r="AS2146">
        <v>0</v>
      </c>
      <c r="AT2146">
        <v>0</v>
      </c>
      <c r="AU2146">
        <v>2032</v>
      </c>
      <c r="AY2146">
        <v>0</v>
      </c>
      <c r="AZ2146">
        <v>0</v>
      </c>
      <c r="BA2146" t="s">
        <v>104</v>
      </c>
      <c r="BB2146">
        <v>8864</v>
      </c>
      <c r="BC2146">
        <v>209.47540283203125</v>
      </c>
      <c r="BD2146">
        <v>3.8107140064239502</v>
      </c>
      <c r="BE2146">
        <v>4.446721076965332</v>
      </c>
      <c r="BF2146" s="134">
        <v>109925.9921875</v>
      </c>
      <c r="BG2146" s="134">
        <v>349.80618286132813</v>
      </c>
      <c r="BH2146">
        <v>-5.0477886199951172</v>
      </c>
      <c r="BI2146">
        <v>0</v>
      </c>
      <c r="BJ2146">
        <v>0</v>
      </c>
      <c r="BK2146">
        <v>0</v>
      </c>
      <c r="BL2146">
        <v>0</v>
      </c>
      <c r="BM2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1060950756073</v>
      </c>
      <c r="BN2146" s="134">
        <f>Table_PortfolioResourcesYear1[[#This Row],[total Variable Cost]]-Table_PortfolioResourcesYear1[[#This Row],[Total_Cost]]</f>
        <v>1.3804435729980469E-4</v>
      </c>
      <c r="BO2146" s="134">
        <f>Table_PortfolioResourcesYear1[[#This Row],[Revenue]]-Table_PortfolioResourcesYear1[[#This Row],[total Variable Cost]]</f>
        <v>503.0887291431427</v>
      </c>
      <c r="BP2146" s="134">
        <f>(Table_PortfolioResourcesYear1[[#This Row],[Column2]]*1000)/(Table_PortfolioResourcesYear1[[#This Row],[Capacity]]*1000)</f>
        <v>2.4552277027394838</v>
      </c>
      <c r="BQ2146" s="134">
        <f t="shared" si="33"/>
        <v>0</v>
      </c>
      <c r="BR2146" s="134">
        <f>Table_PortfolioResourcesYear1[[#This Row],[Revenue]]*1000/Table_PortfolioResourcesYear1[[#This Row],[Output_MWH_Primary]]</f>
        <v>47.74298343622808</v>
      </c>
      <c r="BS2146" s="134">
        <f>Table_PortfolioResourcesYear1[[#This Row],[Energy_Revenue]]-Table_PortfolioResourcesYear1[[#This Row],[total Variable Cost]]</f>
        <v>503.0887291431427</v>
      </c>
    </row>
    <row r="2147" spans="1:71" x14ac:dyDescent="0.35">
      <c r="A2147" t="s">
        <v>30</v>
      </c>
      <c r="B2147" t="s">
        <v>100</v>
      </c>
      <c r="C2147" t="s">
        <v>154</v>
      </c>
      <c r="D2147" t="s">
        <v>107</v>
      </c>
      <c r="E2147" t="s">
        <v>51</v>
      </c>
      <c r="F2147" t="s">
        <v>497</v>
      </c>
      <c r="G2147" t="s">
        <v>497</v>
      </c>
      <c r="H2147" s="134">
        <v>196.64767456054688</v>
      </c>
      <c r="I2147" s="134">
        <v>204.90512084960938</v>
      </c>
      <c r="J2147" s="134">
        <v>12.51434326171875</v>
      </c>
      <c r="K2147" s="134">
        <v>109925.9921875</v>
      </c>
      <c r="L2147" s="134">
        <v>0</v>
      </c>
      <c r="M2147" s="134">
        <v>41.364120483398438</v>
      </c>
      <c r="N2147" s="134">
        <v>28.071786880493164</v>
      </c>
      <c r="O2147" s="134">
        <v>344.75839233398438</v>
      </c>
      <c r="P2147" s="134">
        <v>24240.525390625</v>
      </c>
      <c r="Q2147" s="134">
        <v>3.864316463470459</v>
      </c>
      <c r="R2147" s="134">
        <v>4199.7216796875</v>
      </c>
      <c r="S2147" s="134">
        <v>-1</v>
      </c>
      <c r="T2147" s="134">
        <v>1111400.625</v>
      </c>
      <c r="U2147" t="s">
        <v>458</v>
      </c>
      <c r="V2147">
        <v>1111400.625</v>
      </c>
      <c r="W2147">
        <v>109925.9921875</v>
      </c>
      <c r="X2147">
        <v>10110.4443359375</v>
      </c>
      <c r="Y2147">
        <v>109.86705780029297</v>
      </c>
      <c r="Z2147">
        <v>5248.19482421875</v>
      </c>
      <c r="AA2147">
        <v>5248.19482421875</v>
      </c>
      <c r="AB2147">
        <v>0</v>
      </c>
      <c r="AC2147">
        <v>-1</v>
      </c>
      <c r="AD2147">
        <v>0</v>
      </c>
      <c r="AE2147">
        <v>0</v>
      </c>
      <c r="AF2147">
        <v>198.11424255371094</v>
      </c>
      <c r="AG2147">
        <v>15</v>
      </c>
      <c r="AH2147">
        <v>577</v>
      </c>
      <c r="AI2147">
        <v>6.1073847115039825E-2</v>
      </c>
      <c r="AJ2147">
        <v>47.74298095703125</v>
      </c>
      <c r="AK2147" s="134">
        <v>4745.10595703125</v>
      </c>
      <c r="AL2147">
        <v>43.166370391845703</v>
      </c>
      <c r="AM2147">
        <v>503.08847045898438</v>
      </c>
      <c r="AN2147">
        <v>4.5766105651855469</v>
      </c>
      <c r="AO2147">
        <v>2.5117805004119873</v>
      </c>
      <c r="AP2147" t="s">
        <v>496</v>
      </c>
      <c r="AQ2147" t="s">
        <v>435</v>
      </c>
      <c r="AS2147">
        <v>0</v>
      </c>
      <c r="AT2147">
        <v>0</v>
      </c>
      <c r="AU2147">
        <v>2032</v>
      </c>
      <c r="AY2147">
        <v>0</v>
      </c>
      <c r="AZ2147">
        <v>0</v>
      </c>
      <c r="BA2147" t="s">
        <v>104</v>
      </c>
      <c r="BB2147">
        <v>8865</v>
      </c>
      <c r="BC2147">
        <v>209.47540283203125</v>
      </c>
      <c r="BD2147">
        <v>3.8107140064239502</v>
      </c>
      <c r="BE2147">
        <v>4.446721076965332</v>
      </c>
      <c r="BF2147" s="134">
        <v>109925.9921875</v>
      </c>
      <c r="BG2147" s="134">
        <v>349.80618286132813</v>
      </c>
      <c r="BH2147">
        <v>-5.0477886199951172</v>
      </c>
      <c r="BI2147">
        <v>0</v>
      </c>
      <c r="BJ2147">
        <v>0</v>
      </c>
      <c r="BK2147">
        <v>0</v>
      </c>
      <c r="BL2147">
        <v>0</v>
      </c>
      <c r="BM2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45.1060950756073</v>
      </c>
      <c r="BN2147" s="134">
        <f>Table_PortfolioResourcesYear1[[#This Row],[total Variable Cost]]-Table_PortfolioResourcesYear1[[#This Row],[Total_Cost]]</f>
        <v>1.3804435729980469E-4</v>
      </c>
      <c r="BO2147" s="134">
        <f>Table_PortfolioResourcesYear1[[#This Row],[Revenue]]-Table_PortfolioResourcesYear1[[#This Row],[total Variable Cost]]</f>
        <v>503.0887291431427</v>
      </c>
      <c r="BP2147" s="134">
        <f>(Table_PortfolioResourcesYear1[[#This Row],[Column2]]*1000)/(Table_PortfolioResourcesYear1[[#This Row],[Capacity]]*1000)</f>
        <v>2.4552277027394838</v>
      </c>
      <c r="BQ2147" s="134">
        <f t="shared" si="33"/>
        <v>0</v>
      </c>
      <c r="BR2147" s="134">
        <f>Table_PortfolioResourcesYear1[[#This Row],[Revenue]]*1000/Table_PortfolioResourcesYear1[[#This Row],[Output_MWH_Primary]]</f>
        <v>47.74298343622808</v>
      </c>
      <c r="BS2147" s="134">
        <f>Table_PortfolioResourcesYear1[[#This Row],[Energy_Revenue]]-Table_PortfolioResourcesYear1[[#This Row],[total Variable Cost]]</f>
        <v>503.0887291431427</v>
      </c>
    </row>
    <row r="2148" spans="1:71" x14ac:dyDescent="0.35">
      <c r="A2148" t="s">
        <v>30</v>
      </c>
      <c r="B2148" t="s">
        <v>100</v>
      </c>
      <c r="C2148" t="s">
        <v>154</v>
      </c>
      <c r="D2148" t="s">
        <v>107</v>
      </c>
      <c r="E2148" t="s">
        <v>51</v>
      </c>
      <c r="F2148" t="s">
        <v>271</v>
      </c>
      <c r="G2148" t="s">
        <v>271</v>
      </c>
      <c r="H2148" s="134">
        <v>70.731468200683594</v>
      </c>
      <c r="I2148" s="134">
        <v>81.802825927734375</v>
      </c>
      <c r="J2148" s="134">
        <v>60.647453308105469</v>
      </c>
      <c r="K2148" s="134">
        <v>532727.25</v>
      </c>
      <c r="L2148" s="134">
        <v>0</v>
      </c>
      <c r="M2148" s="134">
        <v>27.138534545898438</v>
      </c>
      <c r="N2148" s="134">
        <v>28.528738021850586</v>
      </c>
      <c r="O2148" s="134">
        <v>797.3419189453125</v>
      </c>
      <c r="P2148" s="134">
        <v>12343.4814453125</v>
      </c>
      <c r="Q2148" s="134">
        <v>3.864316463470459</v>
      </c>
      <c r="R2148" s="134">
        <v>13659.1904296875</v>
      </c>
      <c r="S2148" s="134">
        <v>-1</v>
      </c>
      <c r="T2148" s="134">
        <v>3534239.25</v>
      </c>
      <c r="U2148" t="s">
        <v>458</v>
      </c>
      <c r="V2148">
        <v>3534239.25</v>
      </c>
      <c r="W2148">
        <v>532727.25</v>
      </c>
      <c r="X2148">
        <v>6634.23779296875</v>
      </c>
      <c r="Y2148">
        <v>36.624755859375</v>
      </c>
      <c r="Z2148">
        <v>18594.447265625</v>
      </c>
      <c r="AA2148">
        <v>18594.447265625</v>
      </c>
      <c r="AB2148">
        <v>0</v>
      </c>
      <c r="AC2148">
        <v>-1</v>
      </c>
      <c r="AD2148">
        <v>0</v>
      </c>
      <c r="AE2148">
        <v>0</v>
      </c>
      <c r="AF2148">
        <v>90.653388977050781</v>
      </c>
      <c r="AG2148">
        <v>14</v>
      </c>
      <c r="AH2148">
        <v>8095</v>
      </c>
      <c r="AI2148">
        <v>0.741385817527771</v>
      </c>
      <c r="AJ2148">
        <v>34.904254913330078</v>
      </c>
      <c r="AK2148" s="134">
        <v>14548.08984375</v>
      </c>
      <c r="AL2148">
        <v>27.30870246887207</v>
      </c>
      <c r="AM2148">
        <v>4046.35693359375</v>
      </c>
      <c r="AN2148">
        <v>7.5955510139465332</v>
      </c>
      <c r="AO2148">
        <v>0.90404033660888672</v>
      </c>
      <c r="AP2148" t="s">
        <v>498</v>
      </c>
      <c r="AQ2148" t="s">
        <v>435</v>
      </c>
      <c r="AS2148">
        <v>0</v>
      </c>
      <c r="AT2148">
        <v>0</v>
      </c>
      <c r="AU2148">
        <v>2032</v>
      </c>
      <c r="AY2148">
        <v>0</v>
      </c>
      <c r="AZ2148">
        <v>0</v>
      </c>
      <c r="BA2148" t="s">
        <v>104</v>
      </c>
      <c r="BB2148">
        <v>8866</v>
      </c>
      <c r="BC2148">
        <v>85</v>
      </c>
      <c r="BD2148">
        <v>6.9527363777160645</v>
      </c>
      <c r="BE2148">
        <v>4.1186156272888184</v>
      </c>
      <c r="BF2148" s="134">
        <v>532727.25</v>
      </c>
      <c r="BG2148" s="134">
        <v>124.57057189941406</v>
      </c>
      <c r="BH2148">
        <v>672.7713623046875</v>
      </c>
      <c r="BI2148">
        <v>0</v>
      </c>
      <c r="BJ2148">
        <v>0</v>
      </c>
      <c r="BK2148">
        <v>0</v>
      </c>
      <c r="BL2148">
        <v>0</v>
      </c>
      <c r="BM2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548.089777946472</v>
      </c>
      <c r="BN2148" s="134">
        <f>Table_PortfolioResourcesYear1[[#This Row],[total Variable Cost]]-Table_PortfolioResourcesYear1[[#This Row],[Total_Cost]]</f>
        <v>-6.580352783203125E-5</v>
      </c>
      <c r="BO2148" s="134">
        <f>Table_PortfolioResourcesYear1[[#This Row],[Revenue]]-Table_PortfolioResourcesYear1[[#This Row],[total Variable Cost]]</f>
        <v>4046.3574876785278</v>
      </c>
      <c r="BP2148" s="134">
        <f>(Table_PortfolioResourcesYear1[[#This Row],[Column2]]*1000)/(Table_PortfolioResourcesYear1[[#This Row],[Capacity]]*1000)</f>
        <v>49.464764105498382</v>
      </c>
      <c r="BQ2148" s="134">
        <f t="shared" si="33"/>
        <v>0</v>
      </c>
      <c r="BR2148" s="134">
        <f>Table_PortfolioResourcesYear1[[#This Row],[Revenue]]*1000/Table_PortfolioResourcesYear1[[#This Row],[Output_MWH_Primary]]</f>
        <v>34.904254035484385</v>
      </c>
      <c r="BS2148" s="134">
        <f>Table_PortfolioResourcesYear1[[#This Row],[Energy_Revenue]]-Table_PortfolioResourcesYear1[[#This Row],[total Variable Cost]]</f>
        <v>4046.3574876785278</v>
      </c>
    </row>
    <row r="2149" spans="1:71" x14ac:dyDescent="0.35">
      <c r="A2149" t="s">
        <v>30</v>
      </c>
      <c r="B2149" t="s">
        <v>100</v>
      </c>
      <c r="C2149" t="s">
        <v>154</v>
      </c>
      <c r="D2149" t="s">
        <v>102</v>
      </c>
      <c r="E2149" t="s">
        <v>103</v>
      </c>
      <c r="F2149" t="s">
        <v>499</v>
      </c>
      <c r="G2149" t="s">
        <v>499</v>
      </c>
      <c r="H2149" s="134">
        <v>193.4254150390625</v>
      </c>
      <c r="I2149" s="134">
        <v>204.0889892578125</v>
      </c>
      <c r="J2149" s="134">
        <v>12.239428520202637</v>
      </c>
      <c r="K2149" s="134">
        <v>107511.140625</v>
      </c>
      <c r="L2149" s="134">
        <v>0</v>
      </c>
      <c r="M2149" s="134">
        <v>41.569427490234375</v>
      </c>
      <c r="N2149" s="134">
        <v>28.472532272338867</v>
      </c>
      <c r="O2149" s="134">
        <v>383.693603515625</v>
      </c>
      <c r="P2149" s="134">
        <v>24240.525390625</v>
      </c>
      <c r="Q2149" s="134">
        <v>3.864316463470459</v>
      </c>
      <c r="R2149" s="134">
        <v>4083.69482421875</v>
      </c>
      <c r="S2149" s="134">
        <v>-1</v>
      </c>
      <c r="T2149" s="134">
        <v>1086980</v>
      </c>
      <c r="U2149" t="s">
        <v>458</v>
      </c>
      <c r="V2149">
        <v>1086980</v>
      </c>
      <c r="W2149">
        <v>107511.140625</v>
      </c>
      <c r="X2149">
        <v>10110.39453125</v>
      </c>
      <c r="Y2149">
        <v>108.66639709472656</v>
      </c>
      <c r="Z2149">
        <v>5250.8349609375</v>
      </c>
      <c r="AA2149">
        <v>5250.8349609375</v>
      </c>
      <c r="AB2149">
        <v>0</v>
      </c>
      <c r="AC2149">
        <v>-1</v>
      </c>
      <c r="AD2149">
        <v>0</v>
      </c>
      <c r="AE2149">
        <v>0</v>
      </c>
      <c r="AF2149">
        <v>195.43656921386719</v>
      </c>
      <c r="AG2149">
        <v>31</v>
      </c>
      <c r="AH2149">
        <v>576</v>
      </c>
      <c r="AI2149">
        <v>5.997103825211525E-2</v>
      </c>
      <c r="AJ2149">
        <v>48.839916229248047</v>
      </c>
      <c r="AK2149" s="134">
        <v>4664.61328125</v>
      </c>
      <c r="AL2149">
        <v>43.387252807617188</v>
      </c>
      <c r="AM2149">
        <v>586.2218017578125</v>
      </c>
      <c r="AN2149">
        <v>5.4526610374450684</v>
      </c>
      <c r="AO2149">
        <v>1.7881911993026733</v>
      </c>
      <c r="AP2149" t="s">
        <v>500</v>
      </c>
      <c r="AQ2149" t="s">
        <v>435</v>
      </c>
      <c r="AS2149">
        <v>0</v>
      </c>
      <c r="AT2149">
        <v>0</v>
      </c>
      <c r="AU2149">
        <v>2032</v>
      </c>
      <c r="AY2149">
        <v>0</v>
      </c>
      <c r="AZ2149">
        <v>0</v>
      </c>
      <c r="BA2149" t="s">
        <v>104</v>
      </c>
      <c r="BB2149">
        <v>8867</v>
      </c>
      <c r="BC2149">
        <v>209.47540283203125</v>
      </c>
      <c r="BD2149">
        <v>6.216860294342041</v>
      </c>
      <c r="BE2149">
        <v>4.446721076965332</v>
      </c>
      <c r="BF2149" s="134">
        <v>107511.140625</v>
      </c>
      <c r="BG2149" s="134">
        <v>342.12164306640625</v>
      </c>
      <c r="BH2149">
        <v>41.571968078613281</v>
      </c>
      <c r="BI2149">
        <v>0</v>
      </c>
      <c r="BJ2149">
        <v>0</v>
      </c>
      <c r="BK2149">
        <v>0</v>
      </c>
      <c r="BL2149">
        <v>0</v>
      </c>
      <c r="BM2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4.6131881475449</v>
      </c>
      <c r="BN2149" s="134">
        <f>Table_PortfolioResourcesYear1[[#This Row],[total Variable Cost]]-Table_PortfolioResourcesYear1[[#This Row],[Total_Cost]]</f>
        <v>-9.3102455139160156E-5</v>
      </c>
      <c r="BO2149" s="134">
        <f>Table_PortfolioResourcesYear1[[#This Row],[Revenue]]-Table_PortfolioResourcesYear1[[#This Row],[total Variable Cost]]</f>
        <v>586.22177278995514</v>
      </c>
      <c r="BP2149" s="134">
        <f>(Table_PortfolioResourcesYear1[[#This Row],[Column2]]*1000)/(Table_PortfolioResourcesYear1[[#This Row],[Capacity]]*1000)</f>
        <v>2.8723831448320754</v>
      </c>
      <c r="BQ2149" s="134">
        <f t="shared" si="33"/>
        <v>0</v>
      </c>
      <c r="BR2149" s="134">
        <f>Table_PortfolioResourcesYear1[[#This Row],[Revenue]]*1000/Table_PortfolioResourcesYear1[[#This Row],[Output_MWH_Primary]]</f>
        <v>48.839914918701012</v>
      </c>
      <c r="BS2149" s="134">
        <f>Table_PortfolioResourcesYear1[[#This Row],[Energy_Revenue]]-Table_PortfolioResourcesYear1[[#This Row],[total Variable Cost]]</f>
        <v>586.22177278995514</v>
      </c>
    </row>
    <row r="2150" spans="1:71" x14ac:dyDescent="0.35">
      <c r="A2150" t="s">
        <v>30</v>
      </c>
      <c r="B2150" t="s">
        <v>100</v>
      </c>
      <c r="C2150" t="s">
        <v>154</v>
      </c>
      <c r="D2150" t="s">
        <v>107</v>
      </c>
      <c r="E2150" t="s">
        <v>51</v>
      </c>
      <c r="F2150" t="s">
        <v>499</v>
      </c>
      <c r="G2150" t="s">
        <v>499</v>
      </c>
      <c r="H2150" s="134">
        <v>193.4254150390625</v>
      </c>
      <c r="I2150" s="134">
        <v>204.0889892578125</v>
      </c>
      <c r="J2150" s="134">
        <v>12.239428520202637</v>
      </c>
      <c r="K2150" s="134">
        <v>107511.140625</v>
      </c>
      <c r="L2150" s="134">
        <v>0</v>
      </c>
      <c r="M2150" s="134">
        <v>41.569427490234375</v>
      </c>
      <c r="N2150" s="134">
        <v>28.472532272338867</v>
      </c>
      <c r="O2150" s="134">
        <v>383.693603515625</v>
      </c>
      <c r="P2150" s="134">
        <v>24240.525390625</v>
      </c>
      <c r="Q2150" s="134">
        <v>3.864316463470459</v>
      </c>
      <c r="R2150" s="134">
        <v>4083.69482421875</v>
      </c>
      <c r="S2150" s="134">
        <v>-1</v>
      </c>
      <c r="T2150" s="134">
        <v>1086980</v>
      </c>
      <c r="U2150" t="s">
        <v>458</v>
      </c>
      <c r="V2150">
        <v>1086980</v>
      </c>
      <c r="W2150">
        <v>107511.140625</v>
      </c>
      <c r="X2150">
        <v>10110.39453125</v>
      </c>
      <c r="Y2150">
        <v>108.66639709472656</v>
      </c>
      <c r="Z2150">
        <v>5250.8349609375</v>
      </c>
      <c r="AA2150">
        <v>5250.8349609375</v>
      </c>
      <c r="AB2150">
        <v>0</v>
      </c>
      <c r="AC2150">
        <v>-1</v>
      </c>
      <c r="AD2150">
        <v>0</v>
      </c>
      <c r="AE2150">
        <v>0</v>
      </c>
      <c r="AF2150">
        <v>195.43656921386719</v>
      </c>
      <c r="AG2150">
        <v>31</v>
      </c>
      <c r="AH2150">
        <v>576</v>
      </c>
      <c r="AI2150">
        <v>5.997103825211525E-2</v>
      </c>
      <c r="AJ2150">
        <v>48.839916229248047</v>
      </c>
      <c r="AK2150" s="134">
        <v>4664.61328125</v>
      </c>
      <c r="AL2150">
        <v>43.387252807617188</v>
      </c>
      <c r="AM2150">
        <v>586.2218017578125</v>
      </c>
      <c r="AN2150">
        <v>5.4526610374450684</v>
      </c>
      <c r="AO2150">
        <v>1.7881911993026733</v>
      </c>
      <c r="AP2150" t="s">
        <v>500</v>
      </c>
      <c r="AQ2150" t="s">
        <v>435</v>
      </c>
      <c r="AS2150">
        <v>0</v>
      </c>
      <c r="AT2150">
        <v>0</v>
      </c>
      <c r="AU2150">
        <v>2032</v>
      </c>
      <c r="AY2150">
        <v>0</v>
      </c>
      <c r="AZ2150">
        <v>0</v>
      </c>
      <c r="BA2150" t="s">
        <v>104</v>
      </c>
      <c r="BB2150">
        <v>8868</v>
      </c>
      <c r="BC2150">
        <v>209.47540283203125</v>
      </c>
      <c r="BD2150">
        <v>6.216860294342041</v>
      </c>
      <c r="BE2150">
        <v>4.446721076965332</v>
      </c>
      <c r="BF2150" s="134">
        <v>107511.140625</v>
      </c>
      <c r="BG2150" s="134">
        <v>342.12164306640625</v>
      </c>
      <c r="BH2150">
        <v>41.571968078613281</v>
      </c>
      <c r="BI2150">
        <v>0</v>
      </c>
      <c r="BJ2150">
        <v>0</v>
      </c>
      <c r="BK2150">
        <v>0</v>
      </c>
      <c r="BL2150">
        <v>0</v>
      </c>
      <c r="BM2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4.6131881475449</v>
      </c>
      <c r="BN2150" s="134">
        <f>Table_PortfolioResourcesYear1[[#This Row],[total Variable Cost]]-Table_PortfolioResourcesYear1[[#This Row],[Total_Cost]]</f>
        <v>-9.3102455139160156E-5</v>
      </c>
      <c r="BO2150" s="134">
        <f>Table_PortfolioResourcesYear1[[#This Row],[Revenue]]-Table_PortfolioResourcesYear1[[#This Row],[total Variable Cost]]</f>
        <v>586.22177278995514</v>
      </c>
      <c r="BP2150" s="134">
        <f>(Table_PortfolioResourcesYear1[[#This Row],[Column2]]*1000)/(Table_PortfolioResourcesYear1[[#This Row],[Capacity]]*1000)</f>
        <v>2.8723831448320754</v>
      </c>
      <c r="BQ2150" s="134">
        <f t="shared" si="33"/>
        <v>0</v>
      </c>
      <c r="BR2150" s="134">
        <f>Table_PortfolioResourcesYear1[[#This Row],[Revenue]]*1000/Table_PortfolioResourcesYear1[[#This Row],[Output_MWH_Primary]]</f>
        <v>48.839914918701012</v>
      </c>
      <c r="BS2150" s="134">
        <f>Table_PortfolioResourcesYear1[[#This Row],[Energy_Revenue]]-Table_PortfolioResourcesYear1[[#This Row],[total Variable Cost]]</f>
        <v>586.22177278995514</v>
      </c>
    </row>
    <row r="2151" spans="1:71" x14ac:dyDescent="0.35">
      <c r="A2151" t="s">
        <v>30</v>
      </c>
      <c r="B2151" t="s">
        <v>100</v>
      </c>
      <c r="C2151" t="s">
        <v>154</v>
      </c>
      <c r="D2151" t="s">
        <v>102</v>
      </c>
      <c r="E2151" t="s">
        <v>103</v>
      </c>
      <c r="F2151" t="s">
        <v>501</v>
      </c>
      <c r="G2151" t="s">
        <v>501</v>
      </c>
      <c r="H2151" s="134">
        <v>196.74147033691406</v>
      </c>
      <c r="I2151" s="134">
        <v>204.0889892578125</v>
      </c>
      <c r="J2151" s="134">
        <v>11.870876312255859</v>
      </c>
      <c r="K2151" s="134">
        <v>104273.7734375</v>
      </c>
      <c r="L2151" s="134">
        <v>0</v>
      </c>
      <c r="M2151" s="134">
        <v>41.525371551513672</v>
      </c>
      <c r="N2151" s="134">
        <v>28.507177352905273</v>
      </c>
      <c r="O2151" s="134">
        <v>372.13986206054688</v>
      </c>
      <c r="P2151" s="134">
        <v>24240.525390625</v>
      </c>
      <c r="Q2151" s="134">
        <v>3.864316463470459</v>
      </c>
      <c r="R2151" s="134">
        <v>3956.041259765625</v>
      </c>
      <c r="S2151" s="134">
        <v>-1</v>
      </c>
      <c r="T2151" s="134">
        <v>1054254.25</v>
      </c>
      <c r="U2151" t="s">
        <v>458</v>
      </c>
      <c r="V2151">
        <v>1054254.25</v>
      </c>
      <c r="W2151">
        <v>104273.7734375</v>
      </c>
      <c r="X2151">
        <v>10110.4443359375</v>
      </c>
      <c r="Y2151">
        <v>109.91945648193359</v>
      </c>
      <c r="Z2151">
        <v>5076.07958984375</v>
      </c>
      <c r="AA2151">
        <v>5076.07958984375</v>
      </c>
      <c r="AB2151">
        <v>0</v>
      </c>
      <c r="AC2151">
        <v>-1</v>
      </c>
      <c r="AD2151">
        <v>0</v>
      </c>
      <c r="AE2151">
        <v>0</v>
      </c>
      <c r="AF2151">
        <v>199.515869140625</v>
      </c>
      <c r="AG2151">
        <v>25</v>
      </c>
      <c r="AH2151">
        <v>550</v>
      </c>
      <c r="AI2151">
        <v>5.816519632935524E-2</v>
      </c>
      <c r="AJ2151">
        <v>48.680309295654297</v>
      </c>
      <c r="AK2151" s="134">
        <v>4529.5234375</v>
      </c>
      <c r="AL2151">
        <v>43.438758850097656</v>
      </c>
      <c r="AM2151">
        <v>546.55633544921875</v>
      </c>
      <c r="AN2151">
        <v>5.2415509223937988</v>
      </c>
      <c r="AO2151">
        <v>1.8263314962387085</v>
      </c>
      <c r="AP2151" t="s">
        <v>500</v>
      </c>
      <c r="AQ2151" t="s">
        <v>435</v>
      </c>
      <c r="AS2151">
        <v>0</v>
      </c>
      <c r="AT2151">
        <v>0</v>
      </c>
      <c r="AU2151">
        <v>2032</v>
      </c>
      <c r="AY2151">
        <v>0</v>
      </c>
      <c r="AZ2151">
        <v>0</v>
      </c>
      <c r="BA2151" t="s">
        <v>104</v>
      </c>
      <c r="BB2151">
        <v>8869</v>
      </c>
      <c r="BC2151">
        <v>209.47540283203125</v>
      </c>
      <c r="BD2151">
        <v>2.9008021354675293</v>
      </c>
      <c r="BE2151">
        <v>4.446721076965332</v>
      </c>
      <c r="BF2151" s="134">
        <v>104273.7734375</v>
      </c>
      <c r="BG2151" s="134">
        <v>331.8197021484375</v>
      </c>
      <c r="BH2151">
        <v>40.320159912109375</v>
      </c>
      <c r="BI2151">
        <v>0</v>
      </c>
      <c r="BJ2151">
        <v>0</v>
      </c>
      <c r="BK2151">
        <v>0</v>
      </c>
      <c r="BL2151">
        <v>0</v>
      </c>
      <c r="BM2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29.5233224630356</v>
      </c>
      <c r="BN2151" s="134">
        <f>Table_PortfolioResourcesYear1[[#This Row],[total Variable Cost]]-Table_PortfolioResourcesYear1[[#This Row],[Total_Cost]]</f>
        <v>-1.1503696441650391E-4</v>
      </c>
      <c r="BO2151" s="134">
        <f>Table_PortfolioResourcesYear1[[#This Row],[Revenue]]-Table_PortfolioResourcesYear1[[#This Row],[total Variable Cost]]</f>
        <v>546.55626738071442</v>
      </c>
      <c r="BP2151" s="134">
        <f>(Table_PortfolioResourcesYear1[[#This Row],[Column2]]*1000)/(Table_PortfolioResourcesYear1[[#This Row],[Capacity]]*1000)</f>
        <v>2.6780291742749776</v>
      </c>
      <c r="BQ2151" s="134">
        <f t="shared" si="33"/>
        <v>0</v>
      </c>
      <c r="BR2151" s="134">
        <f>Table_PortfolioResourcesYear1[[#This Row],[Revenue]]*1000/Table_PortfolioResourcesYear1[[#This Row],[Output_MWH_Primary]]</f>
        <v>48.68030975100627</v>
      </c>
      <c r="BS2151" s="134">
        <f>Table_PortfolioResourcesYear1[[#This Row],[Energy_Revenue]]-Table_PortfolioResourcesYear1[[#This Row],[total Variable Cost]]</f>
        <v>546.55626738071442</v>
      </c>
    </row>
    <row r="2152" spans="1:71" x14ac:dyDescent="0.35">
      <c r="A2152" t="s">
        <v>30</v>
      </c>
      <c r="B2152" t="s">
        <v>100</v>
      </c>
      <c r="C2152" t="s">
        <v>154</v>
      </c>
      <c r="D2152" t="s">
        <v>107</v>
      </c>
      <c r="E2152" t="s">
        <v>51</v>
      </c>
      <c r="F2152" t="s">
        <v>501</v>
      </c>
      <c r="G2152" t="s">
        <v>501</v>
      </c>
      <c r="H2152" s="134">
        <v>196.74147033691406</v>
      </c>
      <c r="I2152" s="134">
        <v>204.0889892578125</v>
      </c>
      <c r="J2152" s="134">
        <v>11.870876312255859</v>
      </c>
      <c r="K2152" s="134">
        <v>104273.7734375</v>
      </c>
      <c r="L2152" s="134">
        <v>0</v>
      </c>
      <c r="M2152" s="134">
        <v>41.525371551513672</v>
      </c>
      <c r="N2152" s="134">
        <v>28.507177352905273</v>
      </c>
      <c r="O2152" s="134">
        <v>372.13986206054688</v>
      </c>
      <c r="P2152" s="134">
        <v>24240.525390625</v>
      </c>
      <c r="Q2152" s="134">
        <v>3.864316463470459</v>
      </c>
      <c r="R2152" s="134">
        <v>3956.041259765625</v>
      </c>
      <c r="S2152" s="134">
        <v>-1</v>
      </c>
      <c r="T2152" s="134">
        <v>1054254.25</v>
      </c>
      <c r="U2152" t="s">
        <v>458</v>
      </c>
      <c r="V2152">
        <v>1054254.25</v>
      </c>
      <c r="W2152">
        <v>104273.7734375</v>
      </c>
      <c r="X2152">
        <v>10110.4443359375</v>
      </c>
      <c r="Y2152">
        <v>109.91945648193359</v>
      </c>
      <c r="Z2152">
        <v>5076.07958984375</v>
      </c>
      <c r="AA2152">
        <v>5076.07958984375</v>
      </c>
      <c r="AB2152">
        <v>0</v>
      </c>
      <c r="AC2152">
        <v>-1</v>
      </c>
      <c r="AD2152">
        <v>0</v>
      </c>
      <c r="AE2152">
        <v>0</v>
      </c>
      <c r="AF2152">
        <v>199.515869140625</v>
      </c>
      <c r="AG2152">
        <v>25</v>
      </c>
      <c r="AH2152">
        <v>550</v>
      </c>
      <c r="AI2152">
        <v>5.816519632935524E-2</v>
      </c>
      <c r="AJ2152">
        <v>48.680309295654297</v>
      </c>
      <c r="AK2152" s="134">
        <v>4529.5234375</v>
      </c>
      <c r="AL2152">
        <v>43.438758850097656</v>
      </c>
      <c r="AM2152">
        <v>546.55633544921875</v>
      </c>
      <c r="AN2152">
        <v>5.2415509223937988</v>
      </c>
      <c r="AO2152">
        <v>1.8263314962387085</v>
      </c>
      <c r="AP2152" t="s">
        <v>500</v>
      </c>
      <c r="AQ2152" t="s">
        <v>435</v>
      </c>
      <c r="AS2152">
        <v>0</v>
      </c>
      <c r="AT2152">
        <v>0</v>
      </c>
      <c r="AU2152">
        <v>2032</v>
      </c>
      <c r="AY2152">
        <v>0</v>
      </c>
      <c r="AZ2152">
        <v>0</v>
      </c>
      <c r="BA2152" t="s">
        <v>104</v>
      </c>
      <c r="BB2152">
        <v>8870</v>
      </c>
      <c r="BC2152">
        <v>209.47540283203125</v>
      </c>
      <c r="BD2152">
        <v>2.9008021354675293</v>
      </c>
      <c r="BE2152">
        <v>4.446721076965332</v>
      </c>
      <c r="BF2152" s="134">
        <v>104273.7734375</v>
      </c>
      <c r="BG2152" s="134">
        <v>331.8197021484375</v>
      </c>
      <c r="BH2152">
        <v>40.320159912109375</v>
      </c>
      <c r="BI2152">
        <v>0</v>
      </c>
      <c r="BJ2152">
        <v>0</v>
      </c>
      <c r="BK2152">
        <v>0</v>
      </c>
      <c r="BL2152">
        <v>0</v>
      </c>
      <c r="BM2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29.5233224630356</v>
      </c>
      <c r="BN2152" s="134">
        <f>Table_PortfolioResourcesYear1[[#This Row],[total Variable Cost]]-Table_PortfolioResourcesYear1[[#This Row],[Total_Cost]]</f>
        <v>-1.1503696441650391E-4</v>
      </c>
      <c r="BO2152" s="134">
        <f>Table_PortfolioResourcesYear1[[#This Row],[Revenue]]-Table_PortfolioResourcesYear1[[#This Row],[total Variable Cost]]</f>
        <v>546.55626738071442</v>
      </c>
      <c r="BP2152" s="134">
        <f>(Table_PortfolioResourcesYear1[[#This Row],[Column2]]*1000)/(Table_PortfolioResourcesYear1[[#This Row],[Capacity]]*1000)</f>
        <v>2.6780291742749776</v>
      </c>
      <c r="BQ2152" s="134">
        <f t="shared" si="33"/>
        <v>0</v>
      </c>
      <c r="BR2152" s="134">
        <f>Table_PortfolioResourcesYear1[[#This Row],[Revenue]]*1000/Table_PortfolioResourcesYear1[[#This Row],[Output_MWH_Primary]]</f>
        <v>48.68030975100627</v>
      </c>
      <c r="BS2152" s="134">
        <f>Table_PortfolioResourcesYear1[[#This Row],[Energy_Revenue]]-Table_PortfolioResourcesYear1[[#This Row],[total Variable Cost]]</f>
        <v>546.55626738071442</v>
      </c>
    </row>
    <row r="2153" spans="1:71" x14ac:dyDescent="0.35">
      <c r="A2153" t="s">
        <v>30</v>
      </c>
      <c r="B2153" t="s">
        <v>100</v>
      </c>
      <c r="C2153" t="s">
        <v>154</v>
      </c>
      <c r="D2153" t="s">
        <v>102</v>
      </c>
      <c r="E2153" t="s">
        <v>103</v>
      </c>
      <c r="F2153" t="s">
        <v>502</v>
      </c>
      <c r="G2153" t="s">
        <v>502</v>
      </c>
      <c r="H2153" s="134">
        <v>11.46803092956543</v>
      </c>
      <c r="I2153" s="134">
        <v>47.794998168945313</v>
      </c>
      <c r="J2153" s="134">
        <v>11.46803092956543</v>
      </c>
      <c r="K2153" s="134">
        <v>100735.1875</v>
      </c>
      <c r="L2153" s="134">
        <v>0</v>
      </c>
      <c r="M2153" s="134">
        <v>0</v>
      </c>
      <c r="N2153" s="134">
        <v>0</v>
      </c>
      <c r="O2153" s="134">
        <v>0</v>
      </c>
      <c r="P2153" s="134">
        <v>0</v>
      </c>
      <c r="Q2153" s="134">
        <v>0</v>
      </c>
      <c r="R2153" s="134">
        <v>0</v>
      </c>
      <c r="S2153" s="134">
        <v>-1</v>
      </c>
      <c r="T2153" s="134">
        <v>0</v>
      </c>
      <c r="U2153" t="s">
        <v>494</v>
      </c>
      <c r="V2153">
        <v>0</v>
      </c>
      <c r="W2153">
        <v>100735.1875</v>
      </c>
      <c r="X2153">
        <v>0</v>
      </c>
      <c r="Y2153">
        <v>11.46803092956543</v>
      </c>
      <c r="Z2153">
        <v>3187.22314453125</v>
      </c>
      <c r="AA2153">
        <v>3187.22314453125</v>
      </c>
      <c r="AB2153">
        <v>0</v>
      </c>
      <c r="AC2153">
        <v>-1</v>
      </c>
      <c r="AD2153">
        <v>0</v>
      </c>
      <c r="AE2153">
        <v>0</v>
      </c>
      <c r="AF2153">
        <v>0</v>
      </c>
      <c r="AG2153">
        <v>366</v>
      </c>
      <c r="AH2153">
        <v>4354</v>
      </c>
      <c r="AI2153">
        <v>0.23994205892086029</v>
      </c>
      <c r="AJ2153">
        <v>31.639621734619141</v>
      </c>
      <c r="AK2153" s="134">
        <v>0</v>
      </c>
      <c r="AL2153">
        <v>0</v>
      </c>
      <c r="AM2153">
        <v>3187.22314453125</v>
      </c>
      <c r="AN2153">
        <v>31.639621734619141</v>
      </c>
      <c r="AO2153">
        <v>0</v>
      </c>
      <c r="AP2153" t="s">
        <v>503</v>
      </c>
      <c r="AQ2153" t="s">
        <v>504</v>
      </c>
      <c r="AS2153">
        <v>0</v>
      </c>
      <c r="AT2153">
        <v>0</v>
      </c>
      <c r="AU2153">
        <v>2032</v>
      </c>
      <c r="AY2153">
        <v>0</v>
      </c>
      <c r="AZ2153">
        <v>0</v>
      </c>
      <c r="BA2153" t="s">
        <v>104</v>
      </c>
      <c r="BB2153">
        <v>8871</v>
      </c>
      <c r="BC2153">
        <v>50</v>
      </c>
      <c r="BD2153">
        <v>36.326969146728516</v>
      </c>
      <c r="BE2153">
        <v>0</v>
      </c>
      <c r="BF2153" s="134">
        <v>100735.1875</v>
      </c>
      <c r="BG2153" s="134">
        <v>0</v>
      </c>
      <c r="BH2153">
        <v>0</v>
      </c>
      <c r="BI2153">
        <v>0</v>
      </c>
      <c r="BJ2153">
        <v>0</v>
      </c>
      <c r="BK2153">
        <v>0</v>
      </c>
      <c r="BL2153">
        <v>0</v>
      </c>
      <c r="BM2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3" s="134">
        <f>Table_PortfolioResourcesYear1[[#This Row],[total Variable Cost]]-Table_PortfolioResourcesYear1[[#This Row],[Total_Cost]]</f>
        <v>0</v>
      </c>
      <c r="BO2153" s="134">
        <f>Table_PortfolioResourcesYear1[[#This Row],[Revenue]]-Table_PortfolioResourcesYear1[[#This Row],[total Variable Cost]]</f>
        <v>3187.22314453125</v>
      </c>
      <c r="BP2153" s="134">
        <f>(Table_PortfolioResourcesYear1[[#This Row],[Column2]]*1000)/(Table_PortfolioResourcesYear1[[#This Row],[Capacity]]*1000)</f>
        <v>66.685286465857445</v>
      </c>
      <c r="BQ2153" s="134">
        <f t="shared" si="33"/>
        <v>0</v>
      </c>
      <c r="BR2153" s="134">
        <f>Table_PortfolioResourcesYear1[[#This Row],[Revenue]]*1000/Table_PortfolioResourcesYear1[[#This Row],[Output_MWH_Primary]]</f>
        <v>31.639620907354246</v>
      </c>
      <c r="BS2153" s="134">
        <f>Table_PortfolioResourcesYear1[[#This Row],[Energy_Revenue]]-Table_PortfolioResourcesYear1[[#This Row],[total Variable Cost]]</f>
        <v>3187.22314453125</v>
      </c>
    </row>
    <row r="2154" spans="1:71" x14ac:dyDescent="0.35">
      <c r="A2154" t="s">
        <v>30</v>
      </c>
      <c r="B2154" t="s">
        <v>100</v>
      </c>
      <c r="C2154" t="s">
        <v>154</v>
      </c>
      <c r="D2154" t="s">
        <v>107</v>
      </c>
      <c r="E2154" t="s">
        <v>51</v>
      </c>
      <c r="F2154" t="s">
        <v>502</v>
      </c>
      <c r="G2154" t="s">
        <v>502</v>
      </c>
      <c r="H2154" s="134">
        <v>11.46803092956543</v>
      </c>
      <c r="I2154" s="134">
        <v>47.794998168945313</v>
      </c>
      <c r="J2154" s="134">
        <v>11.46803092956543</v>
      </c>
      <c r="K2154" s="134">
        <v>100735.1875</v>
      </c>
      <c r="L2154" s="134">
        <v>0</v>
      </c>
      <c r="M2154" s="134">
        <v>0</v>
      </c>
      <c r="N2154" s="134">
        <v>0</v>
      </c>
      <c r="O2154" s="134">
        <v>0</v>
      </c>
      <c r="P2154" s="134">
        <v>0</v>
      </c>
      <c r="Q2154" s="134">
        <v>0</v>
      </c>
      <c r="R2154" s="134">
        <v>0</v>
      </c>
      <c r="S2154" s="134">
        <v>-1</v>
      </c>
      <c r="T2154" s="134">
        <v>0</v>
      </c>
      <c r="U2154" t="s">
        <v>494</v>
      </c>
      <c r="V2154">
        <v>0</v>
      </c>
      <c r="W2154">
        <v>100735.1875</v>
      </c>
      <c r="X2154">
        <v>0</v>
      </c>
      <c r="Y2154">
        <v>11.46803092956543</v>
      </c>
      <c r="Z2154">
        <v>3187.22314453125</v>
      </c>
      <c r="AA2154">
        <v>3187.22314453125</v>
      </c>
      <c r="AB2154">
        <v>0</v>
      </c>
      <c r="AC2154">
        <v>-1</v>
      </c>
      <c r="AD2154">
        <v>0</v>
      </c>
      <c r="AE2154">
        <v>0</v>
      </c>
      <c r="AF2154">
        <v>0</v>
      </c>
      <c r="AG2154">
        <v>366</v>
      </c>
      <c r="AH2154">
        <v>4354</v>
      </c>
      <c r="AI2154">
        <v>0.23994205892086029</v>
      </c>
      <c r="AJ2154">
        <v>31.639621734619141</v>
      </c>
      <c r="AK2154" s="134">
        <v>0</v>
      </c>
      <c r="AL2154">
        <v>0</v>
      </c>
      <c r="AM2154">
        <v>3187.22314453125</v>
      </c>
      <c r="AN2154">
        <v>31.639621734619141</v>
      </c>
      <c r="AO2154">
        <v>0</v>
      </c>
      <c r="AP2154" t="s">
        <v>503</v>
      </c>
      <c r="AQ2154" t="s">
        <v>504</v>
      </c>
      <c r="AS2154">
        <v>0</v>
      </c>
      <c r="AT2154">
        <v>0</v>
      </c>
      <c r="AU2154">
        <v>2032</v>
      </c>
      <c r="AY2154">
        <v>0</v>
      </c>
      <c r="AZ2154">
        <v>0</v>
      </c>
      <c r="BA2154" t="s">
        <v>104</v>
      </c>
      <c r="BB2154">
        <v>8872</v>
      </c>
      <c r="BC2154">
        <v>50</v>
      </c>
      <c r="BD2154">
        <v>36.326969146728516</v>
      </c>
      <c r="BE2154">
        <v>0</v>
      </c>
      <c r="BF2154" s="134">
        <v>100735.1875</v>
      </c>
      <c r="BG2154" s="134">
        <v>0</v>
      </c>
      <c r="BH2154">
        <v>0</v>
      </c>
      <c r="BI2154">
        <v>0</v>
      </c>
      <c r="BJ2154">
        <v>0</v>
      </c>
      <c r="BK2154">
        <v>0</v>
      </c>
      <c r="BL2154">
        <v>0</v>
      </c>
      <c r="BM2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4" s="134">
        <f>Table_PortfolioResourcesYear1[[#This Row],[total Variable Cost]]-Table_PortfolioResourcesYear1[[#This Row],[Total_Cost]]</f>
        <v>0</v>
      </c>
      <c r="BO2154" s="134">
        <f>Table_PortfolioResourcesYear1[[#This Row],[Revenue]]-Table_PortfolioResourcesYear1[[#This Row],[total Variable Cost]]</f>
        <v>3187.22314453125</v>
      </c>
      <c r="BP2154" s="134">
        <f>(Table_PortfolioResourcesYear1[[#This Row],[Column2]]*1000)/(Table_PortfolioResourcesYear1[[#This Row],[Capacity]]*1000)</f>
        <v>66.685286465857445</v>
      </c>
      <c r="BQ2154" s="134">
        <f t="shared" si="33"/>
        <v>0</v>
      </c>
      <c r="BR2154" s="134">
        <f>Table_PortfolioResourcesYear1[[#This Row],[Revenue]]*1000/Table_PortfolioResourcesYear1[[#This Row],[Output_MWH_Primary]]</f>
        <v>31.639620907354246</v>
      </c>
      <c r="BS2154" s="134">
        <f>Table_PortfolioResourcesYear1[[#This Row],[Energy_Revenue]]-Table_PortfolioResourcesYear1[[#This Row],[total Variable Cost]]</f>
        <v>3187.22314453125</v>
      </c>
    </row>
    <row r="2155" spans="1:71" x14ac:dyDescent="0.35">
      <c r="A2155" t="s">
        <v>30</v>
      </c>
      <c r="B2155" t="s">
        <v>100</v>
      </c>
      <c r="C2155" t="s">
        <v>154</v>
      </c>
      <c r="D2155" t="s">
        <v>102</v>
      </c>
      <c r="E2155" t="s">
        <v>103</v>
      </c>
      <c r="F2155" t="s">
        <v>505</v>
      </c>
      <c r="G2155" t="s">
        <v>505</v>
      </c>
      <c r="H2155" s="134">
        <v>11.46803092956543</v>
      </c>
      <c r="I2155" s="134">
        <v>47.794998168945313</v>
      </c>
      <c r="J2155" s="134">
        <v>11.46803092956543</v>
      </c>
      <c r="K2155" s="134">
        <v>100735.1875</v>
      </c>
      <c r="L2155" s="134">
        <v>0</v>
      </c>
      <c r="M2155" s="134">
        <v>0</v>
      </c>
      <c r="N2155" s="134">
        <v>0</v>
      </c>
      <c r="O2155" s="134">
        <v>0</v>
      </c>
      <c r="P2155" s="134">
        <v>0</v>
      </c>
      <c r="Q2155" s="134">
        <v>0</v>
      </c>
      <c r="R2155" s="134">
        <v>0</v>
      </c>
      <c r="S2155" s="134">
        <v>-1</v>
      </c>
      <c r="T2155" s="134">
        <v>0</v>
      </c>
      <c r="U2155" t="s">
        <v>494</v>
      </c>
      <c r="V2155">
        <v>0</v>
      </c>
      <c r="W2155">
        <v>100735.1875</v>
      </c>
      <c r="X2155">
        <v>0</v>
      </c>
      <c r="Y2155">
        <v>11.46803092956543</v>
      </c>
      <c r="Z2155">
        <v>3187.22314453125</v>
      </c>
      <c r="AA2155">
        <v>3187.22314453125</v>
      </c>
      <c r="AB2155">
        <v>0</v>
      </c>
      <c r="AC2155">
        <v>-1</v>
      </c>
      <c r="AD2155">
        <v>0</v>
      </c>
      <c r="AE2155">
        <v>0</v>
      </c>
      <c r="AF2155">
        <v>0</v>
      </c>
      <c r="AG2155">
        <v>366</v>
      </c>
      <c r="AH2155">
        <v>4354</v>
      </c>
      <c r="AI2155">
        <v>0.23994205892086029</v>
      </c>
      <c r="AJ2155">
        <v>31.639621734619141</v>
      </c>
      <c r="AK2155" s="134">
        <v>0</v>
      </c>
      <c r="AL2155">
        <v>0</v>
      </c>
      <c r="AM2155">
        <v>3187.22314453125</v>
      </c>
      <c r="AN2155">
        <v>31.639621734619141</v>
      </c>
      <c r="AO2155">
        <v>0</v>
      </c>
      <c r="AP2155" t="s">
        <v>503</v>
      </c>
      <c r="AQ2155" t="s">
        <v>504</v>
      </c>
      <c r="AS2155">
        <v>0</v>
      </c>
      <c r="AT2155">
        <v>0</v>
      </c>
      <c r="AU2155">
        <v>2032</v>
      </c>
      <c r="AY2155">
        <v>0</v>
      </c>
      <c r="AZ2155">
        <v>0</v>
      </c>
      <c r="BA2155" t="s">
        <v>104</v>
      </c>
      <c r="BB2155">
        <v>8873</v>
      </c>
      <c r="BC2155">
        <v>50</v>
      </c>
      <c r="BD2155">
        <v>36.326969146728516</v>
      </c>
      <c r="BE2155">
        <v>0</v>
      </c>
      <c r="BF2155" s="134">
        <v>100735.1875</v>
      </c>
      <c r="BG2155" s="134">
        <v>0</v>
      </c>
      <c r="BH2155">
        <v>0</v>
      </c>
      <c r="BI2155">
        <v>0</v>
      </c>
      <c r="BJ2155">
        <v>0</v>
      </c>
      <c r="BK2155">
        <v>0</v>
      </c>
      <c r="BL2155">
        <v>0</v>
      </c>
      <c r="BM2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5" s="134">
        <f>Table_PortfolioResourcesYear1[[#This Row],[total Variable Cost]]-Table_PortfolioResourcesYear1[[#This Row],[Total_Cost]]</f>
        <v>0</v>
      </c>
      <c r="BO2155" s="134">
        <f>Table_PortfolioResourcesYear1[[#This Row],[Revenue]]-Table_PortfolioResourcesYear1[[#This Row],[total Variable Cost]]</f>
        <v>3187.22314453125</v>
      </c>
      <c r="BP2155" s="134">
        <f>(Table_PortfolioResourcesYear1[[#This Row],[Column2]]*1000)/(Table_PortfolioResourcesYear1[[#This Row],[Capacity]]*1000)</f>
        <v>66.685286465857445</v>
      </c>
      <c r="BQ2155" s="134">
        <f t="shared" si="33"/>
        <v>0</v>
      </c>
      <c r="BR2155" s="134">
        <f>Table_PortfolioResourcesYear1[[#This Row],[Revenue]]*1000/Table_PortfolioResourcesYear1[[#This Row],[Output_MWH_Primary]]</f>
        <v>31.639620907354246</v>
      </c>
      <c r="BS2155" s="134">
        <f>Table_PortfolioResourcesYear1[[#This Row],[Energy_Revenue]]-Table_PortfolioResourcesYear1[[#This Row],[total Variable Cost]]</f>
        <v>3187.22314453125</v>
      </c>
    </row>
    <row r="2156" spans="1:71" x14ac:dyDescent="0.35">
      <c r="A2156" t="s">
        <v>30</v>
      </c>
      <c r="B2156" t="s">
        <v>100</v>
      </c>
      <c r="C2156" t="s">
        <v>154</v>
      </c>
      <c r="D2156" t="s">
        <v>107</v>
      </c>
      <c r="E2156" t="s">
        <v>51</v>
      </c>
      <c r="F2156" t="s">
        <v>505</v>
      </c>
      <c r="G2156" t="s">
        <v>505</v>
      </c>
      <c r="H2156" s="134">
        <v>11.46803092956543</v>
      </c>
      <c r="I2156" s="134">
        <v>47.794998168945313</v>
      </c>
      <c r="J2156" s="134">
        <v>11.46803092956543</v>
      </c>
      <c r="K2156" s="134">
        <v>100735.1875</v>
      </c>
      <c r="L2156" s="134">
        <v>0</v>
      </c>
      <c r="M2156" s="134">
        <v>0</v>
      </c>
      <c r="N2156" s="134">
        <v>0</v>
      </c>
      <c r="O2156" s="134">
        <v>0</v>
      </c>
      <c r="P2156" s="134">
        <v>0</v>
      </c>
      <c r="Q2156" s="134">
        <v>0</v>
      </c>
      <c r="R2156" s="134">
        <v>0</v>
      </c>
      <c r="S2156" s="134">
        <v>-1</v>
      </c>
      <c r="T2156" s="134">
        <v>0</v>
      </c>
      <c r="U2156" t="s">
        <v>494</v>
      </c>
      <c r="V2156">
        <v>0</v>
      </c>
      <c r="W2156">
        <v>100735.1875</v>
      </c>
      <c r="X2156">
        <v>0</v>
      </c>
      <c r="Y2156">
        <v>11.46803092956543</v>
      </c>
      <c r="Z2156">
        <v>3187.22314453125</v>
      </c>
      <c r="AA2156">
        <v>3187.22314453125</v>
      </c>
      <c r="AB2156">
        <v>0</v>
      </c>
      <c r="AC2156">
        <v>-1</v>
      </c>
      <c r="AD2156">
        <v>0</v>
      </c>
      <c r="AE2156">
        <v>0</v>
      </c>
      <c r="AF2156">
        <v>0</v>
      </c>
      <c r="AG2156">
        <v>366</v>
      </c>
      <c r="AH2156">
        <v>4354</v>
      </c>
      <c r="AI2156">
        <v>0.23994205892086029</v>
      </c>
      <c r="AJ2156">
        <v>31.639621734619141</v>
      </c>
      <c r="AK2156" s="134">
        <v>0</v>
      </c>
      <c r="AL2156">
        <v>0</v>
      </c>
      <c r="AM2156">
        <v>3187.22314453125</v>
      </c>
      <c r="AN2156">
        <v>31.639621734619141</v>
      </c>
      <c r="AO2156">
        <v>0</v>
      </c>
      <c r="AP2156" t="s">
        <v>503</v>
      </c>
      <c r="AQ2156" t="s">
        <v>504</v>
      </c>
      <c r="AS2156">
        <v>0</v>
      </c>
      <c r="AT2156">
        <v>0</v>
      </c>
      <c r="AU2156">
        <v>2032</v>
      </c>
      <c r="AY2156">
        <v>0</v>
      </c>
      <c r="AZ2156">
        <v>0</v>
      </c>
      <c r="BA2156" t="s">
        <v>104</v>
      </c>
      <c r="BB2156">
        <v>8874</v>
      </c>
      <c r="BC2156">
        <v>50</v>
      </c>
      <c r="BD2156">
        <v>36.326969146728516</v>
      </c>
      <c r="BE2156">
        <v>0</v>
      </c>
      <c r="BF2156" s="134">
        <v>100735.1875</v>
      </c>
      <c r="BG2156" s="134">
        <v>0</v>
      </c>
      <c r="BH2156">
        <v>0</v>
      </c>
      <c r="BI2156">
        <v>0</v>
      </c>
      <c r="BJ2156">
        <v>0</v>
      </c>
      <c r="BK2156">
        <v>0</v>
      </c>
      <c r="BL2156">
        <v>0</v>
      </c>
      <c r="BM2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6" s="134">
        <f>Table_PortfolioResourcesYear1[[#This Row],[total Variable Cost]]-Table_PortfolioResourcesYear1[[#This Row],[Total_Cost]]</f>
        <v>0</v>
      </c>
      <c r="BO2156" s="134">
        <f>Table_PortfolioResourcesYear1[[#This Row],[Revenue]]-Table_PortfolioResourcesYear1[[#This Row],[total Variable Cost]]</f>
        <v>3187.22314453125</v>
      </c>
      <c r="BP2156" s="134">
        <f>(Table_PortfolioResourcesYear1[[#This Row],[Column2]]*1000)/(Table_PortfolioResourcesYear1[[#This Row],[Capacity]]*1000)</f>
        <v>66.685286465857445</v>
      </c>
      <c r="BQ2156" s="134">
        <f t="shared" si="33"/>
        <v>0</v>
      </c>
      <c r="BR2156" s="134">
        <f>Table_PortfolioResourcesYear1[[#This Row],[Revenue]]*1000/Table_PortfolioResourcesYear1[[#This Row],[Output_MWH_Primary]]</f>
        <v>31.639620907354246</v>
      </c>
      <c r="BS2156" s="134">
        <f>Table_PortfolioResourcesYear1[[#This Row],[Energy_Revenue]]-Table_PortfolioResourcesYear1[[#This Row],[total Variable Cost]]</f>
        <v>3187.22314453125</v>
      </c>
    </row>
    <row r="2157" spans="1:71" x14ac:dyDescent="0.35">
      <c r="A2157" t="s">
        <v>30</v>
      </c>
      <c r="B2157" t="s">
        <v>100</v>
      </c>
      <c r="C2157" t="s">
        <v>154</v>
      </c>
      <c r="D2157" t="s">
        <v>102</v>
      </c>
      <c r="E2157" t="s">
        <v>103</v>
      </c>
      <c r="F2157" t="s">
        <v>506</v>
      </c>
      <c r="G2157" t="s">
        <v>506</v>
      </c>
      <c r="H2157" s="134">
        <v>11.46803092956543</v>
      </c>
      <c r="I2157" s="134">
        <v>47.794998168945313</v>
      </c>
      <c r="J2157" s="134">
        <v>11.46803092956543</v>
      </c>
      <c r="K2157" s="134">
        <v>100735.1875</v>
      </c>
      <c r="L2157" s="134">
        <v>0</v>
      </c>
      <c r="M2157" s="134">
        <v>0</v>
      </c>
      <c r="N2157" s="134">
        <v>0</v>
      </c>
      <c r="O2157" s="134">
        <v>0</v>
      </c>
      <c r="P2157" s="134">
        <v>0</v>
      </c>
      <c r="Q2157" s="134">
        <v>0</v>
      </c>
      <c r="R2157" s="134">
        <v>0</v>
      </c>
      <c r="S2157" s="134">
        <v>-1</v>
      </c>
      <c r="T2157" s="134">
        <v>0</v>
      </c>
      <c r="U2157" t="s">
        <v>494</v>
      </c>
      <c r="V2157">
        <v>0</v>
      </c>
      <c r="W2157">
        <v>100735.1875</v>
      </c>
      <c r="X2157">
        <v>0</v>
      </c>
      <c r="Y2157">
        <v>11.46803092956543</v>
      </c>
      <c r="Z2157">
        <v>3187.22314453125</v>
      </c>
      <c r="AA2157">
        <v>3187.22314453125</v>
      </c>
      <c r="AB2157">
        <v>0</v>
      </c>
      <c r="AC2157">
        <v>-1</v>
      </c>
      <c r="AD2157">
        <v>0</v>
      </c>
      <c r="AE2157">
        <v>0</v>
      </c>
      <c r="AF2157">
        <v>0</v>
      </c>
      <c r="AG2157">
        <v>366</v>
      </c>
      <c r="AH2157">
        <v>4354</v>
      </c>
      <c r="AI2157">
        <v>0.23994205892086029</v>
      </c>
      <c r="AJ2157">
        <v>31.639621734619141</v>
      </c>
      <c r="AK2157" s="134">
        <v>0</v>
      </c>
      <c r="AL2157">
        <v>0</v>
      </c>
      <c r="AM2157">
        <v>3187.22314453125</v>
      </c>
      <c r="AN2157">
        <v>31.639621734619141</v>
      </c>
      <c r="AO2157">
        <v>0</v>
      </c>
      <c r="AP2157" t="s">
        <v>503</v>
      </c>
      <c r="AQ2157" t="s">
        <v>504</v>
      </c>
      <c r="AS2157">
        <v>0</v>
      </c>
      <c r="AT2157">
        <v>0</v>
      </c>
      <c r="AU2157">
        <v>2032</v>
      </c>
      <c r="AY2157">
        <v>0</v>
      </c>
      <c r="AZ2157">
        <v>0</v>
      </c>
      <c r="BA2157" t="s">
        <v>104</v>
      </c>
      <c r="BB2157">
        <v>8875</v>
      </c>
      <c r="BC2157">
        <v>50</v>
      </c>
      <c r="BD2157">
        <v>36.326969146728516</v>
      </c>
      <c r="BE2157">
        <v>0</v>
      </c>
      <c r="BF2157" s="134">
        <v>100735.1875</v>
      </c>
      <c r="BG2157" s="134">
        <v>0</v>
      </c>
      <c r="BH2157">
        <v>0</v>
      </c>
      <c r="BI2157">
        <v>0</v>
      </c>
      <c r="BJ2157">
        <v>0</v>
      </c>
      <c r="BK2157">
        <v>0</v>
      </c>
      <c r="BL2157">
        <v>0</v>
      </c>
      <c r="BM2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7" s="134">
        <f>Table_PortfolioResourcesYear1[[#This Row],[total Variable Cost]]-Table_PortfolioResourcesYear1[[#This Row],[Total_Cost]]</f>
        <v>0</v>
      </c>
      <c r="BO2157" s="134">
        <f>Table_PortfolioResourcesYear1[[#This Row],[Revenue]]-Table_PortfolioResourcesYear1[[#This Row],[total Variable Cost]]</f>
        <v>3187.22314453125</v>
      </c>
      <c r="BP2157" s="134">
        <f>(Table_PortfolioResourcesYear1[[#This Row],[Column2]]*1000)/(Table_PortfolioResourcesYear1[[#This Row],[Capacity]]*1000)</f>
        <v>66.685286465857445</v>
      </c>
      <c r="BQ2157" s="134">
        <f t="shared" si="33"/>
        <v>0</v>
      </c>
      <c r="BR2157" s="134">
        <f>Table_PortfolioResourcesYear1[[#This Row],[Revenue]]*1000/Table_PortfolioResourcesYear1[[#This Row],[Output_MWH_Primary]]</f>
        <v>31.639620907354246</v>
      </c>
      <c r="BS2157" s="134">
        <f>Table_PortfolioResourcesYear1[[#This Row],[Energy_Revenue]]-Table_PortfolioResourcesYear1[[#This Row],[total Variable Cost]]</f>
        <v>3187.22314453125</v>
      </c>
    </row>
    <row r="2158" spans="1:71" x14ac:dyDescent="0.35">
      <c r="A2158" t="s">
        <v>30</v>
      </c>
      <c r="B2158" t="s">
        <v>100</v>
      </c>
      <c r="C2158" t="s">
        <v>154</v>
      </c>
      <c r="D2158" t="s">
        <v>107</v>
      </c>
      <c r="E2158" t="s">
        <v>51</v>
      </c>
      <c r="F2158" t="s">
        <v>506</v>
      </c>
      <c r="G2158" t="s">
        <v>506</v>
      </c>
      <c r="H2158" s="134">
        <v>11.46803092956543</v>
      </c>
      <c r="I2158" s="134">
        <v>47.794998168945313</v>
      </c>
      <c r="J2158" s="134">
        <v>11.46803092956543</v>
      </c>
      <c r="K2158" s="134">
        <v>100735.1875</v>
      </c>
      <c r="L2158" s="134">
        <v>0</v>
      </c>
      <c r="M2158" s="134">
        <v>0</v>
      </c>
      <c r="N2158" s="134">
        <v>0</v>
      </c>
      <c r="O2158" s="134">
        <v>0</v>
      </c>
      <c r="P2158" s="134">
        <v>0</v>
      </c>
      <c r="Q2158" s="134">
        <v>0</v>
      </c>
      <c r="R2158" s="134">
        <v>0</v>
      </c>
      <c r="S2158" s="134">
        <v>-1</v>
      </c>
      <c r="T2158" s="134">
        <v>0</v>
      </c>
      <c r="U2158" t="s">
        <v>494</v>
      </c>
      <c r="V2158">
        <v>0</v>
      </c>
      <c r="W2158">
        <v>100735.1875</v>
      </c>
      <c r="X2158">
        <v>0</v>
      </c>
      <c r="Y2158">
        <v>11.46803092956543</v>
      </c>
      <c r="Z2158">
        <v>3187.22314453125</v>
      </c>
      <c r="AA2158">
        <v>3187.22314453125</v>
      </c>
      <c r="AB2158">
        <v>0</v>
      </c>
      <c r="AC2158">
        <v>-1</v>
      </c>
      <c r="AD2158">
        <v>0</v>
      </c>
      <c r="AE2158">
        <v>0</v>
      </c>
      <c r="AF2158">
        <v>0</v>
      </c>
      <c r="AG2158">
        <v>366</v>
      </c>
      <c r="AH2158">
        <v>4354</v>
      </c>
      <c r="AI2158">
        <v>0.23994205892086029</v>
      </c>
      <c r="AJ2158">
        <v>31.639621734619141</v>
      </c>
      <c r="AK2158" s="134">
        <v>0</v>
      </c>
      <c r="AL2158">
        <v>0</v>
      </c>
      <c r="AM2158">
        <v>3187.22314453125</v>
      </c>
      <c r="AN2158">
        <v>31.639621734619141</v>
      </c>
      <c r="AO2158">
        <v>0</v>
      </c>
      <c r="AP2158" t="s">
        <v>503</v>
      </c>
      <c r="AQ2158" t="s">
        <v>504</v>
      </c>
      <c r="AS2158">
        <v>0</v>
      </c>
      <c r="AT2158">
        <v>0</v>
      </c>
      <c r="AU2158">
        <v>2032</v>
      </c>
      <c r="AY2158">
        <v>0</v>
      </c>
      <c r="AZ2158">
        <v>0</v>
      </c>
      <c r="BA2158" t="s">
        <v>104</v>
      </c>
      <c r="BB2158">
        <v>8876</v>
      </c>
      <c r="BC2158">
        <v>50</v>
      </c>
      <c r="BD2158">
        <v>36.326969146728516</v>
      </c>
      <c r="BE2158">
        <v>0</v>
      </c>
      <c r="BF2158" s="134">
        <v>100735.1875</v>
      </c>
      <c r="BG2158" s="134">
        <v>0</v>
      </c>
      <c r="BH2158">
        <v>0</v>
      </c>
      <c r="BI2158">
        <v>0</v>
      </c>
      <c r="BJ2158">
        <v>0</v>
      </c>
      <c r="BK2158">
        <v>0</v>
      </c>
      <c r="BL2158">
        <v>0</v>
      </c>
      <c r="BM2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8" s="134">
        <f>Table_PortfolioResourcesYear1[[#This Row],[total Variable Cost]]-Table_PortfolioResourcesYear1[[#This Row],[Total_Cost]]</f>
        <v>0</v>
      </c>
      <c r="BO2158" s="134">
        <f>Table_PortfolioResourcesYear1[[#This Row],[Revenue]]-Table_PortfolioResourcesYear1[[#This Row],[total Variable Cost]]</f>
        <v>3187.22314453125</v>
      </c>
      <c r="BP2158" s="134">
        <f>(Table_PortfolioResourcesYear1[[#This Row],[Column2]]*1000)/(Table_PortfolioResourcesYear1[[#This Row],[Capacity]]*1000)</f>
        <v>66.685286465857445</v>
      </c>
      <c r="BQ2158" s="134">
        <f t="shared" si="33"/>
        <v>0</v>
      </c>
      <c r="BR2158" s="134">
        <f>Table_PortfolioResourcesYear1[[#This Row],[Revenue]]*1000/Table_PortfolioResourcesYear1[[#This Row],[Output_MWH_Primary]]</f>
        <v>31.639620907354246</v>
      </c>
      <c r="BS2158" s="134">
        <f>Table_PortfolioResourcesYear1[[#This Row],[Energy_Revenue]]-Table_PortfolioResourcesYear1[[#This Row],[total Variable Cost]]</f>
        <v>3187.22314453125</v>
      </c>
    </row>
    <row r="2159" spans="1:71" x14ac:dyDescent="0.35">
      <c r="A2159" t="s">
        <v>30</v>
      </c>
      <c r="B2159" t="s">
        <v>100</v>
      </c>
      <c r="C2159" t="s">
        <v>154</v>
      </c>
      <c r="D2159" t="s">
        <v>102</v>
      </c>
      <c r="E2159" t="s">
        <v>103</v>
      </c>
      <c r="F2159" t="s">
        <v>507</v>
      </c>
      <c r="G2159" t="s">
        <v>507</v>
      </c>
      <c r="H2159" s="134">
        <v>100</v>
      </c>
      <c r="I2159" s="134">
        <v>100</v>
      </c>
      <c r="J2159" s="134">
        <v>-2.5847046375274658</v>
      </c>
      <c r="K2159" s="134">
        <v>-22704.046875</v>
      </c>
      <c r="L2159" s="134">
        <v>152.73138427734375</v>
      </c>
      <c r="M2159" s="134"/>
      <c r="N2159" s="134">
        <v>0</v>
      </c>
      <c r="O2159" s="134">
        <v>0</v>
      </c>
      <c r="P2159" s="134">
        <v>9986.251953125</v>
      </c>
      <c r="Q2159" s="134">
        <v>0</v>
      </c>
      <c r="R2159" s="134">
        <v>0</v>
      </c>
      <c r="S2159" s="134">
        <v>-1</v>
      </c>
      <c r="T2159" s="134">
        <v>0</v>
      </c>
      <c r="U2159" t="s">
        <v>508</v>
      </c>
      <c r="V2159">
        <v>0</v>
      </c>
      <c r="W2159">
        <v>-22704.046875</v>
      </c>
      <c r="X2159">
        <v>0</v>
      </c>
      <c r="Y2159">
        <v>0</v>
      </c>
      <c r="Z2159">
        <v>4274.5615234375</v>
      </c>
      <c r="AA2159">
        <v>4274.5615234375</v>
      </c>
      <c r="AB2159">
        <v>0</v>
      </c>
      <c r="AC2159">
        <v>-1</v>
      </c>
      <c r="AD2159">
        <v>0</v>
      </c>
      <c r="AE2159">
        <v>0</v>
      </c>
      <c r="AF2159">
        <v>0</v>
      </c>
      <c r="AG2159">
        <v>545</v>
      </c>
      <c r="AH2159">
        <v>3206</v>
      </c>
      <c r="AI2159">
        <v>-2.5847047567367554E-2</v>
      </c>
      <c r="AK2159" s="134">
        <v>0</v>
      </c>
      <c r="AM2159">
        <v>522.8150634765625</v>
      </c>
      <c r="AO2159">
        <v>0</v>
      </c>
      <c r="AP2159" t="s">
        <v>496</v>
      </c>
      <c r="AQ2159" t="s">
        <v>435</v>
      </c>
      <c r="AS2159">
        <v>0</v>
      </c>
      <c r="AT2159">
        <v>0</v>
      </c>
      <c r="AU2159">
        <v>2032</v>
      </c>
      <c r="AY2159">
        <v>0</v>
      </c>
      <c r="AZ2159">
        <v>0</v>
      </c>
      <c r="BA2159" t="s">
        <v>104</v>
      </c>
      <c r="BB2159">
        <v>8877</v>
      </c>
      <c r="BC2159">
        <v>100</v>
      </c>
      <c r="BD2159">
        <v>0</v>
      </c>
      <c r="BE2159">
        <v>0</v>
      </c>
      <c r="BF2159" s="134">
        <v>106296.9765625</v>
      </c>
      <c r="BG2159" s="134">
        <v>0</v>
      </c>
      <c r="BH2159">
        <v>0</v>
      </c>
      <c r="BI2159">
        <v>0</v>
      </c>
      <c r="BJ2159">
        <v>109650.875</v>
      </c>
      <c r="BK2159">
        <v>3751.74609375</v>
      </c>
      <c r="BL2159">
        <v>0</v>
      </c>
      <c r="BM2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9" s="134">
        <f>Table_PortfolioResourcesYear1[[#This Row],[total Variable Cost]]-Table_PortfolioResourcesYear1[[#This Row],[Total_Cost]]</f>
        <v>0</v>
      </c>
      <c r="BO2159" s="134">
        <f>Table_PortfolioResourcesYear1[[#This Row],[Revenue]]-Table_PortfolioResourcesYear1[[#This Row],[total Variable Cost]]</f>
        <v>4274.5615234375</v>
      </c>
      <c r="BP2159" s="134">
        <f>(Table_PortfolioResourcesYear1[[#This Row],[Column2]]*1000)/(Table_PortfolioResourcesYear1[[#This Row],[Capacity]]*1000)</f>
        <v>42.745615234375002</v>
      </c>
      <c r="BQ2159" s="134">
        <f t="shared" si="33"/>
        <v>0</v>
      </c>
      <c r="BR2159" s="134">
        <f>Table_PortfolioResourcesYear1[[#This Row],[Revenue]]*1000/Table_PortfolioResourcesYear1[[#This Row],[Output_MWH_Primary]]</f>
        <v>-188.27311038299203</v>
      </c>
      <c r="BS2159" s="134">
        <f>Table_PortfolioResourcesYear1[[#This Row],[Energy_Revenue]]-Table_PortfolioResourcesYear1[[#This Row],[total Variable Cost]]</f>
        <v>4274.5615234375</v>
      </c>
    </row>
    <row r="2160" spans="1:71" x14ac:dyDescent="0.35">
      <c r="A2160" t="s">
        <v>30</v>
      </c>
      <c r="B2160" t="s">
        <v>100</v>
      </c>
      <c r="C2160" t="s">
        <v>154</v>
      </c>
      <c r="D2160" t="s">
        <v>107</v>
      </c>
      <c r="E2160" t="s">
        <v>51</v>
      </c>
      <c r="F2160" t="s">
        <v>507</v>
      </c>
      <c r="G2160" t="s">
        <v>507</v>
      </c>
      <c r="H2160" s="134">
        <v>100</v>
      </c>
      <c r="I2160" s="134">
        <v>100</v>
      </c>
      <c r="J2160" s="134">
        <v>-2.5847046375274658</v>
      </c>
      <c r="K2160" s="134">
        <v>-22704.046875</v>
      </c>
      <c r="L2160" s="134">
        <v>152.73138427734375</v>
      </c>
      <c r="M2160" s="134"/>
      <c r="N2160" s="134">
        <v>0</v>
      </c>
      <c r="O2160" s="134">
        <v>0</v>
      </c>
      <c r="P2160" s="134">
        <v>9986.251953125</v>
      </c>
      <c r="Q2160" s="134">
        <v>0</v>
      </c>
      <c r="R2160" s="134">
        <v>0</v>
      </c>
      <c r="S2160" s="134">
        <v>-1</v>
      </c>
      <c r="T2160" s="134">
        <v>0</v>
      </c>
      <c r="U2160" t="s">
        <v>508</v>
      </c>
      <c r="V2160">
        <v>0</v>
      </c>
      <c r="W2160">
        <v>-22704.046875</v>
      </c>
      <c r="X2160">
        <v>0</v>
      </c>
      <c r="Y2160">
        <v>0</v>
      </c>
      <c r="Z2160">
        <v>4274.5615234375</v>
      </c>
      <c r="AA2160">
        <v>4274.5615234375</v>
      </c>
      <c r="AB2160">
        <v>0</v>
      </c>
      <c r="AC2160">
        <v>-1</v>
      </c>
      <c r="AD2160">
        <v>0</v>
      </c>
      <c r="AE2160">
        <v>0</v>
      </c>
      <c r="AF2160">
        <v>0</v>
      </c>
      <c r="AG2160">
        <v>545</v>
      </c>
      <c r="AH2160">
        <v>3206</v>
      </c>
      <c r="AI2160">
        <v>-2.5847047567367554E-2</v>
      </c>
      <c r="AK2160" s="134">
        <v>0</v>
      </c>
      <c r="AM2160">
        <v>522.8150634765625</v>
      </c>
      <c r="AO2160">
        <v>0</v>
      </c>
      <c r="AP2160" t="s">
        <v>496</v>
      </c>
      <c r="AQ2160" t="s">
        <v>435</v>
      </c>
      <c r="AS2160">
        <v>0</v>
      </c>
      <c r="AT2160">
        <v>0</v>
      </c>
      <c r="AU2160">
        <v>2032</v>
      </c>
      <c r="AY2160">
        <v>0</v>
      </c>
      <c r="AZ2160">
        <v>0</v>
      </c>
      <c r="BA2160" t="s">
        <v>104</v>
      </c>
      <c r="BB2160">
        <v>8878</v>
      </c>
      <c r="BC2160">
        <v>100</v>
      </c>
      <c r="BD2160">
        <v>0</v>
      </c>
      <c r="BE2160">
        <v>0</v>
      </c>
      <c r="BF2160" s="134">
        <v>106296.9765625</v>
      </c>
      <c r="BG2160" s="134">
        <v>0</v>
      </c>
      <c r="BH2160">
        <v>0</v>
      </c>
      <c r="BI2160">
        <v>0</v>
      </c>
      <c r="BJ2160">
        <v>109650.875</v>
      </c>
      <c r="BK2160">
        <v>3751.74609375</v>
      </c>
      <c r="BL2160">
        <v>0</v>
      </c>
      <c r="BM2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0" s="134">
        <f>Table_PortfolioResourcesYear1[[#This Row],[total Variable Cost]]-Table_PortfolioResourcesYear1[[#This Row],[Total_Cost]]</f>
        <v>0</v>
      </c>
      <c r="BO2160" s="134">
        <f>Table_PortfolioResourcesYear1[[#This Row],[Revenue]]-Table_PortfolioResourcesYear1[[#This Row],[total Variable Cost]]</f>
        <v>4274.5615234375</v>
      </c>
      <c r="BP2160" s="134">
        <f>(Table_PortfolioResourcesYear1[[#This Row],[Column2]]*1000)/(Table_PortfolioResourcesYear1[[#This Row],[Capacity]]*1000)</f>
        <v>42.745615234375002</v>
      </c>
      <c r="BQ2160" s="134">
        <f t="shared" si="33"/>
        <v>0</v>
      </c>
      <c r="BR2160" s="134">
        <f>Table_PortfolioResourcesYear1[[#This Row],[Revenue]]*1000/Table_PortfolioResourcesYear1[[#This Row],[Output_MWH_Primary]]</f>
        <v>-188.27311038299203</v>
      </c>
      <c r="BS2160" s="134">
        <f>Table_PortfolioResourcesYear1[[#This Row],[Energy_Revenue]]-Table_PortfolioResourcesYear1[[#This Row],[total Variable Cost]]</f>
        <v>4274.5615234375</v>
      </c>
    </row>
    <row r="2161" spans="1:71" x14ac:dyDescent="0.35">
      <c r="A2161" t="s">
        <v>30</v>
      </c>
      <c r="B2161" t="s">
        <v>100</v>
      </c>
      <c r="C2161" t="s">
        <v>154</v>
      </c>
      <c r="D2161" t="s">
        <v>102</v>
      </c>
      <c r="E2161" t="s">
        <v>103</v>
      </c>
      <c r="F2161" t="s">
        <v>509</v>
      </c>
      <c r="G2161" t="s">
        <v>509</v>
      </c>
      <c r="H2161" s="134">
        <v>75</v>
      </c>
      <c r="I2161" s="134">
        <v>75</v>
      </c>
      <c r="J2161" s="134">
        <v>-2.0178728103637695</v>
      </c>
      <c r="K2161" s="134">
        <v>-17724.994140625</v>
      </c>
      <c r="L2161" s="134">
        <v>115.51611328125</v>
      </c>
      <c r="M2161" s="134"/>
      <c r="N2161" s="134">
        <v>0</v>
      </c>
      <c r="O2161" s="134">
        <v>0</v>
      </c>
      <c r="P2161" s="134">
        <v>9041.951171875</v>
      </c>
      <c r="Q2161" s="134">
        <v>0</v>
      </c>
      <c r="R2161" s="134">
        <v>0</v>
      </c>
      <c r="S2161" s="134">
        <v>-1</v>
      </c>
      <c r="T2161" s="134">
        <v>0</v>
      </c>
      <c r="U2161" t="s">
        <v>508</v>
      </c>
      <c r="V2161">
        <v>0</v>
      </c>
      <c r="W2161">
        <v>-17724.994140625</v>
      </c>
      <c r="X2161">
        <v>0</v>
      </c>
      <c r="Y2161">
        <v>0</v>
      </c>
      <c r="Z2161">
        <v>3351.13623046875</v>
      </c>
      <c r="AA2161">
        <v>3351.13623046875</v>
      </c>
      <c r="AB2161">
        <v>0</v>
      </c>
      <c r="AC2161">
        <v>-1</v>
      </c>
      <c r="AD2161">
        <v>0</v>
      </c>
      <c r="AE2161">
        <v>0</v>
      </c>
      <c r="AF2161">
        <v>0</v>
      </c>
      <c r="AG2161">
        <v>559</v>
      </c>
      <c r="AH2161">
        <v>3392</v>
      </c>
      <c r="AI2161">
        <v>-2.6904970407485962E-2</v>
      </c>
      <c r="AK2161" s="134">
        <v>0</v>
      </c>
      <c r="AM2161">
        <v>421.15115356445313</v>
      </c>
      <c r="AO2161">
        <v>0</v>
      </c>
      <c r="AP2161" t="s">
        <v>510</v>
      </c>
      <c r="AQ2161" t="s">
        <v>435</v>
      </c>
      <c r="AS2161">
        <v>0</v>
      </c>
      <c r="AT2161">
        <v>0</v>
      </c>
      <c r="AU2161">
        <v>2032</v>
      </c>
      <c r="AY2161">
        <v>0</v>
      </c>
      <c r="AZ2161">
        <v>0</v>
      </c>
      <c r="BA2161" t="s">
        <v>104</v>
      </c>
      <c r="BB2161">
        <v>8879</v>
      </c>
      <c r="BC2161">
        <v>75</v>
      </c>
      <c r="BD2161">
        <v>0</v>
      </c>
      <c r="BE2161">
        <v>0</v>
      </c>
      <c r="BF2161" s="134">
        <v>83530.609375</v>
      </c>
      <c r="BG2161" s="134">
        <v>0</v>
      </c>
      <c r="BH2161">
        <v>0</v>
      </c>
      <c r="BI2161">
        <v>0</v>
      </c>
      <c r="BJ2161">
        <v>86067.2578125</v>
      </c>
      <c r="BK2161">
        <v>2929.985107421875</v>
      </c>
      <c r="BL2161">
        <v>0</v>
      </c>
      <c r="BM2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1" s="134">
        <f>Table_PortfolioResourcesYear1[[#This Row],[total Variable Cost]]-Table_PortfolioResourcesYear1[[#This Row],[Total_Cost]]</f>
        <v>0</v>
      </c>
      <c r="BO2161" s="134">
        <f>Table_PortfolioResourcesYear1[[#This Row],[Revenue]]-Table_PortfolioResourcesYear1[[#This Row],[total Variable Cost]]</f>
        <v>3351.13623046875</v>
      </c>
      <c r="BP2161" s="134">
        <f>(Table_PortfolioResourcesYear1[[#This Row],[Column2]]*1000)/(Table_PortfolioResourcesYear1[[#This Row],[Capacity]]*1000)</f>
        <v>44.68181640625</v>
      </c>
      <c r="BQ2161" s="134">
        <f t="shared" si="33"/>
        <v>0</v>
      </c>
      <c r="BR2161" s="134">
        <f>Table_PortfolioResourcesYear1[[#This Row],[Revenue]]*1000/Table_PortfolioResourcesYear1[[#This Row],[Output_MWH_Primary]]</f>
        <v>-189.06275533192283</v>
      </c>
      <c r="BS2161" s="134">
        <f>Table_PortfolioResourcesYear1[[#This Row],[Energy_Revenue]]-Table_PortfolioResourcesYear1[[#This Row],[total Variable Cost]]</f>
        <v>3351.13623046875</v>
      </c>
    </row>
    <row r="2162" spans="1:71" x14ac:dyDescent="0.35">
      <c r="A2162" t="s">
        <v>30</v>
      </c>
      <c r="B2162" t="s">
        <v>100</v>
      </c>
      <c r="C2162" t="s">
        <v>154</v>
      </c>
      <c r="D2162" t="s">
        <v>107</v>
      </c>
      <c r="E2162" t="s">
        <v>51</v>
      </c>
      <c r="F2162" t="s">
        <v>509</v>
      </c>
      <c r="G2162" t="s">
        <v>509</v>
      </c>
      <c r="H2162" s="134">
        <v>75</v>
      </c>
      <c r="I2162" s="134">
        <v>75</v>
      </c>
      <c r="J2162" s="134">
        <v>-2.0178728103637695</v>
      </c>
      <c r="K2162" s="134">
        <v>-17724.994140625</v>
      </c>
      <c r="L2162" s="134">
        <v>115.51611328125</v>
      </c>
      <c r="M2162" s="134"/>
      <c r="N2162" s="134">
        <v>0</v>
      </c>
      <c r="O2162" s="134">
        <v>0</v>
      </c>
      <c r="P2162" s="134">
        <v>9041.951171875</v>
      </c>
      <c r="Q2162" s="134">
        <v>0</v>
      </c>
      <c r="R2162" s="134">
        <v>0</v>
      </c>
      <c r="S2162" s="134">
        <v>-1</v>
      </c>
      <c r="T2162" s="134">
        <v>0</v>
      </c>
      <c r="U2162" t="s">
        <v>508</v>
      </c>
      <c r="V2162">
        <v>0</v>
      </c>
      <c r="W2162">
        <v>-17724.994140625</v>
      </c>
      <c r="X2162">
        <v>0</v>
      </c>
      <c r="Y2162">
        <v>0</v>
      </c>
      <c r="Z2162">
        <v>3351.13623046875</v>
      </c>
      <c r="AA2162">
        <v>3351.13623046875</v>
      </c>
      <c r="AB2162">
        <v>0</v>
      </c>
      <c r="AC2162">
        <v>-1</v>
      </c>
      <c r="AD2162">
        <v>0</v>
      </c>
      <c r="AE2162">
        <v>0</v>
      </c>
      <c r="AF2162">
        <v>0</v>
      </c>
      <c r="AG2162">
        <v>559</v>
      </c>
      <c r="AH2162">
        <v>3392</v>
      </c>
      <c r="AI2162">
        <v>-2.6904970407485962E-2</v>
      </c>
      <c r="AK2162" s="134">
        <v>0</v>
      </c>
      <c r="AM2162">
        <v>421.15115356445313</v>
      </c>
      <c r="AO2162">
        <v>0</v>
      </c>
      <c r="AP2162" t="s">
        <v>510</v>
      </c>
      <c r="AQ2162" t="s">
        <v>435</v>
      </c>
      <c r="AS2162">
        <v>0</v>
      </c>
      <c r="AT2162">
        <v>0</v>
      </c>
      <c r="AU2162">
        <v>2032</v>
      </c>
      <c r="AY2162">
        <v>0</v>
      </c>
      <c r="AZ2162">
        <v>0</v>
      </c>
      <c r="BA2162" t="s">
        <v>104</v>
      </c>
      <c r="BB2162">
        <v>8880</v>
      </c>
      <c r="BC2162">
        <v>75</v>
      </c>
      <c r="BD2162">
        <v>0</v>
      </c>
      <c r="BE2162">
        <v>0</v>
      </c>
      <c r="BF2162" s="134">
        <v>83530.609375</v>
      </c>
      <c r="BG2162" s="134">
        <v>0</v>
      </c>
      <c r="BH2162">
        <v>0</v>
      </c>
      <c r="BI2162">
        <v>0</v>
      </c>
      <c r="BJ2162">
        <v>86067.2578125</v>
      </c>
      <c r="BK2162">
        <v>2929.985107421875</v>
      </c>
      <c r="BL2162">
        <v>0</v>
      </c>
      <c r="BM2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2" s="134">
        <f>Table_PortfolioResourcesYear1[[#This Row],[total Variable Cost]]-Table_PortfolioResourcesYear1[[#This Row],[Total_Cost]]</f>
        <v>0</v>
      </c>
      <c r="BO2162" s="134">
        <f>Table_PortfolioResourcesYear1[[#This Row],[Revenue]]-Table_PortfolioResourcesYear1[[#This Row],[total Variable Cost]]</f>
        <v>3351.13623046875</v>
      </c>
      <c r="BP2162" s="134">
        <f>(Table_PortfolioResourcesYear1[[#This Row],[Column2]]*1000)/(Table_PortfolioResourcesYear1[[#This Row],[Capacity]]*1000)</f>
        <v>44.68181640625</v>
      </c>
      <c r="BQ2162" s="134">
        <f t="shared" si="33"/>
        <v>0</v>
      </c>
      <c r="BR2162" s="134">
        <f>Table_PortfolioResourcesYear1[[#This Row],[Revenue]]*1000/Table_PortfolioResourcesYear1[[#This Row],[Output_MWH_Primary]]</f>
        <v>-189.06275533192283</v>
      </c>
      <c r="BS2162" s="134">
        <f>Table_PortfolioResourcesYear1[[#This Row],[Energy_Revenue]]-Table_PortfolioResourcesYear1[[#This Row],[total Variable Cost]]</f>
        <v>3351.13623046875</v>
      </c>
    </row>
    <row r="2163" spans="1:71" x14ac:dyDescent="0.35">
      <c r="A2163" t="s">
        <v>30</v>
      </c>
      <c r="B2163" t="s">
        <v>100</v>
      </c>
      <c r="C2163" t="s">
        <v>154</v>
      </c>
      <c r="D2163" t="s">
        <v>102</v>
      </c>
      <c r="E2163" t="s">
        <v>103</v>
      </c>
      <c r="F2163" t="s">
        <v>511</v>
      </c>
      <c r="G2163" t="s">
        <v>512</v>
      </c>
      <c r="H2163" s="134">
        <v>47.599998474121094</v>
      </c>
      <c r="I2163" s="134">
        <v>47.599998474121094</v>
      </c>
      <c r="J2163" s="134">
        <v>0</v>
      </c>
      <c r="K2163" s="134">
        <v>0</v>
      </c>
      <c r="L2163" s="134">
        <v>0</v>
      </c>
      <c r="M2163" s="134"/>
      <c r="N2163" s="134">
        <v>622.7147216796875</v>
      </c>
      <c r="O2163" s="134">
        <v>0</v>
      </c>
      <c r="P2163" s="134">
        <v>0</v>
      </c>
      <c r="Q2163" s="134">
        <v>0</v>
      </c>
      <c r="R2163" s="134">
        <v>0</v>
      </c>
      <c r="S2163" s="134">
        <v>-1</v>
      </c>
      <c r="T2163" s="134">
        <v>0</v>
      </c>
      <c r="U2163" t="s">
        <v>513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-1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K2163" s="134">
        <v>0</v>
      </c>
      <c r="AM2163">
        <v>0</v>
      </c>
      <c r="AO2163">
        <v>0</v>
      </c>
      <c r="AP2163" t="s">
        <v>514</v>
      </c>
      <c r="AQ2163" t="s">
        <v>435</v>
      </c>
      <c r="AS2163">
        <v>0</v>
      </c>
      <c r="AT2163">
        <v>0</v>
      </c>
      <c r="AU2163">
        <v>2032</v>
      </c>
      <c r="AY2163">
        <v>0</v>
      </c>
      <c r="AZ2163">
        <v>0</v>
      </c>
      <c r="BA2163" t="s">
        <v>104</v>
      </c>
      <c r="BB2163">
        <v>8881</v>
      </c>
      <c r="BC2163">
        <v>47.599998474121094</v>
      </c>
      <c r="BD2163">
        <v>0</v>
      </c>
      <c r="BE2163">
        <v>0</v>
      </c>
      <c r="BF2163" s="134">
        <v>0</v>
      </c>
      <c r="BG2163" s="134">
        <v>0</v>
      </c>
      <c r="BH2163">
        <v>0</v>
      </c>
      <c r="BI2163">
        <v>0</v>
      </c>
      <c r="BJ2163">
        <v>0</v>
      </c>
      <c r="BK2163">
        <v>0</v>
      </c>
      <c r="BL2163">
        <v>0</v>
      </c>
      <c r="BM2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3" s="134">
        <f>Table_PortfolioResourcesYear1[[#This Row],[total Variable Cost]]-Table_PortfolioResourcesYear1[[#This Row],[Total_Cost]]</f>
        <v>0</v>
      </c>
      <c r="BO2163" s="134">
        <f>Table_PortfolioResourcesYear1[[#This Row],[Revenue]]-Table_PortfolioResourcesYear1[[#This Row],[total Variable Cost]]</f>
        <v>0</v>
      </c>
      <c r="BP2163" s="134">
        <f>(Table_PortfolioResourcesYear1[[#This Row],[Column2]]*1000)/(Table_PortfolioResourcesYear1[[#This Row],[Capacity]]*1000)</f>
        <v>0</v>
      </c>
      <c r="BQ2163" s="134">
        <f t="shared" si="33"/>
        <v>0</v>
      </c>
      <c r="BR2163" s="134" t="e">
        <f>Table_PortfolioResourcesYear1[[#This Row],[Revenue]]*1000/Table_PortfolioResourcesYear1[[#This Row],[Output_MWH_Primary]]</f>
        <v>#DIV/0!</v>
      </c>
      <c r="BS2163" s="134">
        <f>Table_PortfolioResourcesYear1[[#This Row],[Energy_Revenue]]-Table_PortfolioResourcesYear1[[#This Row],[total Variable Cost]]</f>
        <v>0</v>
      </c>
    </row>
    <row r="2164" spans="1:71" x14ac:dyDescent="0.35">
      <c r="A2164" t="s">
        <v>30</v>
      </c>
      <c r="B2164" t="s">
        <v>100</v>
      </c>
      <c r="C2164" t="s">
        <v>154</v>
      </c>
      <c r="D2164" t="s">
        <v>107</v>
      </c>
      <c r="E2164" t="s">
        <v>51</v>
      </c>
      <c r="F2164" t="s">
        <v>511</v>
      </c>
      <c r="G2164" t="s">
        <v>512</v>
      </c>
      <c r="H2164" s="134">
        <v>47.599998474121094</v>
      </c>
      <c r="I2164" s="134">
        <v>47.599998474121094</v>
      </c>
      <c r="J2164" s="134">
        <v>0</v>
      </c>
      <c r="K2164" s="134">
        <v>0</v>
      </c>
      <c r="L2164" s="134">
        <v>0</v>
      </c>
      <c r="M2164" s="134"/>
      <c r="N2164" s="134">
        <v>622.7147216796875</v>
      </c>
      <c r="O2164" s="134">
        <v>0</v>
      </c>
      <c r="P2164" s="134">
        <v>0</v>
      </c>
      <c r="Q2164" s="134">
        <v>0</v>
      </c>
      <c r="R2164" s="134">
        <v>0</v>
      </c>
      <c r="S2164" s="134">
        <v>-1</v>
      </c>
      <c r="T2164" s="134">
        <v>0</v>
      </c>
      <c r="U2164" t="s">
        <v>513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-1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K2164" s="134">
        <v>0</v>
      </c>
      <c r="AM2164">
        <v>0</v>
      </c>
      <c r="AO2164">
        <v>0</v>
      </c>
      <c r="AP2164" t="s">
        <v>514</v>
      </c>
      <c r="AQ2164" t="s">
        <v>435</v>
      </c>
      <c r="AS2164">
        <v>0</v>
      </c>
      <c r="AT2164">
        <v>0</v>
      </c>
      <c r="AU2164">
        <v>2032</v>
      </c>
      <c r="AY2164">
        <v>0</v>
      </c>
      <c r="AZ2164">
        <v>0</v>
      </c>
      <c r="BA2164" t="s">
        <v>104</v>
      </c>
      <c r="BB2164">
        <v>8882</v>
      </c>
      <c r="BC2164">
        <v>47.599998474121094</v>
      </c>
      <c r="BD2164">
        <v>0</v>
      </c>
      <c r="BE2164">
        <v>0</v>
      </c>
      <c r="BF2164" s="134">
        <v>0</v>
      </c>
      <c r="BG2164" s="134">
        <v>0</v>
      </c>
      <c r="BH2164">
        <v>0</v>
      </c>
      <c r="BI2164">
        <v>0</v>
      </c>
      <c r="BJ2164">
        <v>0</v>
      </c>
      <c r="BK2164">
        <v>0</v>
      </c>
      <c r="BL2164">
        <v>0</v>
      </c>
      <c r="BM2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4" s="134">
        <f>Table_PortfolioResourcesYear1[[#This Row],[total Variable Cost]]-Table_PortfolioResourcesYear1[[#This Row],[Total_Cost]]</f>
        <v>0</v>
      </c>
      <c r="BO2164" s="134">
        <f>Table_PortfolioResourcesYear1[[#This Row],[Revenue]]-Table_PortfolioResourcesYear1[[#This Row],[total Variable Cost]]</f>
        <v>0</v>
      </c>
      <c r="BP2164" s="134">
        <f>(Table_PortfolioResourcesYear1[[#This Row],[Column2]]*1000)/(Table_PortfolioResourcesYear1[[#This Row],[Capacity]]*1000)</f>
        <v>0</v>
      </c>
      <c r="BQ2164" s="134">
        <f t="shared" si="33"/>
        <v>0</v>
      </c>
      <c r="BR2164" s="134" t="e">
        <f>Table_PortfolioResourcesYear1[[#This Row],[Revenue]]*1000/Table_PortfolioResourcesYear1[[#This Row],[Output_MWH_Primary]]</f>
        <v>#DIV/0!</v>
      </c>
      <c r="BS2164" s="134">
        <f>Table_PortfolioResourcesYear1[[#This Row],[Energy_Revenue]]-Table_PortfolioResourcesYear1[[#This Row],[total Variable Cost]]</f>
        <v>0</v>
      </c>
    </row>
    <row r="2165" spans="1:71" x14ac:dyDescent="0.35">
      <c r="A2165" t="s">
        <v>30</v>
      </c>
      <c r="B2165" t="s">
        <v>100</v>
      </c>
      <c r="C2165" t="s">
        <v>154</v>
      </c>
      <c r="D2165" t="s">
        <v>102</v>
      </c>
      <c r="E2165" t="s">
        <v>103</v>
      </c>
      <c r="F2165" t="s">
        <v>515</v>
      </c>
      <c r="G2165" t="s">
        <v>516</v>
      </c>
      <c r="H2165" s="134">
        <v>70.532882690429688</v>
      </c>
      <c r="I2165" s="134">
        <v>150</v>
      </c>
      <c r="J2165" s="134">
        <v>70.532882690429688</v>
      </c>
      <c r="K2165" s="134">
        <v>619560.8125</v>
      </c>
      <c r="L2165" s="134">
        <v>0</v>
      </c>
      <c r="M2165" s="134">
        <v>2.2390604019165039</v>
      </c>
      <c r="N2165" s="134">
        <v>2.3510150909423828</v>
      </c>
      <c r="O2165" s="134">
        <v>1387.2340087890625</v>
      </c>
      <c r="P2165" s="134">
        <v>0</v>
      </c>
      <c r="Q2165" s="134">
        <v>0</v>
      </c>
      <c r="R2165" s="134">
        <v>0</v>
      </c>
      <c r="S2165" s="134">
        <v>-1</v>
      </c>
      <c r="T2165" s="134">
        <v>0</v>
      </c>
      <c r="U2165" t="s">
        <v>472</v>
      </c>
      <c r="V2165">
        <v>0</v>
      </c>
      <c r="W2165">
        <v>619560.8125</v>
      </c>
      <c r="X2165">
        <v>0</v>
      </c>
      <c r="Y2165">
        <v>70.532882690429688</v>
      </c>
      <c r="Z2165">
        <v>16693.708984375</v>
      </c>
      <c r="AA2165">
        <v>16693.708984375</v>
      </c>
      <c r="AB2165">
        <v>0</v>
      </c>
      <c r="AC2165">
        <v>-1</v>
      </c>
      <c r="AD2165">
        <v>0</v>
      </c>
      <c r="AE2165">
        <v>0</v>
      </c>
      <c r="AF2165">
        <v>0</v>
      </c>
      <c r="AG2165">
        <v>0</v>
      </c>
      <c r="AH2165">
        <v>8784</v>
      </c>
      <c r="AI2165">
        <v>0.4702191948890686</v>
      </c>
      <c r="AJ2165">
        <v>26.944423675537109</v>
      </c>
      <c r="AK2165" s="134">
        <v>1387.2340087890625</v>
      </c>
      <c r="AL2165">
        <v>2.2390604019165039</v>
      </c>
      <c r="AM2165">
        <v>15306.4755859375</v>
      </c>
      <c r="AN2165">
        <v>24.705362319946289</v>
      </c>
      <c r="AO2165">
        <v>0</v>
      </c>
      <c r="AP2165" t="s">
        <v>517</v>
      </c>
      <c r="AQ2165" t="s">
        <v>435</v>
      </c>
      <c r="AS2165">
        <v>0</v>
      </c>
      <c r="AT2165">
        <v>0</v>
      </c>
      <c r="AU2165">
        <v>2032</v>
      </c>
      <c r="AY2165">
        <v>0</v>
      </c>
      <c r="AZ2165">
        <v>0</v>
      </c>
      <c r="BA2165" t="s">
        <v>104</v>
      </c>
      <c r="BB2165">
        <v>8883</v>
      </c>
      <c r="BC2165">
        <v>150</v>
      </c>
      <c r="BD2165">
        <v>79.467117309570313</v>
      </c>
      <c r="BE2165">
        <v>0</v>
      </c>
      <c r="BF2165" s="134">
        <v>619560.8125</v>
      </c>
      <c r="BG2165" s="134">
        <v>0</v>
      </c>
      <c r="BH2165">
        <v>1387.2340087890625</v>
      </c>
      <c r="BI2165">
        <v>0</v>
      </c>
      <c r="BJ2165">
        <v>0</v>
      </c>
      <c r="BK2165">
        <v>0</v>
      </c>
      <c r="BL2165">
        <v>0</v>
      </c>
      <c r="BM2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7.2340087890625</v>
      </c>
      <c r="BN2165" s="134">
        <f>Table_PortfolioResourcesYear1[[#This Row],[total Variable Cost]]-Table_PortfolioResourcesYear1[[#This Row],[Total_Cost]]</f>
        <v>0</v>
      </c>
      <c r="BO2165" s="134">
        <f>Table_PortfolioResourcesYear1[[#This Row],[Revenue]]-Table_PortfolioResourcesYear1[[#This Row],[total Variable Cost]]</f>
        <v>15306.474975585938</v>
      </c>
      <c r="BP2165" s="134">
        <f>(Table_PortfolioResourcesYear1[[#This Row],[Column2]]*1000)/(Table_PortfolioResourcesYear1[[#This Row],[Capacity]]*1000)</f>
        <v>102.04316650390625</v>
      </c>
      <c r="BQ2165" s="134">
        <f t="shared" si="33"/>
        <v>0</v>
      </c>
      <c r="BR2165" s="134">
        <f>Table_PortfolioResourcesYear1[[#This Row],[Revenue]]*1000/Table_PortfolioResourcesYear1[[#This Row],[Output_MWH_Primary]]</f>
        <v>26.944423610353827</v>
      </c>
      <c r="BS2165" s="134">
        <f>Table_PortfolioResourcesYear1[[#This Row],[Energy_Revenue]]-Table_PortfolioResourcesYear1[[#This Row],[total Variable Cost]]</f>
        <v>15306.474975585938</v>
      </c>
    </row>
    <row r="2166" spans="1:71" x14ac:dyDescent="0.35">
      <c r="A2166" t="s">
        <v>30</v>
      </c>
      <c r="B2166" t="s">
        <v>100</v>
      </c>
      <c r="C2166" t="s">
        <v>154</v>
      </c>
      <c r="D2166" t="s">
        <v>107</v>
      </c>
      <c r="E2166" t="s">
        <v>51</v>
      </c>
      <c r="F2166" t="s">
        <v>515</v>
      </c>
      <c r="G2166" t="s">
        <v>516</v>
      </c>
      <c r="H2166" s="134">
        <v>70.532882690429688</v>
      </c>
      <c r="I2166" s="134">
        <v>150</v>
      </c>
      <c r="J2166" s="134">
        <v>70.532882690429688</v>
      </c>
      <c r="K2166" s="134">
        <v>619560.8125</v>
      </c>
      <c r="L2166" s="134">
        <v>0</v>
      </c>
      <c r="M2166" s="134">
        <v>2.2390604019165039</v>
      </c>
      <c r="N2166" s="134">
        <v>2.3510150909423828</v>
      </c>
      <c r="O2166" s="134">
        <v>1387.2340087890625</v>
      </c>
      <c r="P2166" s="134">
        <v>0</v>
      </c>
      <c r="Q2166" s="134">
        <v>0</v>
      </c>
      <c r="R2166" s="134">
        <v>0</v>
      </c>
      <c r="S2166" s="134">
        <v>-1</v>
      </c>
      <c r="T2166" s="134">
        <v>0</v>
      </c>
      <c r="U2166" t="s">
        <v>472</v>
      </c>
      <c r="V2166">
        <v>0</v>
      </c>
      <c r="W2166">
        <v>619560.8125</v>
      </c>
      <c r="X2166">
        <v>0</v>
      </c>
      <c r="Y2166">
        <v>70.532882690429688</v>
      </c>
      <c r="Z2166">
        <v>16693.708984375</v>
      </c>
      <c r="AA2166">
        <v>16693.708984375</v>
      </c>
      <c r="AB2166">
        <v>0</v>
      </c>
      <c r="AC2166">
        <v>-1</v>
      </c>
      <c r="AD2166">
        <v>0</v>
      </c>
      <c r="AE2166">
        <v>0</v>
      </c>
      <c r="AF2166">
        <v>0</v>
      </c>
      <c r="AG2166">
        <v>0</v>
      </c>
      <c r="AH2166">
        <v>8784</v>
      </c>
      <c r="AI2166">
        <v>0.4702191948890686</v>
      </c>
      <c r="AJ2166">
        <v>26.944423675537109</v>
      </c>
      <c r="AK2166" s="134">
        <v>1387.2340087890625</v>
      </c>
      <c r="AL2166">
        <v>2.2390604019165039</v>
      </c>
      <c r="AM2166">
        <v>15306.4755859375</v>
      </c>
      <c r="AN2166">
        <v>24.705362319946289</v>
      </c>
      <c r="AO2166">
        <v>0</v>
      </c>
      <c r="AP2166" t="s">
        <v>517</v>
      </c>
      <c r="AQ2166" t="s">
        <v>435</v>
      </c>
      <c r="AS2166">
        <v>0</v>
      </c>
      <c r="AT2166">
        <v>0</v>
      </c>
      <c r="AU2166">
        <v>2032</v>
      </c>
      <c r="AY2166">
        <v>0</v>
      </c>
      <c r="AZ2166">
        <v>0</v>
      </c>
      <c r="BA2166" t="s">
        <v>104</v>
      </c>
      <c r="BB2166">
        <v>8884</v>
      </c>
      <c r="BC2166">
        <v>150</v>
      </c>
      <c r="BD2166">
        <v>79.467117309570313</v>
      </c>
      <c r="BE2166">
        <v>0</v>
      </c>
      <c r="BF2166" s="134">
        <v>619560.8125</v>
      </c>
      <c r="BG2166" s="134">
        <v>0</v>
      </c>
      <c r="BH2166">
        <v>1387.2340087890625</v>
      </c>
      <c r="BI2166">
        <v>0</v>
      </c>
      <c r="BJ2166">
        <v>0</v>
      </c>
      <c r="BK2166">
        <v>0</v>
      </c>
      <c r="BL2166">
        <v>0</v>
      </c>
      <c r="BM2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7.2340087890625</v>
      </c>
      <c r="BN2166" s="134">
        <f>Table_PortfolioResourcesYear1[[#This Row],[total Variable Cost]]-Table_PortfolioResourcesYear1[[#This Row],[Total_Cost]]</f>
        <v>0</v>
      </c>
      <c r="BO2166" s="134">
        <f>Table_PortfolioResourcesYear1[[#This Row],[Revenue]]-Table_PortfolioResourcesYear1[[#This Row],[total Variable Cost]]</f>
        <v>15306.474975585938</v>
      </c>
      <c r="BP2166" s="134">
        <f>(Table_PortfolioResourcesYear1[[#This Row],[Column2]]*1000)/(Table_PortfolioResourcesYear1[[#This Row],[Capacity]]*1000)</f>
        <v>102.04316650390625</v>
      </c>
      <c r="BQ2166" s="134">
        <f t="shared" si="33"/>
        <v>0</v>
      </c>
      <c r="BR2166" s="134">
        <f>Table_PortfolioResourcesYear1[[#This Row],[Revenue]]*1000/Table_PortfolioResourcesYear1[[#This Row],[Output_MWH_Primary]]</f>
        <v>26.944423610353827</v>
      </c>
      <c r="BS2166" s="134">
        <f>Table_PortfolioResourcesYear1[[#This Row],[Energy_Revenue]]-Table_PortfolioResourcesYear1[[#This Row],[total Variable Cost]]</f>
        <v>15306.474975585938</v>
      </c>
    </row>
    <row r="2167" spans="1:71" x14ac:dyDescent="0.35">
      <c r="A2167" t="s">
        <v>30</v>
      </c>
      <c r="B2167" t="s">
        <v>100</v>
      </c>
      <c r="C2167" t="s">
        <v>154</v>
      </c>
      <c r="D2167" t="s">
        <v>102</v>
      </c>
      <c r="E2167" t="s">
        <v>103</v>
      </c>
      <c r="F2167" t="s">
        <v>518</v>
      </c>
      <c r="G2167" t="s">
        <v>519</v>
      </c>
      <c r="H2167" s="134">
        <v>168.80000305175781</v>
      </c>
      <c r="I2167" s="134">
        <v>168.80000305175781</v>
      </c>
      <c r="J2167" s="134">
        <v>0</v>
      </c>
      <c r="K2167" s="134">
        <v>0</v>
      </c>
      <c r="L2167" s="134">
        <v>0</v>
      </c>
      <c r="M2167" s="134"/>
      <c r="N2167" s="134">
        <v>622.7147216796875</v>
      </c>
      <c r="O2167" s="134">
        <v>0</v>
      </c>
      <c r="P2167" s="134">
        <v>0</v>
      </c>
      <c r="Q2167" s="134">
        <v>0</v>
      </c>
      <c r="R2167" s="134">
        <v>0</v>
      </c>
      <c r="S2167" s="134">
        <v>-1</v>
      </c>
      <c r="T2167" s="134">
        <v>0</v>
      </c>
      <c r="U2167" t="s">
        <v>513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-1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K2167" s="134">
        <v>0</v>
      </c>
      <c r="AM2167">
        <v>0</v>
      </c>
      <c r="AO2167">
        <v>0</v>
      </c>
      <c r="AP2167" t="s">
        <v>520</v>
      </c>
      <c r="AQ2167" t="s">
        <v>435</v>
      </c>
      <c r="AS2167">
        <v>0</v>
      </c>
      <c r="AT2167">
        <v>0</v>
      </c>
      <c r="AU2167">
        <v>2032</v>
      </c>
      <c r="AY2167">
        <v>0</v>
      </c>
      <c r="AZ2167">
        <v>0</v>
      </c>
      <c r="BA2167" t="s">
        <v>104</v>
      </c>
      <c r="BB2167">
        <v>8885</v>
      </c>
      <c r="BC2167">
        <v>168.80000305175781</v>
      </c>
      <c r="BD2167">
        <v>0</v>
      </c>
      <c r="BE2167">
        <v>0</v>
      </c>
      <c r="BF2167" s="134">
        <v>0</v>
      </c>
      <c r="BG2167" s="134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  <c r="BM2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7" s="134">
        <f>Table_PortfolioResourcesYear1[[#This Row],[total Variable Cost]]-Table_PortfolioResourcesYear1[[#This Row],[Total_Cost]]</f>
        <v>0</v>
      </c>
      <c r="BO2167" s="134">
        <f>Table_PortfolioResourcesYear1[[#This Row],[Revenue]]-Table_PortfolioResourcesYear1[[#This Row],[total Variable Cost]]</f>
        <v>0</v>
      </c>
      <c r="BP2167" s="134">
        <f>(Table_PortfolioResourcesYear1[[#This Row],[Column2]]*1000)/(Table_PortfolioResourcesYear1[[#This Row],[Capacity]]*1000)</f>
        <v>0</v>
      </c>
      <c r="BQ2167" s="134">
        <f t="shared" si="33"/>
        <v>0</v>
      </c>
      <c r="BR2167" s="134" t="e">
        <f>Table_PortfolioResourcesYear1[[#This Row],[Revenue]]*1000/Table_PortfolioResourcesYear1[[#This Row],[Output_MWH_Primary]]</f>
        <v>#DIV/0!</v>
      </c>
      <c r="BS2167" s="134">
        <f>Table_PortfolioResourcesYear1[[#This Row],[Energy_Revenue]]-Table_PortfolioResourcesYear1[[#This Row],[total Variable Cost]]</f>
        <v>0</v>
      </c>
    </row>
    <row r="2168" spans="1:71" x14ac:dyDescent="0.35">
      <c r="A2168" t="s">
        <v>30</v>
      </c>
      <c r="B2168" t="s">
        <v>100</v>
      </c>
      <c r="C2168" t="s">
        <v>154</v>
      </c>
      <c r="D2168" t="s">
        <v>107</v>
      </c>
      <c r="E2168" t="s">
        <v>51</v>
      </c>
      <c r="F2168" t="s">
        <v>518</v>
      </c>
      <c r="G2168" t="s">
        <v>519</v>
      </c>
      <c r="H2168" s="134">
        <v>168.80000305175781</v>
      </c>
      <c r="I2168" s="134">
        <v>168.80000305175781</v>
      </c>
      <c r="J2168" s="134">
        <v>0</v>
      </c>
      <c r="K2168" s="134">
        <v>0</v>
      </c>
      <c r="L2168" s="134">
        <v>0</v>
      </c>
      <c r="M2168" s="134"/>
      <c r="N2168" s="134">
        <v>622.7147216796875</v>
      </c>
      <c r="O2168" s="134">
        <v>0</v>
      </c>
      <c r="P2168" s="134">
        <v>0</v>
      </c>
      <c r="Q2168" s="134">
        <v>0</v>
      </c>
      <c r="R2168" s="134">
        <v>0</v>
      </c>
      <c r="S2168" s="134">
        <v>-1</v>
      </c>
      <c r="T2168" s="134">
        <v>0</v>
      </c>
      <c r="U2168" t="s">
        <v>513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-1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K2168" s="134">
        <v>0</v>
      </c>
      <c r="AM2168">
        <v>0</v>
      </c>
      <c r="AO2168">
        <v>0</v>
      </c>
      <c r="AP2168" t="s">
        <v>520</v>
      </c>
      <c r="AQ2168" t="s">
        <v>435</v>
      </c>
      <c r="AS2168">
        <v>0</v>
      </c>
      <c r="AT2168">
        <v>0</v>
      </c>
      <c r="AU2168">
        <v>2032</v>
      </c>
      <c r="AY2168">
        <v>0</v>
      </c>
      <c r="AZ2168">
        <v>0</v>
      </c>
      <c r="BA2168" t="s">
        <v>104</v>
      </c>
      <c r="BB2168">
        <v>8886</v>
      </c>
      <c r="BC2168">
        <v>168.80000305175781</v>
      </c>
      <c r="BD2168">
        <v>0</v>
      </c>
      <c r="BE2168">
        <v>0</v>
      </c>
      <c r="BF2168" s="134">
        <v>0</v>
      </c>
      <c r="BG2168" s="134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  <c r="BM2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8" s="134">
        <f>Table_PortfolioResourcesYear1[[#This Row],[total Variable Cost]]-Table_PortfolioResourcesYear1[[#This Row],[Total_Cost]]</f>
        <v>0</v>
      </c>
      <c r="BO2168" s="134">
        <f>Table_PortfolioResourcesYear1[[#This Row],[Revenue]]-Table_PortfolioResourcesYear1[[#This Row],[total Variable Cost]]</f>
        <v>0</v>
      </c>
      <c r="BP2168" s="134">
        <f>(Table_PortfolioResourcesYear1[[#This Row],[Column2]]*1000)/(Table_PortfolioResourcesYear1[[#This Row],[Capacity]]*1000)</f>
        <v>0</v>
      </c>
      <c r="BQ2168" s="134">
        <f t="shared" si="33"/>
        <v>0</v>
      </c>
      <c r="BR2168" s="134" t="e">
        <f>Table_PortfolioResourcesYear1[[#This Row],[Revenue]]*1000/Table_PortfolioResourcesYear1[[#This Row],[Output_MWH_Primary]]</f>
        <v>#DIV/0!</v>
      </c>
      <c r="BS2168" s="134">
        <f>Table_PortfolioResourcesYear1[[#This Row],[Energy_Revenue]]-Table_PortfolioResourcesYear1[[#This Row],[total Variable Cost]]</f>
        <v>0</v>
      </c>
    </row>
    <row r="2169" spans="1:71" x14ac:dyDescent="0.35">
      <c r="A2169" t="s">
        <v>30</v>
      </c>
      <c r="B2169" t="s">
        <v>100</v>
      </c>
      <c r="C2169" t="s">
        <v>154</v>
      </c>
      <c r="D2169" t="s">
        <v>102</v>
      </c>
      <c r="E2169" t="s">
        <v>103</v>
      </c>
      <c r="F2169" t="s">
        <v>521</v>
      </c>
      <c r="G2169" t="s">
        <v>521</v>
      </c>
      <c r="H2169" s="134">
        <v>14.908440589904785</v>
      </c>
      <c r="I2169" s="134">
        <v>62.133499145507813</v>
      </c>
      <c r="J2169" s="134">
        <v>14.908440589904785</v>
      </c>
      <c r="K2169" s="134">
        <v>130955.7421875</v>
      </c>
      <c r="L2169" s="134">
        <v>0</v>
      </c>
      <c r="M2169" s="134">
        <v>0</v>
      </c>
      <c r="N2169" s="134">
        <v>0</v>
      </c>
      <c r="O2169" s="134">
        <v>0</v>
      </c>
      <c r="P2169" s="134">
        <v>0</v>
      </c>
      <c r="Q2169" s="134">
        <v>0</v>
      </c>
      <c r="R2169" s="134">
        <v>0</v>
      </c>
      <c r="S2169" s="134">
        <v>-1</v>
      </c>
      <c r="T2169" s="134">
        <v>0</v>
      </c>
      <c r="U2169" t="s">
        <v>494</v>
      </c>
      <c r="V2169">
        <v>0</v>
      </c>
      <c r="W2169">
        <v>130955.7421875</v>
      </c>
      <c r="X2169">
        <v>0</v>
      </c>
      <c r="Y2169">
        <v>14.908440589904785</v>
      </c>
      <c r="Z2169">
        <v>4143.39013671875</v>
      </c>
      <c r="AA2169">
        <v>4143.39013671875</v>
      </c>
      <c r="AB2169">
        <v>0</v>
      </c>
      <c r="AC2169">
        <v>-1</v>
      </c>
      <c r="AD2169">
        <v>0</v>
      </c>
      <c r="AE2169">
        <v>0</v>
      </c>
      <c r="AF2169">
        <v>0</v>
      </c>
      <c r="AG2169">
        <v>366</v>
      </c>
      <c r="AH2169">
        <v>4354</v>
      </c>
      <c r="AI2169">
        <v>0.23994205892086029</v>
      </c>
      <c r="AJ2169">
        <v>31.639621734619141</v>
      </c>
      <c r="AK2169" s="134">
        <v>0</v>
      </c>
      <c r="AL2169">
        <v>0</v>
      </c>
      <c r="AM2169">
        <v>4143.39013671875</v>
      </c>
      <c r="AN2169">
        <v>31.639621734619141</v>
      </c>
      <c r="AO2169">
        <v>0</v>
      </c>
      <c r="AP2169" t="s">
        <v>503</v>
      </c>
      <c r="AQ2169" t="s">
        <v>504</v>
      </c>
      <c r="AS2169">
        <v>0</v>
      </c>
      <c r="AT2169">
        <v>0</v>
      </c>
      <c r="AU2169">
        <v>2032</v>
      </c>
      <c r="AY2169">
        <v>0</v>
      </c>
      <c r="AZ2169">
        <v>0</v>
      </c>
      <c r="BA2169" t="s">
        <v>104</v>
      </c>
      <c r="BB2169">
        <v>8887</v>
      </c>
      <c r="BC2169">
        <v>65</v>
      </c>
      <c r="BD2169">
        <v>47.225059509277344</v>
      </c>
      <c r="BE2169">
        <v>0</v>
      </c>
      <c r="BF2169" s="134">
        <v>130955.7421875</v>
      </c>
      <c r="BG2169" s="134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  <c r="BM2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9" s="134">
        <f>Table_PortfolioResourcesYear1[[#This Row],[total Variable Cost]]-Table_PortfolioResourcesYear1[[#This Row],[Total_Cost]]</f>
        <v>0</v>
      </c>
      <c r="BO2169" s="134">
        <f>Table_PortfolioResourcesYear1[[#This Row],[Revenue]]-Table_PortfolioResourcesYear1[[#This Row],[total Variable Cost]]</f>
        <v>4143.39013671875</v>
      </c>
      <c r="BP2169" s="134">
        <f>(Table_PortfolioResourcesYear1[[#This Row],[Column2]]*1000)/(Table_PortfolioResourcesYear1[[#This Row],[Capacity]]*1000)</f>
        <v>66.685285614053697</v>
      </c>
      <c r="BQ2169" s="134">
        <f t="shared" si="33"/>
        <v>0</v>
      </c>
      <c r="BR2169" s="134">
        <f>Table_PortfolioResourcesYear1[[#This Row],[Revenue]]*1000/Table_PortfolioResourcesYear1[[#This Row],[Output_MWH_Primary]]</f>
        <v>31.639621657722508</v>
      </c>
      <c r="BS2169" s="134">
        <f>Table_PortfolioResourcesYear1[[#This Row],[Energy_Revenue]]-Table_PortfolioResourcesYear1[[#This Row],[total Variable Cost]]</f>
        <v>4143.39013671875</v>
      </c>
    </row>
    <row r="2170" spans="1:71" x14ac:dyDescent="0.35">
      <c r="A2170" t="s">
        <v>30</v>
      </c>
      <c r="B2170" t="s">
        <v>100</v>
      </c>
      <c r="C2170" t="s">
        <v>154</v>
      </c>
      <c r="D2170" t="s">
        <v>107</v>
      </c>
      <c r="E2170" t="s">
        <v>51</v>
      </c>
      <c r="F2170" t="s">
        <v>521</v>
      </c>
      <c r="G2170" t="s">
        <v>521</v>
      </c>
      <c r="H2170" s="134">
        <v>14.908440589904785</v>
      </c>
      <c r="I2170" s="134">
        <v>62.133499145507813</v>
      </c>
      <c r="J2170" s="134">
        <v>14.908440589904785</v>
      </c>
      <c r="K2170" s="134">
        <v>130955.7421875</v>
      </c>
      <c r="L2170" s="134">
        <v>0</v>
      </c>
      <c r="M2170" s="134">
        <v>0</v>
      </c>
      <c r="N2170" s="134">
        <v>0</v>
      </c>
      <c r="O2170" s="134">
        <v>0</v>
      </c>
      <c r="P2170" s="134">
        <v>0</v>
      </c>
      <c r="Q2170" s="134">
        <v>0</v>
      </c>
      <c r="R2170" s="134">
        <v>0</v>
      </c>
      <c r="S2170" s="134">
        <v>-1</v>
      </c>
      <c r="T2170" s="134">
        <v>0</v>
      </c>
      <c r="U2170" t="s">
        <v>494</v>
      </c>
      <c r="V2170">
        <v>0</v>
      </c>
      <c r="W2170">
        <v>130955.7421875</v>
      </c>
      <c r="X2170">
        <v>0</v>
      </c>
      <c r="Y2170">
        <v>14.908440589904785</v>
      </c>
      <c r="Z2170">
        <v>4143.39013671875</v>
      </c>
      <c r="AA2170">
        <v>4143.39013671875</v>
      </c>
      <c r="AB2170">
        <v>0</v>
      </c>
      <c r="AC2170">
        <v>-1</v>
      </c>
      <c r="AD2170">
        <v>0</v>
      </c>
      <c r="AE2170">
        <v>0</v>
      </c>
      <c r="AF2170">
        <v>0</v>
      </c>
      <c r="AG2170">
        <v>366</v>
      </c>
      <c r="AH2170">
        <v>4354</v>
      </c>
      <c r="AI2170">
        <v>0.23994205892086029</v>
      </c>
      <c r="AJ2170">
        <v>31.639621734619141</v>
      </c>
      <c r="AK2170" s="134">
        <v>0</v>
      </c>
      <c r="AL2170">
        <v>0</v>
      </c>
      <c r="AM2170">
        <v>4143.39013671875</v>
      </c>
      <c r="AN2170">
        <v>31.639621734619141</v>
      </c>
      <c r="AO2170">
        <v>0</v>
      </c>
      <c r="AP2170" t="s">
        <v>503</v>
      </c>
      <c r="AQ2170" t="s">
        <v>504</v>
      </c>
      <c r="AS2170">
        <v>0</v>
      </c>
      <c r="AT2170">
        <v>0</v>
      </c>
      <c r="AU2170">
        <v>2032</v>
      </c>
      <c r="AY2170">
        <v>0</v>
      </c>
      <c r="AZ2170">
        <v>0</v>
      </c>
      <c r="BA2170" t="s">
        <v>104</v>
      </c>
      <c r="BB2170">
        <v>8888</v>
      </c>
      <c r="BC2170">
        <v>65</v>
      </c>
      <c r="BD2170">
        <v>47.225059509277344</v>
      </c>
      <c r="BE2170">
        <v>0</v>
      </c>
      <c r="BF2170" s="134">
        <v>130955.7421875</v>
      </c>
      <c r="BG2170" s="134">
        <v>0</v>
      </c>
      <c r="BH2170">
        <v>0</v>
      </c>
      <c r="BI2170">
        <v>0</v>
      </c>
      <c r="BJ2170">
        <v>0</v>
      </c>
      <c r="BK2170">
        <v>0</v>
      </c>
      <c r="BL2170">
        <v>0</v>
      </c>
      <c r="BM2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0" s="134">
        <f>Table_PortfolioResourcesYear1[[#This Row],[total Variable Cost]]-Table_PortfolioResourcesYear1[[#This Row],[Total_Cost]]</f>
        <v>0</v>
      </c>
      <c r="BO2170" s="134">
        <f>Table_PortfolioResourcesYear1[[#This Row],[Revenue]]-Table_PortfolioResourcesYear1[[#This Row],[total Variable Cost]]</f>
        <v>4143.39013671875</v>
      </c>
      <c r="BP2170" s="134">
        <f>(Table_PortfolioResourcesYear1[[#This Row],[Column2]]*1000)/(Table_PortfolioResourcesYear1[[#This Row],[Capacity]]*1000)</f>
        <v>66.685285614053697</v>
      </c>
      <c r="BQ2170" s="134">
        <f t="shared" si="33"/>
        <v>0</v>
      </c>
      <c r="BR2170" s="134">
        <f>Table_PortfolioResourcesYear1[[#This Row],[Revenue]]*1000/Table_PortfolioResourcesYear1[[#This Row],[Output_MWH_Primary]]</f>
        <v>31.639621657722508</v>
      </c>
      <c r="BS2170" s="134">
        <f>Table_PortfolioResourcesYear1[[#This Row],[Energy_Revenue]]-Table_PortfolioResourcesYear1[[#This Row],[total Variable Cost]]</f>
        <v>4143.39013671875</v>
      </c>
    </row>
    <row r="2171" spans="1:71" x14ac:dyDescent="0.35">
      <c r="A2171" t="s">
        <v>30</v>
      </c>
      <c r="B2171" t="s">
        <v>100</v>
      </c>
      <c r="C2171" t="s">
        <v>154</v>
      </c>
      <c r="D2171" t="s">
        <v>102</v>
      </c>
      <c r="E2171" t="s">
        <v>103</v>
      </c>
      <c r="F2171" t="s">
        <v>522</v>
      </c>
      <c r="G2171" t="s">
        <v>522</v>
      </c>
      <c r="H2171" s="134">
        <v>22.936061859130859</v>
      </c>
      <c r="I2171" s="134">
        <v>95.589996337890625</v>
      </c>
      <c r="J2171" s="134">
        <v>22.936061859130859</v>
      </c>
      <c r="K2171" s="134">
        <v>201470.375</v>
      </c>
      <c r="L2171" s="134">
        <v>0</v>
      </c>
      <c r="M2171" s="134">
        <v>0</v>
      </c>
      <c r="N2171" s="134">
        <v>0</v>
      </c>
      <c r="O2171" s="134">
        <v>0</v>
      </c>
      <c r="P2171" s="134">
        <v>0</v>
      </c>
      <c r="Q2171" s="134">
        <v>0</v>
      </c>
      <c r="R2171" s="134">
        <v>0</v>
      </c>
      <c r="S2171" s="134">
        <v>-1</v>
      </c>
      <c r="T2171" s="134">
        <v>0</v>
      </c>
      <c r="U2171" t="s">
        <v>494</v>
      </c>
      <c r="V2171">
        <v>0</v>
      </c>
      <c r="W2171">
        <v>201470.375</v>
      </c>
      <c r="X2171">
        <v>0</v>
      </c>
      <c r="Y2171">
        <v>22.936061859130859</v>
      </c>
      <c r="Z2171">
        <v>6374.4462890625</v>
      </c>
      <c r="AA2171">
        <v>6374.4462890625</v>
      </c>
      <c r="AB2171">
        <v>0</v>
      </c>
      <c r="AC2171">
        <v>-1</v>
      </c>
      <c r="AD2171">
        <v>0</v>
      </c>
      <c r="AE2171">
        <v>0</v>
      </c>
      <c r="AF2171">
        <v>0</v>
      </c>
      <c r="AG2171">
        <v>366</v>
      </c>
      <c r="AH2171">
        <v>4354</v>
      </c>
      <c r="AI2171">
        <v>0.23994205892086029</v>
      </c>
      <c r="AJ2171">
        <v>31.639621734619141</v>
      </c>
      <c r="AK2171" s="134">
        <v>0</v>
      </c>
      <c r="AL2171">
        <v>0</v>
      </c>
      <c r="AM2171">
        <v>6374.4462890625</v>
      </c>
      <c r="AN2171">
        <v>31.639621734619141</v>
      </c>
      <c r="AO2171">
        <v>0</v>
      </c>
      <c r="AP2171" t="s">
        <v>523</v>
      </c>
      <c r="AQ2171" t="s">
        <v>504</v>
      </c>
      <c r="AS2171">
        <v>0</v>
      </c>
      <c r="AT2171">
        <v>0</v>
      </c>
      <c r="AU2171">
        <v>2032</v>
      </c>
      <c r="AY2171">
        <v>0</v>
      </c>
      <c r="AZ2171">
        <v>0</v>
      </c>
      <c r="BA2171" t="s">
        <v>104</v>
      </c>
      <c r="BB2171">
        <v>8889</v>
      </c>
      <c r="BC2171">
        <v>100</v>
      </c>
      <c r="BD2171">
        <v>72.653938293457031</v>
      </c>
      <c r="BE2171">
        <v>0</v>
      </c>
      <c r="BF2171" s="134">
        <v>201470.375</v>
      </c>
      <c r="BG2171" s="134">
        <v>0</v>
      </c>
      <c r="BH2171">
        <v>0</v>
      </c>
      <c r="BI2171">
        <v>0</v>
      </c>
      <c r="BJ2171">
        <v>0</v>
      </c>
      <c r="BK2171">
        <v>0</v>
      </c>
      <c r="BL2171">
        <v>0</v>
      </c>
      <c r="BM2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1" s="134">
        <f>Table_PortfolioResourcesYear1[[#This Row],[total Variable Cost]]-Table_PortfolioResourcesYear1[[#This Row],[Total_Cost]]</f>
        <v>0</v>
      </c>
      <c r="BO2171" s="134">
        <f>Table_PortfolioResourcesYear1[[#This Row],[Revenue]]-Table_PortfolioResourcesYear1[[#This Row],[total Variable Cost]]</f>
        <v>6374.4462890625</v>
      </c>
      <c r="BP2171" s="134">
        <f>(Table_PortfolioResourcesYear1[[#This Row],[Column2]]*1000)/(Table_PortfolioResourcesYear1[[#This Row],[Capacity]]*1000)</f>
        <v>66.685286465857445</v>
      </c>
      <c r="BQ2171" s="134">
        <f t="shared" si="33"/>
        <v>0</v>
      </c>
      <c r="BR2171" s="134">
        <f>Table_PortfolioResourcesYear1[[#This Row],[Revenue]]*1000/Table_PortfolioResourcesYear1[[#This Row],[Output_MWH_Primary]]</f>
        <v>31.639620907354246</v>
      </c>
      <c r="BS2171" s="134">
        <f>Table_PortfolioResourcesYear1[[#This Row],[Energy_Revenue]]-Table_PortfolioResourcesYear1[[#This Row],[total Variable Cost]]</f>
        <v>6374.4462890625</v>
      </c>
    </row>
    <row r="2172" spans="1:71" x14ac:dyDescent="0.35">
      <c r="A2172" t="s">
        <v>30</v>
      </c>
      <c r="B2172" t="s">
        <v>100</v>
      </c>
      <c r="C2172" t="s">
        <v>154</v>
      </c>
      <c r="D2172" t="s">
        <v>107</v>
      </c>
      <c r="E2172" t="s">
        <v>51</v>
      </c>
      <c r="F2172" t="s">
        <v>522</v>
      </c>
      <c r="G2172" t="s">
        <v>522</v>
      </c>
      <c r="H2172" s="134">
        <v>22.936061859130859</v>
      </c>
      <c r="I2172" s="134">
        <v>95.589996337890625</v>
      </c>
      <c r="J2172" s="134">
        <v>22.936061859130859</v>
      </c>
      <c r="K2172" s="134">
        <v>201470.375</v>
      </c>
      <c r="L2172" s="134">
        <v>0</v>
      </c>
      <c r="M2172" s="134">
        <v>0</v>
      </c>
      <c r="N2172" s="134">
        <v>0</v>
      </c>
      <c r="O2172" s="134">
        <v>0</v>
      </c>
      <c r="P2172" s="134">
        <v>0</v>
      </c>
      <c r="Q2172" s="134">
        <v>0</v>
      </c>
      <c r="R2172" s="134">
        <v>0</v>
      </c>
      <c r="S2172" s="134">
        <v>-1</v>
      </c>
      <c r="T2172" s="134">
        <v>0</v>
      </c>
      <c r="U2172" t="s">
        <v>494</v>
      </c>
      <c r="V2172">
        <v>0</v>
      </c>
      <c r="W2172">
        <v>201470.375</v>
      </c>
      <c r="X2172">
        <v>0</v>
      </c>
      <c r="Y2172">
        <v>22.936061859130859</v>
      </c>
      <c r="Z2172">
        <v>6374.4462890625</v>
      </c>
      <c r="AA2172">
        <v>6374.4462890625</v>
      </c>
      <c r="AB2172">
        <v>0</v>
      </c>
      <c r="AC2172">
        <v>-1</v>
      </c>
      <c r="AD2172">
        <v>0</v>
      </c>
      <c r="AE2172">
        <v>0</v>
      </c>
      <c r="AF2172">
        <v>0</v>
      </c>
      <c r="AG2172">
        <v>366</v>
      </c>
      <c r="AH2172">
        <v>4354</v>
      </c>
      <c r="AI2172">
        <v>0.23994205892086029</v>
      </c>
      <c r="AJ2172">
        <v>31.639621734619141</v>
      </c>
      <c r="AK2172" s="134">
        <v>0</v>
      </c>
      <c r="AL2172">
        <v>0</v>
      </c>
      <c r="AM2172">
        <v>6374.4462890625</v>
      </c>
      <c r="AN2172">
        <v>31.639621734619141</v>
      </c>
      <c r="AO2172">
        <v>0</v>
      </c>
      <c r="AP2172" t="s">
        <v>523</v>
      </c>
      <c r="AQ2172" t="s">
        <v>504</v>
      </c>
      <c r="AS2172">
        <v>0</v>
      </c>
      <c r="AT2172">
        <v>0</v>
      </c>
      <c r="AU2172">
        <v>2032</v>
      </c>
      <c r="AY2172">
        <v>0</v>
      </c>
      <c r="AZ2172">
        <v>0</v>
      </c>
      <c r="BA2172" t="s">
        <v>104</v>
      </c>
      <c r="BB2172">
        <v>8890</v>
      </c>
      <c r="BC2172">
        <v>100</v>
      </c>
      <c r="BD2172">
        <v>72.653938293457031</v>
      </c>
      <c r="BE2172">
        <v>0</v>
      </c>
      <c r="BF2172" s="134">
        <v>201470.375</v>
      </c>
      <c r="BG2172" s="134">
        <v>0</v>
      </c>
      <c r="BH2172">
        <v>0</v>
      </c>
      <c r="BI2172">
        <v>0</v>
      </c>
      <c r="BJ2172">
        <v>0</v>
      </c>
      <c r="BK2172">
        <v>0</v>
      </c>
      <c r="BL2172">
        <v>0</v>
      </c>
      <c r="BM2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2" s="134">
        <f>Table_PortfolioResourcesYear1[[#This Row],[total Variable Cost]]-Table_PortfolioResourcesYear1[[#This Row],[Total_Cost]]</f>
        <v>0</v>
      </c>
      <c r="BO2172" s="134">
        <f>Table_PortfolioResourcesYear1[[#This Row],[Revenue]]-Table_PortfolioResourcesYear1[[#This Row],[total Variable Cost]]</f>
        <v>6374.4462890625</v>
      </c>
      <c r="BP2172" s="134">
        <f>(Table_PortfolioResourcesYear1[[#This Row],[Column2]]*1000)/(Table_PortfolioResourcesYear1[[#This Row],[Capacity]]*1000)</f>
        <v>66.685286465857445</v>
      </c>
      <c r="BQ2172" s="134">
        <f t="shared" si="33"/>
        <v>0</v>
      </c>
      <c r="BR2172" s="134">
        <f>Table_PortfolioResourcesYear1[[#This Row],[Revenue]]*1000/Table_PortfolioResourcesYear1[[#This Row],[Output_MWH_Primary]]</f>
        <v>31.639620907354246</v>
      </c>
      <c r="BS2172" s="134">
        <f>Table_PortfolioResourcesYear1[[#This Row],[Energy_Revenue]]-Table_PortfolioResourcesYear1[[#This Row],[total Variable Cost]]</f>
        <v>6374.4462890625</v>
      </c>
    </row>
    <row r="2173" spans="1:71" x14ac:dyDescent="0.35">
      <c r="A2173" t="s">
        <v>30</v>
      </c>
      <c r="B2173" t="s">
        <v>100</v>
      </c>
      <c r="C2173" t="s">
        <v>154</v>
      </c>
      <c r="D2173" t="s">
        <v>102</v>
      </c>
      <c r="E2173" t="s">
        <v>103</v>
      </c>
      <c r="F2173" t="s">
        <v>524</v>
      </c>
      <c r="G2173" t="s">
        <v>524</v>
      </c>
      <c r="H2173" s="134">
        <v>0</v>
      </c>
      <c r="I2173" s="134">
        <v>4.4000000953674316</v>
      </c>
      <c r="J2173" s="134">
        <v>0</v>
      </c>
      <c r="K2173" s="134">
        <v>0</v>
      </c>
      <c r="L2173" s="134">
        <v>0</v>
      </c>
      <c r="M2173" s="134"/>
      <c r="N2173" s="134">
        <v>0</v>
      </c>
      <c r="O2173" s="134">
        <v>0</v>
      </c>
      <c r="P2173" s="134">
        <v>0</v>
      </c>
      <c r="Q2173" s="134">
        <v>0</v>
      </c>
      <c r="R2173" s="134">
        <v>0</v>
      </c>
      <c r="S2173" s="134">
        <v>-1</v>
      </c>
      <c r="T2173" s="134">
        <v>0</v>
      </c>
      <c r="U2173" t="s">
        <v>481</v>
      </c>
      <c r="V2173">
        <v>0</v>
      </c>
      <c r="W2173">
        <v>0</v>
      </c>
      <c r="X2173">
        <v>0</v>
      </c>
      <c r="Y2173">
        <v>0</v>
      </c>
      <c r="Z2173">
        <v>-0.90451174974441528</v>
      </c>
      <c r="AA2173">
        <v>-0.90451174974441528</v>
      </c>
      <c r="AB2173">
        <v>0</v>
      </c>
      <c r="AC2173">
        <v>-1</v>
      </c>
      <c r="AD2173">
        <v>0</v>
      </c>
      <c r="AE2173">
        <v>0</v>
      </c>
      <c r="AF2173">
        <v>0</v>
      </c>
      <c r="AG2173">
        <v>366</v>
      </c>
      <c r="AH2173">
        <v>1098</v>
      </c>
      <c r="AI2173">
        <v>0</v>
      </c>
      <c r="AK2173" s="134">
        <v>0</v>
      </c>
      <c r="AM2173">
        <v>-0.90451174974441528</v>
      </c>
      <c r="AO2173">
        <v>0</v>
      </c>
      <c r="AP2173" t="s">
        <v>482</v>
      </c>
      <c r="AQ2173" t="s">
        <v>435</v>
      </c>
      <c r="AS2173">
        <v>0</v>
      </c>
      <c r="AT2173">
        <v>0</v>
      </c>
      <c r="AU2173">
        <v>2032</v>
      </c>
      <c r="AY2173">
        <v>0</v>
      </c>
      <c r="AZ2173">
        <v>0</v>
      </c>
      <c r="BA2173" t="s">
        <v>104</v>
      </c>
      <c r="BB2173">
        <v>8891</v>
      </c>
      <c r="BC2173">
        <v>4.4000000953674316</v>
      </c>
      <c r="BD2173">
        <v>0</v>
      </c>
      <c r="BE2173">
        <v>0</v>
      </c>
      <c r="BF2173" s="134">
        <v>1610.4000244140625</v>
      </c>
      <c r="BG2173" s="134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  <c r="BM2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3" s="134">
        <f>Table_PortfolioResourcesYear1[[#This Row],[total Variable Cost]]-Table_PortfolioResourcesYear1[[#This Row],[Total_Cost]]</f>
        <v>0</v>
      </c>
      <c r="BO2173" s="134">
        <f>Table_PortfolioResourcesYear1[[#This Row],[Revenue]]-Table_PortfolioResourcesYear1[[#This Row],[total Variable Cost]]</f>
        <v>-0.90451174974441528</v>
      </c>
      <c r="BP2173" s="134">
        <f>(Table_PortfolioResourcesYear1[[#This Row],[Column2]]*1000)/(Table_PortfolioResourcesYear1[[#This Row],[Capacity]]*1000)</f>
        <v>-0.20557084775901172</v>
      </c>
      <c r="BQ2173" s="134">
        <f t="shared" si="33"/>
        <v>0</v>
      </c>
      <c r="BR2173" s="134" t="e">
        <f>Table_PortfolioResourcesYear1[[#This Row],[Revenue]]*1000/Table_PortfolioResourcesYear1[[#This Row],[Output_MWH_Primary]]</f>
        <v>#DIV/0!</v>
      </c>
      <c r="BS2173" s="134">
        <f>Table_PortfolioResourcesYear1[[#This Row],[Energy_Revenue]]-Table_PortfolioResourcesYear1[[#This Row],[total Variable Cost]]</f>
        <v>-0.90451174974441528</v>
      </c>
    </row>
    <row r="2174" spans="1:71" x14ac:dyDescent="0.35">
      <c r="A2174" t="s">
        <v>30</v>
      </c>
      <c r="B2174" t="s">
        <v>100</v>
      </c>
      <c r="C2174" t="s">
        <v>154</v>
      </c>
      <c r="D2174" t="s">
        <v>107</v>
      </c>
      <c r="E2174" t="s">
        <v>51</v>
      </c>
      <c r="F2174" t="s">
        <v>524</v>
      </c>
      <c r="G2174" t="s">
        <v>524</v>
      </c>
      <c r="H2174" s="134">
        <v>0</v>
      </c>
      <c r="I2174" s="134">
        <v>4.4000000953674316</v>
      </c>
      <c r="J2174" s="134">
        <v>0</v>
      </c>
      <c r="K2174" s="134">
        <v>0</v>
      </c>
      <c r="L2174" s="134">
        <v>0</v>
      </c>
      <c r="M2174" s="134"/>
      <c r="N2174" s="134">
        <v>0</v>
      </c>
      <c r="O2174" s="134">
        <v>0</v>
      </c>
      <c r="P2174" s="134">
        <v>0</v>
      </c>
      <c r="Q2174" s="134">
        <v>0</v>
      </c>
      <c r="R2174" s="134">
        <v>0</v>
      </c>
      <c r="S2174" s="134">
        <v>-1</v>
      </c>
      <c r="T2174" s="134">
        <v>0</v>
      </c>
      <c r="U2174" t="s">
        <v>481</v>
      </c>
      <c r="V2174">
        <v>0</v>
      </c>
      <c r="W2174">
        <v>0</v>
      </c>
      <c r="X2174">
        <v>0</v>
      </c>
      <c r="Y2174">
        <v>0</v>
      </c>
      <c r="Z2174">
        <v>-0.90451174974441528</v>
      </c>
      <c r="AA2174">
        <v>-0.90451174974441528</v>
      </c>
      <c r="AB2174">
        <v>0</v>
      </c>
      <c r="AC2174">
        <v>-1</v>
      </c>
      <c r="AD2174">
        <v>0</v>
      </c>
      <c r="AE2174">
        <v>0</v>
      </c>
      <c r="AF2174">
        <v>0</v>
      </c>
      <c r="AG2174">
        <v>366</v>
      </c>
      <c r="AH2174">
        <v>1098</v>
      </c>
      <c r="AI2174">
        <v>0</v>
      </c>
      <c r="AK2174" s="134">
        <v>0</v>
      </c>
      <c r="AM2174">
        <v>-0.90451174974441528</v>
      </c>
      <c r="AO2174">
        <v>0</v>
      </c>
      <c r="AP2174" t="s">
        <v>482</v>
      </c>
      <c r="AQ2174" t="s">
        <v>435</v>
      </c>
      <c r="AS2174">
        <v>0</v>
      </c>
      <c r="AT2174">
        <v>0</v>
      </c>
      <c r="AU2174">
        <v>2032</v>
      </c>
      <c r="AY2174">
        <v>0</v>
      </c>
      <c r="AZ2174">
        <v>0</v>
      </c>
      <c r="BA2174" t="s">
        <v>104</v>
      </c>
      <c r="BB2174">
        <v>8892</v>
      </c>
      <c r="BC2174">
        <v>4.4000000953674316</v>
      </c>
      <c r="BD2174">
        <v>0</v>
      </c>
      <c r="BE2174">
        <v>0</v>
      </c>
      <c r="BF2174" s="134">
        <v>1610.4000244140625</v>
      </c>
      <c r="BG2174" s="134">
        <v>0</v>
      </c>
      <c r="BH2174">
        <v>0</v>
      </c>
      <c r="BI2174">
        <v>0</v>
      </c>
      <c r="BJ2174">
        <v>0</v>
      </c>
      <c r="BK2174">
        <v>0</v>
      </c>
      <c r="BL2174">
        <v>0</v>
      </c>
      <c r="BM2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4" s="134">
        <f>Table_PortfolioResourcesYear1[[#This Row],[total Variable Cost]]-Table_PortfolioResourcesYear1[[#This Row],[Total_Cost]]</f>
        <v>0</v>
      </c>
      <c r="BO2174" s="134">
        <f>Table_PortfolioResourcesYear1[[#This Row],[Revenue]]-Table_PortfolioResourcesYear1[[#This Row],[total Variable Cost]]</f>
        <v>-0.90451174974441528</v>
      </c>
      <c r="BP2174" s="134">
        <f>(Table_PortfolioResourcesYear1[[#This Row],[Column2]]*1000)/(Table_PortfolioResourcesYear1[[#This Row],[Capacity]]*1000)</f>
        <v>-0.20557084775901172</v>
      </c>
      <c r="BQ2174" s="134">
        <f t="shared" si="33"/>
        <v>0</v>
      </c>
      <c r="BR2174" s="134" t="e">
        <f>Table_PortfolioResourcesYear1[[#This Row],[Revenue]]*1000/Table_PortfolioResourcesYear1[[#This Row],[Output_MWH_Primary]]</f>
        <v>#DIV/0!</v>
      </c>
      <c r="BS2174" s="134">
        <f>Table_PortfolioResourcesYear1[[#This Row],[Energy_Revenue]]-Table_PortfolioResourcesYear1[[#This Row],[total Variable Cost]]</f>
        <v>-0.90451174974441528</v>
      </c>
    </row>
    <row r="2175" spans="1:71" x14ac:dyDescent="0.35">
      <c r="A2175" t="s">
        <v>30</v>
      </c>
      <c r="B2175" t="s">
        <v>100</v>
      </c>
      <c r="C2175" t="s">
        <v>154</v>
      </c>
      <c r="D2175" t="s">
        <v>102</v>
      </c>
      <c r="E2175" t="s">
        <v>103</v>
      </c>
      <c r="F2175" t="s">
        <v>525</v>
      </c>
      <c r="G2175" t="s">
        <v>525</v>
      </c>
      <c r="H2175" s="134">
        <v>22.706701278686523</v>
      </c>
      <c r="I2175" s="134">
        <v>94.634101867675781</v>
      </c>
      <c r="J2175" s="134">
        <v>22.706701278686523</v>
      </c>
      <c r="K2175" s="134">
        <v>199455.671875</v>
      </c>
      <c r="L2175" s="134">
        <v>0</v>
      </c>
      <c r="M2175" s="134">
        <v>0</v>
      </c>
      <c r="N2175" s="134">
        <v>0</v>
      </c>
      <c r="O2175" s="134">
        <v>0</v>
      </c>
      <c r="P2175" s="134">
        <v>0</v>
      </c>
      <c r="Q2175" s="134">
        <v>0</v>
      </c>
      <c r="R2175" s="134">
        <v>0</v>
      </c>
      <c r="S2175" s="134">
        <v>-1</v>
      </c>
      <c r="T2175" s="134">
        <v>0</v>
      </c>
      <c r="U2175" t="s">
        <v>494</v>
      </c>
      <c r="V2175">
        <v>0</v>
      </c>
      <c r="W2175">
        <v>199455.671875</v>
      </c>
      <c r="X2175">
        <v>0</v>
      </c>
      <c r="Y2175">
        <v>22.706701278686523</v>
      </c>
      <c r="Z2175">
        <v>6310.70166015625</v>
      </c>
      <c r="AA2175">
        <v>6310.70166015625</v>
      </c>
      <c r="AB2175">
        <v>0</v>
      </c>
      <c r="AC2175">
        <v>-1</v>
      </c>
      <c r="AD2175">
        <v>0</v>
      </c>
      <c r="AE2175">
        <v>0</v>
      </c>
      <c r="AF2175">
        <v>0</v>
      </c>
      <c r="AG2175">
        <v>366</v>
      </c>
      <c r="AH2175">
        <v>4354</v>
      </c>
      <c r="AI2175">
        <v>0.23994205892086029</v>
      </c>
      <c r="AJ2175">
        <v>31.639621734619141</v>
      </c>
      <c r="AK2175" s="134">
        <v>0</v>
      </c>
      <c r="AL2175">
        <v>0</v>
      </c>
      <c r="AM2175">
        <v>6310.70166015625</v>
      </c>
      <c r="AN2175">
        <v>31.639621734619141</v>
      </c>
      <c r="AO2175">
        <v>0</v>
      </c>
      <c r="AP2175" t="s">
        <v>503</v>
      </c>
      <c r="AQ2175" t="s">
        <v>504</v>
      </c>
      <c r="AS2175">
        <v>0</v>
      </c>
      <c r="AT2175">
        <v>0</v>
      </c>
      <c r="AU2175">
        <v>2032</v>
      </c>
      <c r="AY2175">
        <v>0</v>
      </c>
      <c r="AZ2175">
        <v>0</v>
      </c>
      <c r="BA2175" t="s">
        <v>104</v>
      </c>
      <c r="BB2175">
        <v>8893</v>
      </c>
      <c r="BC2175">
        <v>99</v>
      </c>
      <c r="BD2175">
        <v>71.927398681640625</v>
      </c>
      <c r="BE2175">
        <v>0</v>
      </c>
      <c r="BF2175" s="134">
        <v>199455.671875</v>
      </c>
      <c r="BG2175" s="134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  <c r="BM2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5" s="134">
        <f>Table_PortfolioResourcesYear1[[#This Row],[total Variable Cost]]-Table_PortfolioResourcesYear1[[#This Row],[Total_Cost]]</f>
        <v>0</v>
      </c>
      <c r="BO2175" s="134">
        <f>Table_PortfolioResourcesYear1[[#This Row],[Revenue]]-Table_PortfolioResourcesYear1[[#This Row],[total Variable Cost]]</f>
        <v>6310.70166015625</v>
      </c>
      <c r="BP2175" s="134">
        <f>(Table_PortfolioResourcesYear1[[#This Row],[Column2]]*1000)/(Table_PortfolioResourcesYear1[[#This Row],[Capacity]]*1000)</f>
        <v>66.685280840730414</v>
      </c>
      <c r="BQ2175" s="134">
        <f t="shared" si="33"/>
        <v>0</v>
      </c>
      <c r="BR2175" s="134">
        <f>Table_PortfolioResourcesYear1[[#This Row],[Revenue]]*1000/Table_PortfolioResourcesYear1[[#This Row],[Output_MWH_Primary]]</f>
        <v>31.639619975867131</v>
      </c>
      <c r="BS2175" s="134">
        <f>Table_PortfolioResourcesYear1[[#This Row],[Energy_Revenue]]-Table_PortfolioResourcesYear1[[#This Row],[total Variable Cost]]</f>
        <v>6310.70166015625</v>
      </c>
    </row>
    <row r="2176" spans="1:71" x14ac:dyDescent="0.35">
      <c r="A2176" t="s">
        <v>30</v>
      </c>
      <c r="B2176" t="s">
        <v>100</v>
      </c>
      <c r="C2176" t="s">
        <v>154</v>
      </c>
      <c r="D2176" t="s">
        <v>107</v>
      </c>
      <c r="E2176" t="s">
        <v>51</v>
      </c>
      <c r="F2176" t="s">
        <v>525</v>
      </c>
      <c r="G2176" t="s">
        <v>525</v>
      </c>
      <c r="H2176" s="134">
        <v>22.706701278686523</v>
      </c>
      <c r="I2176" s="134">
        <v>94.634101867675781</v>
      </c>
      <c r="J2176" s="134">
        <v>22.706701278686523</v>
      </c>
      <c r="K2176" s="134">
        <v>199455.671875</v>
      </c>
      <c r="L2176" s="134">
        <v>0</v>
      </c>
      <c r="M2176" s="134">
        <v>0</v>
      </c>
      <c r="N2176" s="134">
        <v>0</v>
      </c>
      <c r="O2176" s="134">
        <v>0</v>
      </c>
      <c r="P2176" s="134">
        <v>0</v>
      </c>
      <c r="Q2176" s="134">
        <v>0</v>
      </c>
      <c r="R2176" s="134">
        <v>0</v>
      </c>
      <c r="S2176" s="134">
        <v>-1</v>
      </c>
      <c r="T2176" s="134">
        <v>0</v>
      </c>
      <c r="U2176" t="s">
        <v>494</v>
      </c>
      <c r="V2176">
        <v>0</v>
      </c>
      <c r="W2176">
        <v>199455.671875</v>
      </c>
      <c r="X2176">
        <v>0</v>
      </c>
      <c r="Y2176">
        <v>22.706701278686523</v>
      </c>
      <c r="Z2176">
        <v>6310.70166015625</v>
      </c>
      <c r="AA2176">
        <v>6310.70166015625</v>
      </c>
      <c r="AB2176">
        <v>0</v>
      </c>
      <c r="AC2176">
        <v>-1</v>
      </c>
      <c r="AD2176">
        <v>0</v>
      </c>
      <c r="AE2176">
        <v>0</v>
      </c>
      <c r="AF2176">
        <v>0</v>
      </c>
      <c r="AG2176">
        <v>366</v>
      </c>
      <c r="AH2176">
        <v>4354</v>
      </c>
      <c r="AI2176">
        <v>0.23994205892086029</v>
      </c>
      <c r="AJ2176">
        <v>31.639621734619141</v>
      </c>
      <c r="AK2176" s="134">
        <v>0</v>
      </c>
      <c r="AL2176">
        <v>0</v>
      </c>
      <c r="AM2176">
        <v>6310.70166015625</v>
      </c>
      <c r="AN2176">
        <v>31.639621734619141</v>
      </c>
      <c r="AO2176">
        <v>0</v>
      </c>
      <c r="AP2176" t="s">
        <v>503</v>
      </c>
      <c r="AQ2176" t="s">
        <v>504</v>
      </c>
      <c r="AS2176">
        <v>0</v>
      </c>
      <c r="AT2176">
        <v>0</v>
      </c>
      <c r="AU2176">
        <v>2032</v>
      </c>
      <c r="AY2176">
        <v>0</v>
      </c>
      <c r="AZ2176">
        <v>0</v>
      </c>
      <c r="BA2176" t="s">
        <v>104</v>
      </c>
      <c r="BB2176">
        <v>8894</v>
      </c>
      <c r="BC2176">
        <v>99</v>
      </c>
      <c r="BD2176">
        <v>71.927398681640625</v>
      </c>
      <c r="BE2176">
        <v>0</v>
      </c>
      <c r="BF2176" s="134">
        <v>199455.671875</v>
      </c>
      <c r="BG2176" s="134">
        <v>0</v>
      </c>
      <c r="BH2176">
        <v>0</v>
      </c>
      <c r="BI2176">
        <v>0</v>
      </c>
      <c r="BJ2176">
        <v>0</v>
      </c>
      <c r="BK2176">
        <v>0</v>
      </c>
      <c r="BL2176">
        <v>0</v>
      </c>
      <c r="BM2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6" s="134">
        <f>Table_PortfolioResourcesYear1[[#This Row],[total Variable Cost]]-Table_PortfolioResourcesYear1[[#This Row],[Total_Cost]]</f>
        <v>0</v>
      </c>
      <c r="BO2176" s="134">
        <f>Table_PortfolioResourcesYear1[[#This Row],[Revenue]]-Table_PortfolioResourcesYear1[[#This Row],[total Variable Cost]]</f>
        <v>6310.70166015625</v>
      </c>
      <c r="BP2176" s="134">
        <f>(Table_PortfolioResourcesYear1[[#This Row],[Column2]]*1000)/(Table_PortfolioResourcesYear1[[#This Row],[Capacity]]*1000)</f>
        <v>66.685280840730414</v>
      </c>
      <c r="BQ2176" s="134">
        <f t="shared" si="33"/>
        <v>0</v>
      </c>
      <c r="BR2176" s="134">
        <f>Table_PortfolioResourcesYear1[[#This Row],[Revenue]]*1000/Table_PortfolioResourcesYear1[[#This Row],[Output_MWH_Primary]]</f>
        <v>31.639619975867131</v>
      </c>
      <c r="BS2176" s="134">
        <f>Table_PortfolioResourcesYear1[[#This Row],[Energy_Revenue]]-Table_PortfolioResourcesYear1[[#This Row],[total Variable Cost]]</f>
        <v>6310.70166015625</v>
      </c>
    </row>
    <row r="2177" spans="1:71" x14ac:dyDescent="0.35">
      <c r="A2177" t="s">
        <v>30</v>
      </c>
      <c r="B2177" t="s">
        <v>100</v>
      </c>
      <c r="C2177" t="s">
        <v>154</v>
      </c>
      <c r="D2177" t="s">
        <v>102</v>
      </c>
      <c r="E2177" t="s">
        <v>103</v>
      </c>
      <c r="F2177" t="s">
        <v>526</v>
      </c>
      <c r="G2177" t="s">
        <v>526</v>
      </c>
      <c r="H2177" s="134">
        <v>62.404300689697266</v>
      </c>
      <c r="I2177" s="134">
        <v>260.7030029296875</v>
      </c>
      <c r="J2177" s="134">
        <v>62.404300689697266</v>
      </c>
      <c r="K2177" s="134">
        <v>548159.375</v>
      </c>
      <c r="L2177" s="134">
        <v>0</v>
      </c>
      <c r="M2177" s="134">
        <v>0</v>
      </c>
      <c r="N2177" s="134">
        <v>0</v>
      </c>
      <c r="O2177" s="134">
        <v>0</v>
      </c>
      <c r="P2177" s="134">
        <v>0</v>
      </c>
      <c r="Q2177" s="134">
        <v>0</v>
      </c>
      <c r="R2177" s="134">
        <v>0</v>
      </c>
      <c r="S2177" s="134">
        <v>-1</v>
      </c>
      <c r="T2177" s="134">
        <v>0</v>
      </c>
      <c r="U2177" t="s">
        <v>494</v>
      </c>
      <c r="V2177">
        <v>0</v>
      </c>
      <c r="W2177">
        <v>548159.375</v>
      </c>
      <c r="X2177">
        <v>0</v>
      </c>
      <c r="Y2177">
        <v>62.404300689697266</v>
      </c>
      <c r="Z2177">
        <v>17295.560546875</v>
      </c>
      <c r="AA2177">
        <v>17295.560546875</v>
      </c>
      <c r="AB2177">
        <v>0</v>
      </c>
      <c r="AC2177">
        <v>-1</v>
      </c>
      <c r="AD2177">
        <v>0</v>
      </c>
      <c r="AE2177">
        <v>0</v>
      </c>
      <c r="AF2177">
        <v>0</v>
      </c>
      <c r="AG2177">
        <v>366</v>
      </c>
      <c r="AH2177">
        <v>4415</v>
      </c>
      <c r="AI2177">
        <v>0.23936933279037476</v>
      </c>
      <c r="AJ2177">
        <v>31.55206298828125</v>
      </c>
      <c r="AK2177" s="134">
        <v>0</v>
      </c>
      <c r="AL2177">
        <v>0</v>
      </c>
      <c r="AM2177">
        <v>17295.560546875</v>
      </c>
      <c r="AN2177">
        <v>31.55206298828125</v>
      </c>
      <c r="AO2177">
        <v>0</v>
      </c>
      <c r="AP2177" t="s">
        <v>482</v>
      </c>
      <c r="AQ2177" t="s">
        <v>435</v>
      </c>
      <c r="AS2177">
        <v>0</v>
      </c>
      <c r="AT2177">
        <v>0</v>
      </c>
      <c r="AU2177">
        <v>2032</v>
      </c>
      <c r="AY2177">
        <v>0</v>
      </c>
      <c r="AZ2177">
        <v>0</v>
      </c>
      <c r="BA2177" t="s">
        <v>104</v>
      </c>
      <c r="BB2177">
        <v>8895</v>
      </c>
      <c r="BC2177">
        <v>260.7030029296875</v>
      </c>
      <c r="BD2177">
        <v>198.29869079589844</v>
      </c>
      <c r="BE2177">
        <v>0</v>
      </c>
      <c r="BF2177" s="134">
        <v>548159.375</v>
      </c>
      <c r="BG2177" s="134">
        <v>0</v>
      </c>
      <c r="BH2177">
        <v>0</v>
      </c>
      <c r="BI2177">
        <v>0</v>
      </c>
      <c r="BJ2177">
        <v>0</v>
      </c>
      <c r="BK2177">
        <v>0</v>
      </c>
      <c r="BL2177">
        <v>0</v>
      </c>
      <c r="BM2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7" s="134">
        <f>Table_PortfolioResourcesYear1[[#This Row],[total Variable Cost]]-Table_PortfolioResourcesYear1[[#This Row],[Total_Cost]]</f>
        <v>0</v>
      </c>
      <c r="BO2177" s="134">
        <f>Table_PortfolioResourcesYear1[[#This Row],[Revenue]]-Table_PortfolioResourcesYear1[[#This Row],[total Variable Cost]]</f>
        <v>17295.560546875</v>
      </c>
      <c r="BP2177" s="134">
        <f>(Table_PortfolioResourcesYear1[[#This Row],[Column2]]*1000)/(Table_PortfolioResourcesYear1[[#This Row],[Capacity]]*1000)</f>
        <v>66.342007389687311</v>
      </c>
      <c r="BQ2177" s="134">
        <f t="shared" si="33"/>
        <v>0</v>
      </c>
      <c r="BR2177" s="134">
        <f>Table_PortfolioResourcesYear1[[#This Row],[Revenue]]*1000/Table_PortfolioResourcesYear1[[#This Row],[Output_MWH_Primary]]</f>
        <v>31.552065577415327</v>
      </c>
      <c r="BS2177" s="134">
        <f>Table_PortfolioResourcesYear1[[#This Row],[Energy_Revenue]]-Table_PortfolioResourcesYear1[[#This Row],[total Variable Cost]]</f>
        <v>17295.560546875</v>
      </c>
    </row>
    <row r="2178" spans="1:71" x14ac:dyDescent="0.35">
      <c r="A2178" t="s">
        <v>30</v>
      </c>
      <c r="B2178" t="s">
        <v>100</v>
      </c>
      <c r="C2178" t="s">
        <v>154</v>
      </c>
      <c r="D2178" t="s">
        <v>107</v>
      </c>
      <c r="E2178" t="s">
        <v>51</v>
      </c>
      <c r="F2178" t="s">
        <v>526</v>
      </c>
      <c r="G2178" t="s">
        <v>526</v>
      </c>
      <c r="H2178" s="134">
        <v>62.404300689697266</v>
      </c>
      <c r="I2178" s="134">
        <v>260.7030029296875</v>
      </c>
      <c r="J2178" s="134">
        <v>62.404300689697266</v>
      </c>
      <c r="K2178" s="134">
        <v>548159.375</v>
      </c>
      <c r="L2178" s="134">
        <v>0</v>
      </c>
      <c r="M2178" s="134">
        <v>0</v>
      </c>
      <c r="N2178" s="134">
        <v>0</v>
      </c>
      <c r="O2178" s="134">
        <v>0</v>
      </c>
      <c r="P2178" s="134">
        <v>0</v>
      </c>
      <c r="Q2178" s="134">
        <v>0</v>
      </c>
      <c r="R2178" s="134">
        <v>0</v>
      </c>
      <c r="S2178" s="134">
        <v>-1</v>
      </c>
      <c r="T2178" s="134">
        <v>0</v>
      </c>
      <c r="U2178" t="s">
        <v>494</v>
      </c>
      <c r="V2178">
        <v>0</v>
      </c>
      <c r="W2178">
        <v>548159.375</v>
      </c>
      <c r="X2178">
        <v>0</v>
      </c>
      <c r="Y2178">
        <v>62.404300689697266</v>
      </c>
      <c r="Z2178">
        <v>17295.560546875</v>
      </c>
      <c r="AA2178">
        <v>17295.560546875</v>
      </c>
      <c r="AB2178">
        <v>0</v>
      </c>
      <c r="AC2178">
        <v>-1</v>
      </c>
      <c r="AD2178">
        <v>0</v>
      </c>
      <c r="AE2178">
        <v>0</v>
      </c>
      <c r="AF2178">
        <v>0</v>
      </c>
      <c r="AG2178">
        <v>366</v>
      </c>
      <c r="AH2178">
        <v>4415</v>
      </c>
      <c r="AI2178">
        <v>0.23936933279037476</v>
      </c>
      <c r="AJ2178">
        <v>31.55206298828125</v>
      </c>
      <c r="AK2178" s="134">
        <v>0</v>
      </c>
      <c r="AL2178">
        <v>0</v>
      </c>
      <c r="AM2178">
        <v>17295.560546875</v>
      </c>
      <c r="AN2178">
        <v>31.55206298828125</v>
      </c>
      <c r="AO2178">
        <v>0</v>
      </c>
      <c r="AP2178" t="s">
        <v>482</v>
      </c>
      <c r="AQ2178" t="s">
        <v>435</v>
      </c>
      <c r="AS2178">
        <v>0</v>
      </c>
      <c r="AT2178">
        <v>0</v>
      </c>
      <c r="AU2178">
        <v>2032</v>
      </c>
      <c r="AY2178">
        <v>0</v>
      </c>
      <c r="AZ2178">
        <v>0</v>
      </c>
      <c r="BA2178" t="s">
        <v>104</v>
      </c>
      <c r="BB2178">
        <v>8896</v>
      </c>
      <c r="BC2178">
        <v>260.7030029296875</v>
      </c>
      <c r="BD2178">
        <v>198.29869079589844</v>
      </c>
      <c r="BE2178">
        <v>0</v>
      </c>
      <c r="BF2178" s="134">
        <v>548159.375</v>
      </c>
      <c r="BG2178" s="134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  <c r="BM2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8" s="134">
        <f>Table_PortfolioResourcesYear1[[#This Row],[total Variable Cost]]-Table_PortfolioResourcesYear1[[#This Row],[Total_Cost]]</f>
        <v>0</v>
      </c>
      <c r="BO2178" s="134">
        <f>Table_PortfolioResourcesYear1[[#This Row],[Revenue]]-Table_PortfolioResourcesYear1[[#This Row],[total Variable Cost]]</f>
        <v>17295.560546875</v>
      </c>
      <c r="BP2178" s="134">
        <f>(Table_PortfolioResourcesYear1[[#This Row],[Column2]]*1000)/(Table_PortfolioResourcesYear1[[#This Row],[Capacity]]*1000)</f>
        <v>66.342007389687311</v>
      </c>
      <c r="BQ2178" s="134">
        <f t="shared" ref="BQ2178:BQ2241" si="34">BV2178/200000</f>
        <v>0</v>
      </c>
      <c r="BR2178" s="134">
        <f>Table_PortfolioResourcesYear1[[#This Row],[Revenue]]*1000/Table_PortfolioResourcesYear1[[#This Row],[Output_MWH_Primary]]</f>
        <v>31.552065577415327</v>
      </c>
      <c r="BS2178" s="134">
        <f>Table_PortfolioResourcesYear1[[#This Row],[Energy_Revenue]]-Table_PortfolioResourcesYear1[[#This Row],[total Variable Cost]]</f>
        <v>17295.560546875</v>
      </c>
    </row>
    <row r="2179" spans="1:71" x14ac:dyDescent="0.35">
      <c r="A2179" t="s">
        <v>30</v>
      </c>
      <c r="B2179" t="s">
        <v>100</v>
      </c>
      <c r="C2179" t="s">
        <v>154</v>
      </c>
      <c r="D2179" t="s">
        <v>102</v>
      </c>
      <c r="E2179" t="s">
        <v>103</v>
      </c>
      <c r="F2179" t="s">
        <v>527</v>
      </c>
      <c r="G2179" t="s">
        <v>527</v>
      </c>
      <c r="H2179" s="134">
        <v>0</v>
      </c>
      <c r="I2179" s="134">
        <v>0</v>
      </c>
      <c r="J2179" s="134">
        <v>-8.0736856907606125E-3</v>
      </c>
      <c r="K2179" s="134">
        <v>-70.919258117675781</v>
      </c>
      <c r="L2179" s="134">
        <v>2.8298523426055908</v>
      </c>
      <c r="M2179" s="134"/>
      <c r="N2179" s="134">
        <v>0</v>
      </c>
      <c r="O2179" s="134">
        <v>0</v>
      </c>
      <c r="P2179" s="134">
        <v>0</v>
      </c>
      <c r="Q2179" s="134">
        <v>0</v>
      </c>
      <c r="R2179" s="134">
        <v>0</v>
      </c>
      <c r="S2179" s="134">
        <v>-1</v>
      </c>
      <c r="T2179" s="134">
        <v>0</v>
      </c>
      <c r="U2179" t="s">
        <v>508</v>
      </c>
      <c r="V2179">
        <v>0</v>
      </c>
      <c r="W2179">
        <v>-70.919258117675781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-1</v>
      </c>
      <c r="AD2179">
        <v>0</v>
      </c>
      <c r="AE2179">
        <v>0</v>
      </c>
      <c r="AF2179">
        <v>0</v>
      </c>
      <c r="AG2179">
        <v>0</v>
      </c>
      <c r="AH2179">
        <v>210</v>
      </c>
      <c r="AI2179"/>
      <c r="AK2179" s="134">
        <v>0</v>
      </c>
      <c r="AM2179">
        <v>-2.22235107421875</v>
      </c>
      <c r="AO2179">
        <v>0</v>
      </c>
      <c r="AP2179" t="s">
        <v>482</v>
      </c>
      <c r="AQ2179" t="s">
        <v>435</v>
      </c>
      <c r="AS2179">
        <v>0</v>
      </c>
      <c r="AT2179">
        <v>0</v>
      </c>
      <c r="AU2179">
        <v>2032</v>
      </c>
      <c r="AY2179">
        <v>0</v>
      </c>
      <c r="AZ2179">
        <v>0</v>
      </c>
      <c r="BA2179" t="s">
        <v>104</v>
      </c>
      <c r="BB2179">
        <v>8897</v>
      </c>
      <c r="BC2179">
        <v>0</v>
      </c>
      <c r="BD2179">
        <v>0</v>
      </c>
      <c r="BE2179">
        <v>0</v>
      </c>
      <c r="BF2179" s="134">
        <v>0</v>
      </c>
      <c r="BG2179" s="134">
        <v>0</v>
      </c>
      <c r="BH2179">
        <v>0</v>
      </c>
      <c r="BI2179">
        <v>0</v>
      </c>
      <c r="BJ2179">
        <v>62.054347991943359</v>
      </c>
      <c r="BK2179">
        <v>2.22235107421875</v>
      </c>
      <c r="BL2179">
        <v>0</v>
      </c>
      <c r="BM2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9" s="134">
        <f>Table_PortfolioResourcesYear1[[#This Row],[total Variable Cost]]-Table_PortfolioResourcesYear1[[#This Row],[Total_Cost]]</f>
        <v>0</v>
      </c>
      <c r="BO2179" s="134">
        <f>Table_PortfolioResourcesYear1[[#This Row],[Revenue]]-Table_PortfolioResourcesYear1[[#This Row],[total Variable Cost]]</f>
        <v>0</v>
      </c>
      <c r="BP2179" s="134" t="e">
        <f>(Table_PortfolioResourcesYear1[[#This Row],[Column2]]*1000)/(Table_PortfolioResourcesYear1[[#This Row],[Capacity]]*1000)</f>
        <v>#DIV/0!</v>
      </c>
      <c r="BQ2179" s="134">
        <f t="shared" si="34"/>
        <v>0</v>
      </c>
      <c r="BR2179" s="134">
        <f>Table_PortfolioResourcesYear1[[#This Row],[Revenue]]*1000/Table_PortfolioResourcesYear1[[#This Row],[Output_MWH_Primary]]</f>
        <v>0</v>
      </c>
      <c r="BS2179" s="134">
        <f>Table_PortfolioResourcesYear1[[#This Row],[Energy_Revenue]]-Table_PortfolioResourcesYear1[[#This Row],[total Variable Cost]]</f>
        <v>0</v>
      </c>
    </row>
    <row r="2180" spans="1:71" x14ac:dyDescent="0.35">
      <c r="A2180" t="s">
        <v>30</v>
      </c>
      <c r="B2180" t="s">
        <v>100</v>
      </c>
      <c r="C2180" t="s">
        <v>154</v>
      </c>
      <c r="D2180" t="s">
        <v>107</v>
      </c>
      <c r="E2180" t="s">
        <v>51</v>
      </c>
      <c r="F2180" t="s">
        <v>527</v>
      </c>
      <c r="G2180" t="s">
        <v>527</v>
      </c>
      <c r="H2180" s="134">
        <v>0</v>
      </c>
      <c r="I2180" s="134">
        <v>0</v>
      </c>
      <c r="J2180" s="134">
        <v>-8.0736856907606125E-3</v>
      </c>
      <c r="K2180" s="134">
        <v>-70.919258117675781</v>
      </c>
      <c r="L2180" s="134">
        <v>2.8298523426055908</v>
      </c>
      <c r="M2180" s="134"/>
      <c r="N2180" s="134">
        <v>0</v>
      </c>
      <c r="O2180" s="134">
        <v>0</v>
      </c>
      <c r="P2180" s="134">
        <v>0</v>
      </c>
      <c r="Q2180" s="134">
        <v>0</v>
      </c>
      <c r="R2180" s="134">
        <v>0</v>
      </c>
      <c r="S2180" s="134">
        <v>-1</v>
      </c>
      <c r="T2180" s="134">
        <v>0</v>
      </c>
      <c r="U2180" t="s">
        <v>508</v>
      </c>
      <c r="V2180">
        <v>0</v>
      </c>
      <c r="W2180">
        <v>-70.919258117675781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-1</v>
      </c>
      <c r="AD2180">
        <v>0</v>
      </c>
      <c r="AE2180">
        <v>0</v>
      </c>
      <c r="AF2180">
        <v>0</v>
      </c>
      <c r="AG2180">
        <v>0</v>
      </c>
      <c r="AH2180">
        <v>210</v>
      </c>
      <c r="AI2180"/>
      <c r="AK2180" s="134">
        <v>0</v>
      </c>
      <c r="AM2180">
        <v>-2.22235107421875</v>
      </c>
      <c r="AO2180">
        <v>0</v>
      </c>
      <c r="AP2180" t="s">
        <v>482</v>
      </c>
      <c r="AQ2180" t="s">
        <v>435</v>
      </c>
      <c r="AS2180">
        <v>0</v>
      </c>
      <c r="AT2180">
        <v>0</v>
      </c>
      <c r="AU2180">
        <v>2032</v>
      </c>
      <c r="AY2180">
        <v>0</v>
      </c>
      <c r="AZ2180">
        <v>0</v>
      </c>
      <c r="BA2180" t="s">
        <v>104</v>
      </c>
      <c r="BB2180">
        <v>8898</v>
      </c>
      <c r="BC2180">
        <v>0</v>
      </c>
      <c r="BD2180">
        <v>0</v>
      </c>
      <c r="BE2180">
        <v>0</v>
      </c>
      <c r="BF2180" s="134">
        <v>0</v>
      </c>
      <c r="BG2180" s="134">
        <v>0</v>
      </c>
      <c r="BH2180">
        <v>0</v>
      </c>
      <c r="BI2180">
        <v>0</v>
      </c>
      <c r="BJ2180">
        <v>62.054347991943359</v>
      </c>
      <c r="BK2180">
        <v>2.22235107421875</v>
      </c>
      <c r="BL2180">
        <v>0</v>
      </c>
      <c r="BM2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0" s="134">
        <f>Table_PortfolioResourcesYear1[[#This Row],[total Variable Cost]]-Table_PortfolioResourcesYear1[[#This Row],[Total_Cost]]</f>
        <v>0</v>
      </c>
      <c r="BO2180" s="134">
        <f>Table_PortfolioResourcesYear1[[#This Row],[Revenue]]-Table_PortfolioResourcesYear1[[#This Row],[total Variable Cost]]</f>
        <v>0</v>
      </c>
      <c r="BP2180" s="134" t="e">
        <f>(Table_PortfolioResourcesYear1[[#This Row],[Column2]]*1000)/(Table_PortfolioResourcesYear1[[#This Row],[Capacity]]*1000)</f>
        <v>#DIV/0!</v>
      </c>
      <c r="BQ2180" s="134">
        <f t="shared" si="34"/>
        <v>0</v>
      </c>
      <c r="BR2180" s="134">
        <f>Table_PortfolioResourcesYear1[[#This Row],[Revenue]]*1000/Table_PortfolioResourcesYear1[[#This Row],[Output_MWH_Primary]]</f>
        <v>0</v>
      </c>
      <c r="BS2180" s="134">
        <f>Table_PortfolioResourcesYear1[[#This Row],[Energy_Revenue]]-Table_PortfolioResourcesYear1[[#This Row],[total Variable Cost]]</f>
        <v>0</v>
      </c>
    </row>
    <row r="2181" spans="1:71" x14ac:dyDescent="0.35">
      <c r="A2181" t="s">
        <v>30</v>
      </c>
      <c r="B2181" t="s">
        <v>100</v>
      </c>
      <c r="C2181" t="s">
        <v>154</v>
      </c>
      <c r="D2181" t="s">
        <v>102</v>
      </c>
      <c r="E2181" t="s">
        <v>103</v>
      </c>
      <c r="F2181" t="s">
        <v>528</v>
      </c>
      <c r="G2181" t="s">
        <v>528</v>
      </c>
      <c r="H2181" s="134">
        <v>0</v>
      </c>
      <c r="I2181" s="134">
        <v>0</v>
      </c>
      <c r="J2181" s="134">
        <v>0</v>
      </c>
      <c r="K2181" s="134">
        <v>0</v>
      </c>
      <c r="L2181" s="134">
        <v>0</v>
      </c>
      <c r="M2181" s="134"/>
      <c r="N2181" s="134">
        <v>0</v>
      </c>
      <c r="O2181" s="134">
        <v>0</v>
      </c>
      <c r="P2181" s="134">
        <v>0</v>
      </c>
      <c r="Q2181" s="134">
        <v>0</v>
      </c>
      <c r="R2181" s="134">
        <v>0</v>
      </c>
      <c r="S2181" s="134">
        <v>-1</v>
      </c>
      <c r="T2181" s="134">
        <v>0</v>
      </c>
      <c r="U2181" t="s">
        <v>481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-1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/>
      <c r="AK2181" s="134">
        <v>0</v>
      </c>
      <c r="AM2181">
        <v>0</v>
      </c>
      <c r="AO2181">
        <v>0</v>
      </c>
      <c r="AP2181" t="s">
        <v>482</v>
      </c>
      <c r="AQ2181" t="s">
        <v>435</v>
      </c>
      <c r="AS2181">
        <v>0</v>
      </c>
      <c r="AT2181">
        <v>0</v>
      </c>
      <c r="AU2181">
        <v>2032</v>
      </c>
      <c r="AY2181">
        <v>0</v>
      </c>
      <c r="AZ2181">
        <v>0</v>
      </c>
      <c r="BA2181" t="s">
        <v>104</v>
      </c>
      <c r="BB2181">
        <v>8899</v>
      </c>
      <c r="BC2181">
        <v>0</v>
      </c>
      <c r="BD2181">
        <v>0</v>
      </c>
      <c r="BE2181">
        <v>0</v>
      </c>
      <c r="BF2181" s="134">
        <v>0</v>
      </c>
      <c r="BG2181" s="134">
        <v>0</v>
      </c>
      <c r="BH2181">
        <v>0</v>
      </c>
      <c r="BI2181">
        <v>0</v>
      </c>
      <c r="BJ2181">
        <v>0</v>
      </c>
      <c r="BK2181">
        <v>0</v>
      </c>
      <c r="BL2181">
        <v>0</v>
      </c>
      <c r="BM2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1" s="134">
        <f>Table_PortfolioResourcesYear1[[#This Row],[total Variable Cost]]-Table_PortfolioResourcesYear1[[#This Row],[Total_Cost]]</f>
        <v>0</v>
      </c>
      <c r="BO2181" s="134">
        <f>Table_PortfolioResourcesYear1[[#This Row],[Revenue]]-Table_PortfolioResourcesYear1[[#This Row],[total Variable Cost]]</f>
        <v>0</v>
      </c>
      <c r="BP2181" s="134" t="e">
        <f>(Table_PortfolioResourcesYear1[[#This Row],[Column2]]*1000)/(Table_PortfolioResourcesYear1[[#This Row],[Capacity]]*1000)</f>
        <v>#DIV/0!</v>
      </c>
      <c r="BQ2181" s="134">
        <f t="shared" si="34"/>
        <v>0</v>
      </c>
      <c r="BR2181" s="134" t="e">
        <f>Table_PortfolioResourcesYear1[[#This Row],[Revenue]]*1000/Table_PortfolioResourcesYear1[[#This Row],[Output_MWH_Primary]]</f>
        <v>#DIV/0!</v>
      </c>
      <c r="BS2181" s="134">
        <f>Table_PortfolioResourcesYear1[[#This Row],[Energy_Revenue]]-Table_PortfolioResourcesYear1[[#This Row],[total Variable Cost]]</f>
        <v>0</v>
      </c>
    </row>
    <row r="2182" spans="1:71" x14ac:dyDescent="0.35">
      <c r="A2182" t="s">
        <v>30</v>
      </c>
      <c r="B2182" t="s">
        <v>100</v>
      </c>
      <c r="C2182" t="s">
        <v>154</v>
      </c>
      <c r="D2182" t="s">
        <v>107</v>
      </c>
      <c r="E2182" t="s">
        <v>51</v>
      </c>
      <c r="F2182" t="s">
        <v>528</v>
      </c>
      <c r="G2182" t="s">
        <v>528</v>
      </c>
      <c r="H2182" s="134">
        <v>0</v>
      </c>
      <c r="I2182" s="134">
        <v>0</v>
      </c>
      <c r="J2182" s="134">
        <v>0</v>
      </c>
      <c r="K2182" s="134">
        <v>0</v>
      </c>
      <c r="L2182" s="134">
        <v>0</v>
      </c>
      <c r="M2182" s="134"/>
      <c r="N2182" s="134">
        <v>0</v>
      </c>
      <c r="O2182" s="134">
        <v>0</v>
      </c>
      <c r="P2182" s="134">
        <v>0</v>
      </c>
      <c r="Q2182" s="134">
        <v>0</v>
      </c>
      <c r="R2182" s="134">
        <v>0</v>
      </c>
      <c r="S2182" s="134">
        <v>-1</v>
      </c>
      <c r="T2182" s="134">
        <v>0</v>
      </c>
      <c r="U2182" t="s">
        <v>481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-1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/>
      <c r="AK2182" s="134">
        <v>0</v>
      </c>
      <c r="AM2182">
        <v>0</v>
      </c>
      <c r="AO2182">
        <v>0</v>
      </c>
      <c r="AP2182" t="s">
        <v>482</v>
      </c>
      <c r="AQ2182" t="s">
        <v>435</v>
      </c>
      <c r="AS2182">
        <v>0</v>
      </c>
      <c r="AT2182">
        <v>0</v>
      </c>
      <c r="AU2182">
        <v>2032</v>
      </c>
      <c r="AY2182">
        <v>0</v>
      </c>
      <c r="AZ2182">
        <v>0</v>
      </c>
      <c r="BA2182" t="s">
        <v>104</v>
      </c>
      <c r="BB2182">
        <v>8900</v>
      </c>
      <c r="BC2182">
        <v>0</v>
      </c>
      <c r="BD2182">
        <v>0</v>
      </c>
      <c r="BE2182">
        <v>0</v>
      </c>
      <c r="BF2182" s="134">
        <v>0</v>
      </c>
      <c r="BG2182" s="134">
        <v>0</v>
      </c>
      <c r="BH2182">
        <v>0</v>
      </c>
      <c r="BI2182">
        <v>0</v>
      </c>
      <c r="BJ2182">
        <v>0</v>
      </c>
      <c r="BK2182">
        <v>0</v>
      </c>
      <c r="BL2182">
        <v>0</v>
      </c>
      <c r="BM2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2" s="134">
        <f>Table_PortfolioResourcesYear1[[#This Row],[total Variable Cost]]-Table_PortfolioResourcesYear1[[#This Row],[Total_Cost]]</f>
        <v>0</v>
      </c>
      <c r="BO2182" s="134">
        <f>Table_PortfolioResourcesYear1[[#This Row],[Revenue]]-Table_PortfolioResourcesYear1[[#This Row],[total Variable Cost]]</f>
        <v>0</v>
      </c>
      <c r="BP2182" s="134" t="e">
        <f>(Table_PortfolioResourcesYear1[[#This Row],[Column2]]*1000)/(Table_PortfolioResourcesYear1[[#This Row],[Capacity]]*1000)</f>
        <v>#DIV/0!</v>
      </c>
      <c r="BQ2182" s="134">
        <f t="shared" si="34"/>
        <v>0</v>
      </c>
      <c r="BR2182" s="134" t="e">
        <f>Table_PortfolioResourcesYear1[[#This Row],[Revenue]]*1000/Table_PortfolioResourcesYear1[[#This Row],[Output_MWH_Primary]]</f>
        <v>#DIV/0!</v>
      </c>
      <c r="BS2182" s="134">
        <f>Table_PortfolioResourcesYear1[[#This Row],[Energy_Revenue]]-Table_PortfolioResourcesYear1[[#This Row],[total Variable Cost]]</f>
        <v>0</v>
      </c>
    </row>
    <row r="2183" spans="1:71" x14ac:dyDescent="0.35">
      <c r="A2183" t="s">
        <v>30</v>
      </c>
      <c r="B2183" t="s">
        <v>100</v>
      </c>
      <c r="C2183" t="s">
        <v>154</v>
      </c>
      <c r="D2183" t="s">
        <v>102</v>
      </c>
      <c r="E2183" t="s">
        <v>103</v>
      </c>
      <c r="F2183" t="s">
        <v>529</v>
      </c>
      <c r="G2183" t="s">
        <v>529</v>
      </c>
      <c r="H2183" s="134">
        <v>0</v>
      </c>
      <c r="I2183" s="134">
        <v>0</v>
      </c>
      <c r="J2183" s="134">
        <v>0</v>
      </c>
      <c r="K2183" s="134">
        <v>0</v>
      </c>
      <c r="L2183" s="134">
        <v>0</v>
      </c>
      <c r="M2183" s="134"/>
      <c r="N2183" s="134">
        <v>0</v>
      </c>
      <c r="O2183" s="134">
        <v>0</v>
      </c>
      <c r="P2183" s="134">
        <v>0</v>
      </c>
      <c r="Q2183" s="134">
        <v>0</v>
      </c>
      <c r="R2183" s="134">
        <v>0</v>
      </c>
      <c r="S2183" s="134">
        <v>-1</v>
      </c>
      <c r="T2183" s="134">
        <v>0</v>
      </c>
      <c r="U2183" t="s">
        <v>481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-1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/>
      <c r="AK2183" s="134">
        <v>0</v>
      </c>
      <c r="AM2183">
        <v>0</v>
      </c>
      <c r="AO2183">
        <v>0</v>
      </c>
      <c r="AP2183" t="s">
        <v>482</v>
      </c>
      <c r="AQ2183" t="s">
        <v>435</v>
      </c>
      <c r="AS2183">
        <v>0</v>
      </c>
      <c r="AT2183">
        <v>0</v>
      </c>
      <c r="AU2183">
        <v>2032</v>
      </c>
      <c r="AY2183">
        <v>0</v>
      </c>
      <c r="AZ2183">
        <v>0</v>
      </c>
      <c r="BA2183" t="s">
        <v>104</v>
      </c>
      <c r="BB2183">
        <v>8901</v>
      </c>
      <c r="BC2183">
        <v>0</v>
      </c>
      <c r="BD2183">
        <v>0</v>
      </c>
      <c r="BE2183">
        <v>0</v>
      </c>
      <c r="BF2183" s="134">
        <v>0</v>
      </c>
      <c r="BG2183" s="134">
        <v>0</v>
      </c>
      <c r="BH2183">
        <v>0</v>
      </c>
      <c r="BI2183">
        <v>0</v>
      </c>
      <c r="BJ2183">
        <v>0</v>
      </c>
      <c r="BK2183">
        <v>0</v>
      </c>
      <c r="BL2183">
        <v>0</v>
      </c>
      <c r="BM2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3" s="134">
        <f>Table_PortfolioResourcesYear1[[#This Row],[total Variable Cost]]-Table_PortfolioResourcesYear1[[#This Row],[Total_Cost]]</f>
        <v>0</v>
      </c>
      <c r="BO2183" s="134">
        <f>Table_PortfolioResourcesYear1[[#This Row],[Revenue]]-Table_PortfolioResourcesYear1[[#This Row],[total Variable Cost]]</f>
        <v>0</v>
      </c>
      <c r="BP2183" s="134" t="e">
        <f>(Table_PortfolioResourcesYear1[[#This Row],[Column2]]*1000)/(Table_PortfolioResourcesYear1[[#This Row],[Capacity]]*1000)</f>
        <v>#DIV/0!</v>
      </c>
      <c r="BQ2183" s="134">
        <f t="shared" si="34"/>
        <v>0</v>
      </c>
      <c r="BR2183" s="134" t="e">
        <f>Table_PortfolioResourcesYear1[[#This Row],[Revenue]]*1000/Table_PortfolioResourcesYear1[[#This Row],[Output_MWH_Primary]]</f>
        <v>#DIV/0!</v>
      </c>
      <c r="BS2183" s="134">
        <f>Table_PortfolioResourcesYear1[[#This Row],[Energy_Revenue]]-Table_PortfolioResourcesYear1[[#This Row],[total Variable Cost]]</f>
        <v>0</v>
      </c>
    </row>
    <row r="2184" spans="1:71" x14ac:dyDescent="0.35">
      <c r="A2184" t="s">
        <v>30</v>
      </c>
      <c r="B2184" t="s">
        <v>100</v>
      </c>
      <c r="C2184" t="s">
        <v>154</v>
      </c>
      <c r="D2184" t="s">
        <v>107</v>
      </c>
      <c r="E2184" t="s">
        <v>51</v>
      </c>
      <c r="F2184" t="s">
        <v>529</v>
      </c>
      <c r="G2184" t="s">
        <v>529</v>
      </c>
      <c r="H2184" s="134">
        <v>0</v>
      </c>
      <c r="I2184" s="134">
        <v>0</v>
      </c>
      <c r="J2184" s="134">
        <v>0</v>
      </c>
      <c r="K2184" s="134">
        <v>0</v>
      </c>
      <c r="L2184" s="134">
        <v>0</v>
      </c>
      <c r="M2184" s="134"/>
      <c r="N2184" s="134">
        <v>0</v>
      </c>
      <c r="O2184" s="134">
        <v>0</v>
      </c>
      <c r="P2184" s="134">
        <v>0</v>
      </c>
      <c r="Q2184" s="134">
        <v>0</v>
      </c>
      <c r="R2184" s="134">
        <v>0</v>
      </c>
      <c r="S2184" s="134">
        <v>-1</v>
      </c>
      <c r="T2184" s="134">
        <v>0</v>
      </c>
      <c r="U2184" t="s">
        <v>481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-1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/>
      <c r="AK2184" s="134">
        <v>0</v>
      </c>
      <c r="AM2184">
        <v>0</v>
      </c>
      <c r="AO2184">
        <v>0</v>
      </c>
      <c r="AP2184" t="s">
        <v>482</v>
      </c>
      <c r="AQ2184" t="s">
        <v>435</v>
      </c>
      <c r="AS2184">
        <v>0</v>
      </c>
      <c r="AT2184">
        <v>0</v>
      </c>
      <c r="AU2184">
        <v>2032</v>
      </c>
      <c r="AY2184">
        <v>0</v>
      </c>
      <c r="AZ2184">
        <v>0</v>
      </c>
      <c r="BA2184" t="s">
        <v>104</v>
      </c>
      <c r="BB2184">
        <v>8902</v>
      </c>
      <c r="BC2184">
        <v>0</v>
      </c>
      <c r="BD2184">
        <v>0</v>
      </c>
      <c r="BE2184">
        <v>0</v>
      </c>
      <c r="BF2184" s="134">
        <v>0</v>
      </c>
      <c r="BG2184" s="134">
        <v>0</v>
      </c>
      <c r="BH2184">
        <v>0</v>
      </c>
      <c r="BI2184">
        <v>0</v>
      </c>
      <c r="BJ2184">
        <v>0</v>
      </c>
      <c r="BK2184">
        <v>0</v>
      </c>
      <c r="BL2184">
        <v>0</v>
      </c>
      <c r="BM2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4" s="134">
        <f>Table_PortfolioResourcesYear1[[#This Row],[total Variable Cost]]-Table_PortfolioResourcesYear1[[#This Row],[Total_Cost]]</f>
        <v>0</v>
      </c>
      <c r="BO2184" s="134">
        <f>Table_PortfolioResourcesYear1[[#This Row],[Revenue]]-Table_PortfolioResourcesYear1[[#This Row],[total Variable Cost]]</f>
        <v>0</v>
      </c>
      <c r="BP2184" s="134" t="e">
        <f>(Table_PortfolioResourcesYear1[[#This Row],[Column2]]*1000)/(Table_PortfolioResourcesYear1[[#This Row],[Capacity]]*1000)</f>
        <v>#DIV/0!</v>
      </c>
      <c r="BQ2184" s="134">
        <f t="shared" si="34"/>
        <v>0</v>
      </c>
      <c r="BR2184" s="134" t="e">
        <f>Table_PortfolioResourcesYear1[[#This Row],[Revenue]]*1000/Table_PortfolioResourcesYear1[[#This Row],[Output_MWH_Primary]]</f>
        <v>#DIV/0!</v>
      </c>
      <c r="BS2184" s="134">
        <f>Table_PortfolioResourcesYear1[[#This Row],[Energy_Revenue]]-Table_PortfolioResourcesYear1[[#This Row],[total Variable Cost]]</f>
        <v>0</v>
      </c>
    </row>
    <row r="2185" spans="1:71" x14ac:dyDescent="0.35">
      <c r="A2185" t="s">
        <v>30</v>
      </c>
      <c r="B2185" t="s">
        <v>100</v>
      </c>
      <c r="C2185" t="s">
        <v>154</v>
      </c>
      <c r="D2185" t="s">
        <v>102</v>
      </c>
      <c r="E2185" t="s">
        <v>103</v>
      </c>
      <c r="F2185" t="s">
        <v>530</v>
      </c>
      <c r="G2185" t="s">
        <v>530</v>
      </c>
      <c r="H2185" s="134">
        <v>0</v>
      </c>
      <c r="I2185" s="134">
        <v>0</v>
      </c>
      <c r="J2185" s="134">
        <v>0</v>
      </c>
      <c r="K2185" s="134">
        <v>0</v>
      </c>
      <c r="L2185" s="134">
        <v>0</v>
      </c>
      <c r="M2185" s="134"/>
      <c r="N2185" s="134">
        <v>0</v>
      </c>
      <c r="O2185" s="134">
        <v>0</v>
      </c>
      <c r="P2185" s="134">
        <v>0</v>
      </c>
      <c r="Q2185" s="134">
        <v>0</v>
      </c>
      <c r="R2185" s="134">
        <v>0</v>
      </c>
      <c r="S2185" s="134">
        <v>-1</v>
      </c>
      <c r="T2185" s="134">
        <v>0</v>
      </c>
      <c r="U2185" t="s">
        <v>481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-1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/>
      <c r="AK2185" s="134">
        <v>0</v>
      </c>
      <c r="AM2185">
        <v>0</v>
      </c>
      <c r="AO2185">
        <v>0</v>
      </c>
      <c r="AP2185" t="s">
        <v>482</v>
      </c>
      <c r="AQ2185" t="s">
        <v>435</v>
      </c>
      <c r="AS2185">
        <v>0</v>
      </c>
      <c r="AT2185">
        <v>0</v>
      </c>
      <c r="AU2185">
        <v>2032</v>
      </c>
      <c r="AY2185">
        <v>0</v>
      </c>
      <c r="AZ2185">
        <v>0</v>
      </c>
      <c r="BA2185" t="s">
        <v>104</v>
      </c>
      <c r="BB2185">
        <v>8903</v>
      </c>
      <c r="BC2185">
        <v>0</v>
      </c>
      <c r="BD2185">
        <v>0</v>
      </c>
      <c r="BE2185">
        <v>0</v>
      </c>
      <c r="BF2185" s="134">
        <v>0</v>
      </c>
      <c r="BG2185" s="134">
        <v>0</v>
      </c>
      <c r="BH2185">
        <v>0</v>
      </c>
      <c r="BI2185">
        <v>0</v>
      </c>
      <c r="BJ2185">
        <v>0</v>
      </c>
      <c r="BK2185">
        <v>0</v>
      </c>
      <c r="BL2185">
        <v>0</v>
      </c>
      <c r="BM2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5" s="134">
        <f>Table_PortfolioResourcesYear1[[#This Row],[total Variable Cost]]-Table_PortfolioResourcesYear1[[#This Row],[Total_Cost]]</f>
        <v>0</v>
      </c>
      <c r="BO2185" s="134">
        <f>Table_PortfolioResourcesYear1[[#This Row],[Revenue]]-Table_PortfolioResourcesYear1[[#This Row],[total Variable Cost]]</f>
        <v>0</v>
      </c>
      <c r="BP2185" s="134" t="e">
        <f>(Table_PortfolioResourcesYear1[[#This Row],[Column2]]*1000)/(Table_PortfolioResourcesYear1[[#This Row],[Capacity]]*1000)</f>
        <v>#DIV/0!</v>
      </c>
      <c r="BQ2185" s="134">
        <f t="shared" si="34"/>
        <v>0</v>
      </c>
      <c r="BR2185" s="134" t="e">
        <f>Table_PortfolioResourcesYear1[[#This Row],[Revenue]]*1000/Table_PortfolioResourcesYear1[[#This Row],[Output_MWH_Primary]]</f>
        <v>#DIV/0!</v>
      </c>
      <c r="BS2185" s="134">
        <f>Table_PortfolioResourcesYear1[[#This Row],[Energy_Revenue]]-Table_PortfolioResourcesYear1[[#This Row],[total Variable Cost]]</f>
        <v>0</v>
      </c>
    </row>
    <row r="2186" spans="1:71" x14ac:dyDescent="0.35">
      <c r="A2186" t="s">
        <v>30</v>
      </c>
      <c r="B2186" t="s">
        <v>100</v>
      </c>
      <c r="C2186" t="s">
        <v>154</v>
      </c>
      <c r="D2186" t="s">
        <v>107</v>
      </c>
      <c r="E2186" t="s">
        <v>51</v>
      </c>
      <c r="F2186" t="s">
        <v>530</v>
      </c>
      <c r="G2186" t="s">
        <v>530</v>
      </c>
      <c r="H2186" s="134">
        <v>0</v>
      </c>
      <c r="I2186" s="134">
        <v>0</v>
      </c>
      <c r="J2186" s="134">
        <v>0</v>
      </c>
      <c r="K2186" s="134">
        <v>0</v>
      </c>
      <c r="L2186" s="134">
        <v>0</v>
      </c>
      <c r="M2186" s="134"/>
      <c r="N2186" s="134">
        <v>0</v>
      </c>
      <c r="O2186" s="134">
        <v>0</v>
      </c>
      <c r="P2186" s="134">
        <v>0</v>
      </c>
      <c r="Q2186" s="134">
        <v>0</v>
      </c>
      <c r="R2186" s="134">
        <v>0</v>
      </c>
      <c r="S2186" s="134">
        <v>-1</v>
      </c>
      <c r="T2186" s="134">
        <v>0</v>
      </c>
      <c r="U2186" t="s">
        <v>481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-1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/>
      <c r="AK2186" s="134">
        <v>0</v>
      </c>
      <c r="AM2186">
        <v>0</v>
      </c>
      <c r="AO2186">
        <v>0</v>
      </c>
      <c r="AP2186" t="s">
        <v>482</v>
      </c>
      <c r="AQ2186" t="s">
        <v>435</v>
      </c>
      <c r="AS2186">
        <v>0</v>
      </c>
      <c r="AT2186">
        <v>0</v>
      </c>
      <c r="AU2186">
        <v>2032</v>
      </c>
      <c r="AY2186">
        <v>0</v>
      </c>
      <c r="AZ2186">
        <v>0</v>
      </c>
      <c r="BA2186" t="s">
        <v>104</v>
      </c>
      <c r="BB2186">
        <v>8904</v>
      </c>
      <c r="BC2186">
        <v>0</v>
      </c>
      <c r="BD2186">
        <v>0</v>
      </c>
      <c r="BE2186">
        <v>0</v>
      </c>
      <c r="BF2186" s="134">
        <v>0</v>
      </c>
      <c r="BG2186" s="134">
        <v>0</v>
      </c>
      <c r="BH2186">
        <v>0</v>
      </c>
      <c r="BI2186">
        <v>0</v>
      </c>
      <c r="BJ2186">
        <v>0</v>
      </c>
      <c r="BK2186">
        <v>0</v>
      </c>
      <c r="BL2186">
        <v>0</v>
      </c>
      <c r="BM2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6" s="134">
        <f>Table_PortfolioResourcesYear1[[#This Row],[total Variable Cost]]-Table_PortfolioResourcesYear1[[#This Row],[Total_Cost]]</f>
        <v>0</v>
      </c>
      <c r="BO2186" s="134">
        <f>Table_PortfolioResourcesYear1[[#This Row],[Revenue]]-Table_PortfolioResourcesYear1[[#This Row],[total Variable Cost]]</f>
        <v>0</v>
      </c>
      <c r="BP2186" s="134" t="e">
        <f>(Table_PortfolioResourcesYear1[[#This Row],[Column2]]*1000)/(Table_PortfolioResourcesYear1[[#This Row],[Capacity]]*1000)</f>
        <v>#DIV/0!</v>
      </c>
      <c r="BQ2186" s="134">
        <f t="shared" si="34"/>
        <v>0</v>
      </c>
      <c r="BR2186" s="134" t="e">
        <f>Table_PortfolioResourcesYear1[[#This Row],[Revenue]]*1000/Table_PortfolioResourcesYear1[[#This Row],[Output_MWH_Primary]]</f>
        <v>#DIV/0!</v>
      </c>
      <c r="BS2186" s="134">
        <f>Table_PortfolioResourcesYear1[[#This Row],[Energy_Revenue]]-Table_PortfolioResourcesYear1[[#This Row],[total Variable Cost]]</f>
        <v>0</v>
      </c>
    </row>
    <row r="2187" spans="1:71" x14ac:dyDescent="0.35">
      <c r="A2187" t="s">
        <v>30</v>
      </c>
      <c r="B2187" t="s">
        <v>100</v>
      </c>
      <c r="C2187" t="s">
        <v>154</v>
      </c>
      <c r="D2187" t="s">
        <v>102</v>
      </c>
      <c r="E2187" t="s">
        <v>103</v>
      </c>
      <c r="F2187" t="s">
        <v>531</v>
      </c>
      <c r="G2187" t="s">
        <v>532</v>
      </c>
      <c r="H2187" s="134">
        <v>11.413643836975098</v>
      </c>
      <c r="I2187" s="134">
        <v>47.555000305175781</v>
      </c>
      <c r="J2187" s="134">
        <v>11.413643836975098</v>
      </c>
      <c r="K2187" s="134">
        <v>100257.4453125</v>
      </c>
      <c r="L2187" s="134">
        <v>0</v>
      </c>
      <c r="M2187" s="134">
        <v>0</v>
      </c>
      <c r="N2187" s="134">
        <v>0</v>
      </c>
      <c r="O2187" s="134">
        <v>0</v>
      </c>
      <c r="P2187" s="134">
        <v>0</v>
      </c>
      <c r="Q2187" s="134">
        <v>0</v>
      </c>
      <c r="R2187" s="134">
        <v>0</v>
      </c>
      <c r="S2187" s="134">
        <v>-1</v>
      </c>
      <c r="T2187" s="134">
        <v>0</v>
      </c>
      <c r="U2187" t="s">
        <v>494</v>
      </c>
      <c r="V2187">
        <v>0</v>
      </c>
      <c r="W2187">
        <v>100257.4453125</v>
      </c>
      <c r="X2187">
        <v>0</v>
      </c>
      <c r="Y2187">
        <v>11.413643836975098</v>
      </c>
      <c r="Z2187">
        <v>3189.6005859375</v>
      </c>
      <c r="AA2187">
        <v>3189.6005859375</v>
      </c>
      <c r="AB2187">
        <v>0</v>
      </c>
      <c r="AC2187">
        <v>-1</v>
      </c>
      <c r="AD2187">
        <v>0</v>
      </c>
      <c r="AE2187">
        <v>0</v>
      </c>
      <c r="AF2187">
        <v>0</v>
      </c>
      <c r="AG2187">
        <v>366</v>
      </c>
      <c r="AH2187">
        <v>4392</v>
      </c>
      <c r="AI2187">
        <v>0.24000932276248932</v>
      </c>
      <c r="AJ2187">
        <v>31.814102172851563</v>
      </c>
      <c r="AK2187" s="134">
        <v>0</v>
      </c>
      <c r="AL2187">
        <v>0</v>
      </c>
      <c r="AM2187">
        <v>3189.6005859375</v>
      </c>
      <c r="AN2187">
        <v>31.814102172851563</v>
      </c>
      <c r="AO2187">
        <v>0</v>
      </c>
      <c r="AP2187" t="s">
        <v>533</v>
      </c>
      <c r="AQ2187" t="s">
        <v>504</v>
      </c>
      <c r="AS2187">
        <v>0</v>
      </c>
      <c r="AT2187">
        <v>0</v>
      </c>
      <c r="AU2187">
        <v>2032</v>
      </c>
      <c r="AY2187">
        <v>0</v>
      </c>
      <c r="AZ2187">
        <v>0</v>
      </c>
      <c r="BA2187" t="s">
        <v>104</v>
      </c>
      <c r="BB2187">
        <v>8905</v>
      </c>
      <c r="BC2187">
        <v>50</v>
      </c>
      <c r="BD2187">
        <v>36.141357421875</v>
      </c>
      <c r="BE2187">
        <v>0</v>
      </c>
      <c r="BF2187" s="134">
        <v>100257.4453125</v>
      </c>
      <c r="BG2187" s="134">
        <v>0</v>
      </c>
      <c r="BH2187">
        <v>0</v>
      </c>
      <c r="BI2187">
        <v>0</v>
      </c>
      <c r="BJ2187">
        <v>0</v>
      </c>
      <c r="BK2187">
        <v>0</v>
      </c>
      <c r="BL2187">
        <v>0</v>
      </c>
      <c r="BM2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7" s="134">
        <f>Table_PortfolioResourcesYear1[[#This Row],[total Variable Cost]]-Table_PortfolioResourcesYear1[[#This Row],[Total_Cost]]</f>
        <v>0</v>
      </c>
      <c r="BO2187" s="134">
        <f>Table_PortfolioResourcesYear1[[#This Row],[Revenue]]-Table_PortfolioResourcesYear1[[#This Row],[total Variable Cost]]</f>
        <v>3189.6005859375</v>
      </c>
      <c r="BP2187" s="134">
        <f>(Table_PortfolioResourcesYear1[[#This Row],[Column2]]*1000)/(Table_PortfolioResourcesYear1[[#This Row],[Capacity]]*1000)</f>
        <v>67.071823477422015</v>
      </c>
      <c r="BQ2187" s="134">
        <f t="shared" si="34"/>
        <v>0</v>
      </c>
      <c r="BR2187" s="134">
        <f>Table_PortfolioResourcesYear1[[#This Row],[Revenue]]*1000/Table_PortfolioResourcesYear1[[#This Row],[Output_MWH_Primary]]</f>
        <v>31.814101945203102</v>
      </c>
      <c r="BS2187" s="134">
        <f>Table_PortfolioResourcesYear1[[#This Row],[Energy_Revenue]]-Table_PortfolioResourcesYear1[[#This Row],[total Variable Cost]]</f>
        <v>3189.6005859375</v>
      </c>
    </row>
    <row r="2188" spans="1:71" x14ac:dyDescent="0.35">
      <c r="A2188" t="s">
        <v>30</v>
      </c>
      <c r="B2188" t="s">
        <v>100</v>
      </c>
      <c r="C2188" t="s">
        <v>154</v>
      </c>
      <c r="D2188" t="s">
        <v>107</v>
      </c>
      <c r="E2188" t="s">
        <v>51</v>
      </c>
      <c r="F2188" t="s">
        <v>531</v>
      </c>
      <c r="G2188" t="s">
        <v>532</v>
      </c>
      <c r="H2188" s="134">
        <v>11.413643836975098</v>
      </c>
      <c r="I2188" s="134">
        <v>47.555000305175781</v>
      </c>
      <c r="J2188" s="134">
        <v>11.413643836975098</v>
      </c>
      <c r="K2188" s="134">
        <v>100257.4453125</v>
      </c>
      <c r="L2188" s="134">
        <v>0</v>
      </c>
      <c r="M2188" s="134">
        <v>0</v>
      </c>
      <c r="N2188" s="134">
        <v>0</v>
      </c>
      <c r="O2188" s="134">
        <v>0</v>
      </c>
      <c r="P2188" s="134">
        <v>0</v>
      </c>
      <c r="Q2188" s="134">
        <v>0</v>
      </c>
      <c r="R2188" s="134">
        <v>0</v>
      </c>
      <c r="S2188" s="134">
        <v>-1</v>
      </c>
      <c r="T2188" s="134">
        <v>0</v>
      </c>
      <c r="U2188" t="s">
        <v>494</v>
      </c>
      <c r="V2188">
        <v>0</v>
      </c>
      <c r="W2188">
        <v>100257.4453125</v>
      </c>
      <c r="X2188">
        <v>0</v>
      </c>
      <c r="Y2188">
        <v>11.413643836975098</v>
      </c>
      <c r="Z2188">
        <v>3189.6005859375</v>
      </c>
      <c r="AA2188">
        <v>3189.6005859375</v>
      </c>
      <c r="AB2188">
        <v>0</v>
      </c>
      <c r="AC2188">
        <v>-1</v>
      </c>
      <c r="AD2188">
        <v>0</v>
      </c>
      <c r="AE2188">
        <v>0</v>
      </c>
      <c r="AF2188">
        <v>0</v>
      </c>
      <c r="AG2188">
        <v>366</v>
      </c>
      <c r="AH2188">
        <v>4392</v>
      </c>
      <c r="AI2188">
        <v>0.24000932276248932</v>
      </c>
      <c r="AJ2188">
        <v>31.814102172851563</v>
      </c>
      <c r="AK2188" s="134">
        <v>0</v>
      </c>
      <c r="AL2188">
        <v>0</v>
      </c>
      <c r="AM2188">
        <v>3189.6005859375</v>
      </c>
      <c r="AN2188">
        <v>31.814102172851563</v>
      </c>
      <c r="AO2188">
        <v>0</v>
      </c>
      <c r="AP2188" t="s">
        <v>533</v>
      </c>
      <c r="AQ2188" t="s">
        <v>504</v>
      </c>
      <c r="AS2188">
        <v>0</v>
      </c>
      <c r="AT2188">
        <v>0</v>
      </c>
      <c r="AU2188">
        <v>2032</v>
      </c>
      <c r="AY2188">
        <v>0</v>
      </c>
      <c r="AZ2188">
        <v>0</v>
      </c>
      <c r="BA2188" t="s">
        <v>104</v>
      </c>
      <c r="BB2188">
        <v>8906</v>
      </c>
      <c r="BC2188">
        <v>50</v>
      </c>
      <c r="BD2188">
        <v>36.141357421875</v>
      </c>
      <c r="BE2188">
        <v>0</v>
      </c>
      <c r="BF2188" s="134">
        <v>100257.4453125</v>
      </c>
      <c r="BG2188" s="134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  <c r="BM2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8" s="134">
        <f>Table_PortfolioResourcesYear1[[#This Row],[total Variable Cost]]-Table_PortfolioResourcesYear1[[#This Row],[Total_Cost]]</f>
        <v>0</v>
      </c>
      <c r="BO2188" s="134">
        <f>Table_PortfolioResourcesYear1[[#This Row],[Revenue]]-Table_PortfolioResourcesYear1[[#This Row],[total Variable Cost]]</f>
        <v>3189.6005859375</v>
      </c>
      <c r="BP2188" s="134">
        <f>(Table_PortfolioResourcesYear1[[#This Row],[Column2]]*1000)/(Table_PortfolioResourcesYear1[[#This Row],[Capacity]]*1000)</f>
        <v>67.071823477422015</v>
      </c>
      <c r="BQ2188" s="134">
        <f t="shared" si="34"/>
        <v>0</v>
      </c>
      <c r="BR2188" s="134">
        <f>Table_PortfolioResourcesYear1[[#This Row],[Revenue]]*1000/Table_PortfolioResourcesYear1[[#This Row],[Output_MWH_Primary]]</f>
        <v>31.814101945203102</v>
      </c>
      <c r="BS2188" s="134">
        <f>Table_PortfolioResourcesYear1[[#This Row],[Energy_Revenue]]-Table_PortfolioResourcesYear1[[#This Row],[total Variable Cost]]</f>
        <v>3189.6005859375</v>
      </c>
    </row>
    <row r="2189" spans="1:71" x14ac:dyDescent="0.35">
      <c r="A2189" t="s">
        <v>30</v>
      </c>
      <c r="B2189" t="s">
        <v>100</v>
      </c>
      <c r="C2189" t="s">
        <v>154</v>
      </c>
      <c r="D2189" t="s">
        <v>102</v>
      </c>
      <c r="E2189" t="s">
        <v>103</v>
      </c>
      <c r="F2189" t="s">
        <v>534</v>
      </c>
      <c r="G2189" t="s">
        <v>535</v>
      </c>
      <c r="H2189" s="134">
        <v>17.253810882568359</v>
      </c>
      <c r="I2189" s="134">
        <v>71.692497253417969</v>
      </c>
      <c r="J2189" s="134">
        <v>17.253810882568359</v>
      </c>
      <c r="K2189" s="134">
        <v>151557.484375</v>
      </c>
      <c r="L2189" s="134">
        <v>0</v>
      </c>
      <c r="M2189" s="134">
        <v>0</v>
      </c>
      <c r="N2189" s="134">
        <v>0</v>
      </c>
      <c r="O2189" s="134">
        <v>0</v>
      </c>
      <c r="P2189" s="134">
        <v>0</v>
      </c>
      <c r="Q2189" s="134">
        <v>0</v>
      </c>
      <c r="R2189" s="134">
        <v>0</v>
      </c>
      <c r="S2189" s="134">
        <v>-1</v>
      </c>
      <c r="T2189" s="134">
        <v>0</v>
      </c>
      <c r="U2189" t="s">
        <v>494</v>
      </c>
      <c r="V2189">
        <v>0</v>
      </c>
      <c r="W2189">
        <v>151557.484375</v>
      </c>
      <c r="X2189">
        <v>0</v>
      </c>
      <c r="Y2189">
        <v>17.253810882568359</v>
      </c>
      <c r="Z2189">
        <v>4803.59814453125</v>
      </c>
      <c r="AA2189">
        <v>4803.59814453125</v>
      </c>
      <c r="AB2189">
        <v>0</v>
      </c>
      <c r="AC2189">
        <v>-1</v>
      </c>
      <c r="AD2189">
        <v>0</v>
      </c>
      <c r="AE2189">
        <v>0</v>
      </c>
      <c r="AF2189">
        <v>0</v>
      </c>
      <c r="AG2189">
        <v>366</v>
      </c>
      <c r="AH2189">
        <v>4385</v>
      </c>
      <c r="AI2189">
        <v>0.24066410958766937</v>
      </c>
      <c r="AJ2189">
        <v>31.694892883300781</v>
      </c>
      <c r="AK2189" s="134">
        <v>0</v>
      </c>
      <c r="AL2189">
        <v>0</v>
      </c>
      <c r="AM2189">
        <v>4803.59814453125</v>
      </c>
      <c r="AN2189">
        <v>31.694892883300781</v>
      </c>
      <c r="AO2189">
        <v>0</v>
      </c>
      <c r="AP2189" t="s">
        <v>536</v>
      </c>
      <c r="AQ2189" t="s">
        <v>504</v>
      </c>
      <c r="AS2189">
        <v>0</v>
      </c>
      <c r="AT2189">
        <v>0</v>
      </c>
      <c r="AU2189">
        <v>2032</v>
      </c>
      <c r="AY2189">
        <v>0</v>
      </c>
      <c r="AZ2189">
        <v>0</v>
      </c>
      <c r="BA2189" t="s">
        <v>104</v>
      </c>
      <c r="BB2189">
        <v>8907</v>
      </c>
      <c r="BC2189">
        <v>75</v>
      </c>
      <c r="BD2189">
        <v>54.438690185546875</v>
      </c>
      <c r="BE2189">
        <v>0</v>
      </c>
      <c r="BF2189" s="134">
        <v>151557.484375</v>
      </c>
      <c r="BG2189" s="134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  <c r="BM2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9" s="134">
        <f>Table_PortfolioResourcesYear1[[#This Row],[total Variable Cost]]-Table_PortfolioResourcesYear1[[#This Row],[Total_Cost]]</f>
        <v>0</v>
      </c>
      <c r="BO2189" s="134">
        <f>Table_PortfolioResourcesYear1[[#This Row],[Revenue]]-Table_PortfolioResourcesYear1[[#This Row],[total Variable Cost]]</f>
        <v>4803.59814453125</v>
      </c>
      <c r="BP2189" s="134">
        <f>(Table_PortfolioResourcesYear1[[#This Row],[Column2]]*1000)/(Table_PortfolioResourcesYear1[[#This Row],[Capacity]]*1000)</f>
        <v>67.002801249223282</v>
      </c>
      <c r="BQ2189" s="134">
        <f t="shared" si="34"/>
        <v>0</v>
      </c>
      <c r="BR2189" s="134">
        <f>Table_PortfolioResourcesYear1[[#This Row],[Revenue]]*1000/Table_PortfolioResourcesYear1[[#This Row],[Output_MWH_Primary]]</f>
        <v>31.694892300044156</v>
      </c>
      <c r="BS2189" s="134">
        <f>Table_PortfolioResourcesYear1[[#This Row],[Energy_Revenue]]-Table_PortfolioResourcesYear1[[#This Row],[total Variable Cost]]</f>
        <v>4803.59814453125</v>
      </c>
    </row>
    <row r="2190" spans="1:71" x14ac:dyDescent="0.35">
      <c r="A2190" t="s">
        <v>30</v>
      </c>
      <c r="B2190" t="s">
        <v>100</v>
      </c>
      <c r="C2190" t="s">
        <v>154</v>
      </c>
      <c r="D2190" t="s">
        <v>107</v>
      </c>
      <c r="E2190" t="s">
        <v>51</v>
      </c>
      <c r="F2190" t="s">
        <v>534</v>
      </c>
      <c r="G2190" t="s">
        <v>535</v>
      </c>
      <c r="H2190" s="134">
        <v>17.253810882568359</v>
      </c>
      <c r="I2190" s="134">
        <v>71.692497253417969</v>
      </c>
      <c r="J2190" s="134">
        <v>17.253810882568359</v>
      </c>
      <c r="K2190" s="134">
        <v>151557.484375</v>
      </c>
      <c r="L2190" s="134">
        <v>0</v>
      </c>
      <c r="M2190" s="134">
        <v>0</v>
      </c>
      <c r="N2190" s="134">
        <v>0</v>
      </c>
      <c r="O2190" s="134">
        <v>0</v>
      </c>
      <c r="P2190" s="134">
        <v>0</v>
      </c>
      <c r="Q2190" s="134">
        <v>0</v>
      </c>
      <c r="R2190" s="134">
        <v>0</v>
      </c>
      <c r="S2190" s="134">
        <v>-1</v>
      </c>
      <c r="T2190" s="134">
        <v>0</v>
      </c>
      <c r="U2190" t="s">
        <v>494</v>
      </c>
      <c r="V2190">
        <v>0</v>
      </c>
      <c r="W2190">
        <v>151557.484375</v>
      </c>
      <c r="X2190">
        <v>0</v>
      </c>
      <c r="Y2190">
        <v>17.253810882568359</v>
      </c>
      <c r="Z2190">
        <v>4803.59814453125</v>
      </c>
      <c r="AA2190">
        <v>4803.59814453125</v>
      </c>
      <c r="AB2190">
        <v>0</v>
      </c>
      <c r="AC2190">
        <v>-1</v>
      </c>
      <c r="AD2190">
        <v>0</v>
      </c>
      <c r="AE2190">
        <v>0</v>
      </c>
      <c r="AF2190">
        <v>0</v>
      </c>
      <c r="AG2190">
        <v>366</v>
      </c>
      <c r="AH2190">
        <v>4385</v>
      </c>
      <c r="AI2190">
        <v>0.24066410958766937</v>
      </c>
      <c r="AJ2190">
        <v>31.694892883300781</v>
      </c>
      <c r="AK2190" s="134">
        <v>0</v>
      </c>
      <c r="AL2190">
        <v>0</v>
      </c>
      <c r="AM2190">
        <v>4803.59814453125</v>
      </c>
      <c r="AN2190">
        <v>31.694892883300781</v>
      </c>
      <c r="AO2190">
        <v>0</v>
      </c>
      <c r="AP2190" t="s">
        <v>536</v>
      </c>
      <c r="AQ2190" t="s">
        <v>504</v>
      </c>
      <c r="AS2190">
        <v>0</v>
      </c>
      <c r="AT2190">
        <v>0</v>
      </c>
      <c r="AU2190">
        <v>2032</v>
      </c>
      <c r="AY2190">
        <v>0</v>
      </c>
      <c r="AZ2190">
        <v>0</v>
      </c>
      <c r="BA2190" t="s">
        <v>104</v>
      </c>
      <c r="BB2190">
        <v>8908</v>
      </c>
      <c r="BC2190">
        <v>75</v>
      </c>
      <c r="BD2190">
        <v>54.438690185546875</v>
      </c>
      <c r="BE2190">
        <v>0</v>
      </c>
      <c r="BF2190" s="134">
        <v>151557.484375</v>
      </c>
      <c r="BG2190" s="134">
        <v>0</v>
      </c>
      <c r="BH2190">
        <v>0</v>
      </c>
      <c r="BI2190">
        <v>0</v>
      </c>
      <c r="BJ2190">
        <v>0</v>
      </c>
      <c r="BK2190">
        <v>0</v>
      </c>
      <c r="BL2190">
        <v>0</v>
      </c>
      <c r="BM2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0" s="134">
        <f>Table_PortfolioResourcesYear1[[#This Row],[total Variable Cost]]-Table_PortfolioResourcesYear1[[#This Row],[Total_Cost]]</f>
        <v>0</v>
      </c>
      <c r="BO2190" s="134">
        <f>Table_PortfolioResourcesYear1[[#This Row],[Revenue]]-Table_PortfolioResourcesYear1[[#This Row],[total Variable Cost]]</f>
        <v>4803.59814453125</v>
      </c>
      <c r="BP2190" s="134">
        <f>(Table_PortfolioResourcesYear1[[#This Row],[Column2]]*1000)/(Table_PortfolioResourcesYear1[[#This Row],[Capacity]]*1000)</f>
        <v>67.002801249223282</v>
      </c>
      <c r="BQ2190" s="134">
        <f t="shared" si="34"/>
        <v>0</v>
      </c>
      <c r="BR2190" s="134">
        <f>Table_PortfolioResourcesYear1[[#This Row],[Revenue]]*1000/Table_PortfolioResourcesYear1[[#This Row],[Output_MWH_Primary]]</f>
        <v>31.694892300044156</v>
      </c>
      <c r="BS2190" s="134">
        <f>Table_PortfolioResourcesYear1[[#This Row],[Energy_Revenue]]-Table_PortfolioResourcesYear1[[#This Row],[total Variable Cost]]</f>
        <v>4803.59814453125</v>
      </c>
    </row>
    <row r="2191" spans="1:71" x14ac:dyDescent="0.35">
      <c r="A2191" t="s">
        <v>30</v>
      </c>
      <c r="B2191" t="s">
        <v>100</v>
      </c>
      <c r="C2191" t="s">
        <v>154</v>
      </c>
      <c r="D2191" t="s">
        <v>102</v>
      </c>
      <c r="E2191" t="s">
        <v>103</v>
      </c>
      <c r="F2191" t="s">
        <v>537</v>
      </c>
      <c r="G2191" t="s">
        <v>538</v>
      </c>
      <c r="H2191" s="134">
        <v>45.791877746582031</v>
      </c>
      <c r="I2191" s="134">
        <v>191.17999267578125</v>
      </c>
      <c r="J2191" s="134">
        <v>45.791877746582031</v>
      </c>
      <c r="K2191" s="134">
        <v>402235.84375</v>
      </c>
      <c r="L2191" s="134">
        <v>0</v>
      </c>
      <c r="M2191" s="134">
        <v>0</v>
      </c>
      <c r="N2191" s="134">
        <v>0</v>
      </c>
      <c r="O2191" s="134">
        <v>0</v>
      </c>
      <c r="P2191" s="134">
        <v>0</v>
      </c>
      <c r="Q2191" s="134">
        <v>0</v>
      </c>
      <c r="R2191" s="134">
        <v>0</v>
      </c>
      <c r="S2191" s="134">
        <v>-1</v>
      </c>
      <c r="T2191" s="134">
        <v>0</v>
      </c>
      <c r="U2191" t="s">
        <v>494</v>
      </c>
      <c r="V2191">
        <v>0</v>
      </c>
      <c r="W2191">
        <v>402235.84375</v>
      </c>
      <c r="X2191">
        <v>0</v>
      </c>
      <c r="Y2191">
        <v>45.791877746582031</v>
      </c>
      <c r="Z2191">
        <v>12813.6767578125</v>
      </c>
      <c r="AA2191">
        <v>12813.6767578125</v>
      </c>
      <c r="AB2191">
        <v>0</v>
      </c>
      <c r="AC2191">
        <v>-1</v>
      </c>
      <c r="AD2191">
        <v>0</v>
      </c>
      <c r="AE2191">
        <v>0</v>
      </c>
      <c r="AF2191">
        <v>0</v>
      </c>
      <c r="AG2191">
        <v>366</v>
      </c>
      <c r="AH2191">
        <v>4408</v>
      </c>
      <c r="AI2191">
        <v>0.23952232301235199</v>
      </c>
      <c r="AJ2191">
        <v>31.85612678527832</v>
      </c>
      <c r="AK2191" s="134">
        <v>0</v>
      </c>
      <c r="AL2191">
        <v>0</v>
      </c>
      <c r="AM2191">
        <v>12813.6767578125</v>
      </c>
      <c r="AN2191">
        <v>31.85612678527832</v>
      </c>
      <c r="AO2191">
        <v>0</v>
      </c>
      <c r="AP2191" t="s">
        <v>539</v>
      </c>
      <c r="AQ2191" t="s">
        <v>504</v>
      </c>
      <c r="AS2191">
        <v>0</v>
      </c>
      <c r="AT2191">
        <v>0</v>
      </c>
      <c r="AU2191">
        <v>2032</v>
      </c>
      <c r="AY2191">
        <v>0</v>
      </c>
      <c r="AZ2191">
        <v>0</v>
      </c>
      <c r="BA2191" t="s">
        <v>104</v>
      </c>
      <c r="BB2191">
        <v>8909</v>
      </c>
      <c r="BC2191">
        <v>200</v>
      </c>
      <c r="BD2191">
        <v>145.38812255859375</v>
      </c>
      <c r="BE2191">
        <v>0</v>
      </c>
      <c r="BF2191" s="134">
        <v>402235.84375</v>
      </c>
      <c r="BG2191" s="134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  <c r="BM2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1" s="134">
        <f>Table_PortfolioResourcesYear1[[#This Row],[total Variable Cost]]-Table_PortfolioResourcesYear1[[#This Row],[Total_Cost]]</f>
        <v>0</v>
      </c>
      <c r="BO2191" s="134">
        <f>Table_PortfolioResourcesYear1[[#This Row],[Revenue]]-Table_PortfolioResourcesYear1[[#This Row],[total Variable Cost]]</f>
        <v>12813.6767578125</v>
      </c>
      <c r="BP2191" s="134">
        <f>(Table_PortfolioResourcesYear1[[#This Row],[Column2]]*1000)/(Table_PortfolioResourcesYear1[[#This Row],[Capacity]]*1000)</f>
        <v>67.024151316623318</v>
      </c>
      <c r="BQ2191" s="134">
        <f t="shared" si="34"/>
        <v>0</v>
      </c>
      <c r="BR2191" s="134">
        <f>Table_PortfolioResourcesYear1[[#This Row],[Revenue]]*1000/Table_PortfolioResourcesYear1[[#This Row],[Output_MWH_Primary]]</f>
        <v>31.856128579571671</v>
      </c>
      <c r="BS2191" s="134">
        <f>Table_PortfolioResourcesYear1[[#This Row],[Energy_Revenue]]-Table_PortfolioResourcesYear1[[#This Row],[total Variable Cost]]</f>
        <v>12813.6767578125</v>
      </c>
    </row>
    <row r="2192" spans="1:71" x14ac:dyDescent="0.35">
      <c r="A2192" t="s">
        <v>30</v>
      </c>
      <c r="B2192" t="s">
        <v>100</v>
      </c>
      <c r="C2192" t="s">
        <v>154</v>
      </c>
      <c r="D2192" t="s">
        <v>107</v>
      </c>
      <c r="E2192" t="s">
        <v>51</v>
      </c>
      <c r="F2192" t="s">
        <v>537</v>
      </c>
      <c r="G2192" t="s">
        <v>538</v>
      </c>
      <c r="H2192" s="134">
        <v>45.791877746582031</v>
      </c>
      <c r="I2192" s="134">
        <v>191.17999267578125</v>
      </c>
      <c r="J2192" s="134">
        <v>45.791877746582031</v>
      </c>
      <c r="K2192" s="134">
        <v>402235.84375</v>
      </c>
      <c r="L2192" s="134">
        <v>0</v>
      </c>
      <c r="M2192" s="134">
        <v>0</v>
      </c>
      <c r="N2192" s="134">
        <v>0</v>
      </c>
      <c r="O2192" s="134">
        <v>0</v>
      </c>
      <c r="P2192" s="134">
        <v>0</v>
      </c>
      <c r="Q2192" s="134">
        <v>0</v>
      </c>
      <c r="R2192" s="134">
        <v>0</v>
      </c>
      <c r="S2192" s="134">
        <v>-1</v>
      </c>
      <c r="T2192" s="134">
        <v>0</v>
      </c>
      <c r="U2192" t="s">
        <v>494</v>
      </c>
      <c r="V2192">
        <v>0</v>
      </c>
      <c r="W2192">
        <v>402235.84375</v>
      </c>
      <c r="X2192">
        <v>0</v>
      </c>
      <c r="Y2192">
        <v>45.791877746582031</v>
      </c>
      <c r="Z2192">
        <v>12813.6767578125</v>
      </c>
      <c r="AA2192">
        <v>12813.6767578125</v>
      </c>
      <c r="AB2192">
        <v>0</v>
      </c>
      <c r="AC2192">
        <v>-1</v>
      </c>
      <c r="AD2192">
        <v>0</v>
      </c>
      <c r="AE2192">
        <v>0</v>
      </c>
      <c r="AF2192">
        <v>0</v>
      </c>
      <c r="AG2192">
        <v>366</v>
      </c>
      <c r="AH2192">
        <v>4408</v>
      </c>
      <c r="AI2192">
        <v>0.23952232301235199</v>
      </c>
      <c r="AJ2192">
        <v>31.85612678527832</v>
      </c>
      <c r="AK2192" s="134">
        <v>0</v>
      </c>
      <c r="AL2192">
        <v>0</v>
      </c>
      <c r="AM2192">
        <v>12813.6767578125</v>
      </c>
      <c r="AN2192">
        <v>31.85612678527832</v>
      </c>
      <c r="AO2192">
        <v>0</v>
      </c>
      <c r="AP2192" t="s">
        <v>539</v>
      </c>
      <c r="AQ2192" t="s">
        <v>504</v>
      </c>
      <c r="AS2192">
        <v>0</v>
      </c>
      <c r="AT2192">
        <v>0</v>
      </c>
      <c r="AU2192">
        <v>2032</v>
      </c>
      <c r="AY2192">
        <v>0</v>
      </c>
      <c r="AZ2192">
        <v>0</v>
      </c>
      <c r="BA2192" t="s">
        <v>104</v>
      </c>
      <c r="BB2192">
        <v>8910</v>
      </c>
      <c r="BC2192">
        <v>200</v>
      </c>
      <c r="BD2192">
        <v>145.38812255859375</v>
      </c>
      <c r="BE2192">
        <v>0</v>
      </c>
      <c r="BF2192" s="134">
        <v>402235.84375</v>
      </c>
      <c r="BG2192" s="134">
        <v>0</v>
      </c>
      <c r="BH2192">
        <v>0</v>
      </c>
      <c r="BI2192">
        <v>0</v>
      </c>
      <c r="BJ2192">
        <v>0</v>
      </c>
      <c r="BK2192">
        <v>0</v>
      </c>
      <c r="BL2192">
        <v>0</v>
      </c>
      <c r="BM2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2" s="134">
        <f>Table_PortfolioResourcesYear1[[#This Row],[total Variable Cost]]-Table_PortfolioResourcesYear1[[#This Row],[Total_Cost]]</f>
        <v>0</v>
      </c>
      <c r="BO2192" s="134">
        <f>Table_PortfolioResourcesYear1[[#This Row],[Revenue]]-Table_PortfolioResourcesYear1[[#This Row],[total Variable Cost]]</f>
        <v>12813.6767578125</v>
      </c>
      <c r="BP2192" s="134">
        <f>(Table_PortfolioResourcesYear1[[#This Row],[Column2]]*1000)/(Table_PortfolioResourcesYear1[[#This Row],[Capacity]]*1000)</f>
        <v>67.024151316623318</v>
      </c>
      <c r="BQ2192" s="134">
        <f t="shared" si="34"/>
        <v>0</v>
      </c>
      <c r="BR2192" s="134">
        <f>Table_PortfolioResourcesYear1[[#This Row],[Revenue]]*1000/Table_PortfolioResourcesYear1[[#This Row],[Output_MWH_Primary]]</f>
        <v>31.856128579571671</v>
      </c>
      <c r="BS2192" s="134">
        <f>Table_PortfolioResourcesYear1[[#This Row],[Energy_Revenue]]-Table_PortfolioResourcesYear1[[#This Row],[total Variable Cost]]</f>
        <v>12813.6767578125</v>
      </c>
    </row>
    <row r="2193" spans="1:71" x14ac:dyDescent="0.35">
      <c r="A2193" t="s">
        <v>30</v>
      </c>
      <c r="B2193" t="s">
        <v>100</v>
      </c>
      <c r="C2193" t="s">
        <v>154</v>
      </c>
      <c r="D2193" t="s">
        <v>102</v>
      </c>
      <c r="E2193" t="s">
        <v>103</v>
      </c>
      <c r="F2193" t="s">
        <v>540</v>
      </c>
      <c r="G2193" t="s">
        <v>541</v>
      </c>
      <c r="H2193" s="134">
        <v>11.46803092956543</v>
      </c>
      <c r="I2193" s="134">
        <v>47.794998168945313</v>
      </c>
      <c r="J2193" s="134">
        <v>11.46803092956543</v>
      </c>
      <c r="K2193" s="134">
        <v>100735.1875</v>
      </c>
      <c r="L2193" s="134">
        <v>0</v>
      </c>
      <c r="M2193" s="134">
        <v>0</v>
      </c>
      <c r="N2193" s="134">
        <v>0</v>
      </c>
      <c r="O2193" s="134">
        <v>0</v>
      </c>
      <c r="P2193" s="134">
        <v>0</v>
      </c>
      <c r="Q2193" s="134">
        <v>0</v>
      </c>
      <c r="R2193" s="134">
        <v>0</v>
      </c>
      <c r="S2193" s="134">
        <v>-1</v>
      </c>
      <c r="T2193" s="134">
        <v>0</v>
      </c>
      <c r="U2193" t="s">
        <v>494</v>
      </c>
      <c r="V2193">
        <v>0</v>
      </c>
      <c r="W2193">
        <v>100735.1875</v>
      </c>
      <c r="X2193">
        <v>0</v>
      </c>
      <c r="Y2193">
        <v>11.46803092956543</v>
      </c>
      <c r="Z2193">
        <v>3187.22314453125</v>
      </c>
      <c r="AA2193">
        <v>3187.22314453125</v>
      </c>
      <c r="AB2193">
        <v>0</v>
      </c>
      <c r="AC2193">
        <v>-1</v>
      </c>
      <c r="AD2193">
        <v>0</v>
      </c>
      <c r="AE2193">
        <v>0</v>
      </c>
      <c r="AF2193">
        <v>0</v>
      </c>
      <c r="AG2193">
        <v>366</v>
      </c>
      <c r="AH2193">
        <v>4354</v>
      </c>
      <c r="AI2193">
        <v>0.23994205892086029</v>
      </c>
      <c r="AJ2193">
        <v>31.639621734619141</v>
      </c>
      <c r="AK2193" s="134">
        <v>0</v>
      </c>
      <c r="AL2193">
        <v>0</v>
      </c>
      <c r="AM2193">
        <v>3187.22314453125</v>
      </c>
      <c r="AN2193">
        <v>31.639621734619141</v>
      </c>
      <c r="AO2193">
        <v>0</v>
      </c>
      <c r="AP2193" t="s">
        <v>542</v>
      </c>
      <c r="AQ2193" t="s">
        <v>504</v>
      </c>
      <c r="AS2193">
        <v>0</v>
      </c>
      <c r="AT2193">
        <v>0</v>
      </c>
      <c r="AU2193">
        <v>2032</v>
      </c>
      <c r="AY2193">
        <v>0</v>
      </c>
      <c r="AZ2193">
        <v>0</v>
      </c>
      <c r="BA2193" t="s">
        <v>104</v>
      </c>
      <c r="BB2193">
        <v>8911</v>
      </c>
      <c r="BC2193">
        <v>50</v>
      </c>
      <c r="BD2193">
        <v>36.326969146728516</v>
      </c>
      <c r="BE2193">
        <v>0</v>
      </c>
      <c r="BF2193" s="134">
        <v>100735.1875</v>
      </c>
      <c r="BG2193" s="134">
        <v>0</v>
      </c>
      <c r="BH2193">
        <v>0</v>
      </c>
      <c r="BI2193">
        <v>0</v>
      </c>
      <c r="BJ2193">
        <v>0</v>
      </c>
      <c r="BK2193">
        <v>0</v>
      </c>
      <c r="BL2193">
        <v>0</v>
      </c>
      <c r="BM2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3" s="134">
        <f>Table_PortfolioResourcesYear1[[#This Row],[total Variable Cost]]-Table_PortfolioResourcesYear1[[#This Row],[Total_Cost]]</f>
        <v>0</v>
      </c>
      <c r="BO2193" s="134">
        <f>Table_PortfolioResourcesYear1[[#This Row],[Revenue]]-Table_PortfolioResourcesYear1[[#This Row],[total Variable Cost]]</f>
        <v>3187.22314453125</v>
      </c>
      <c r="BP2193" s="134">
        <f>(Table_PortfolioResourcesYear1[[#This Row],[Column2]]*1000)/(Table_PortfolioResourcesYear1[[#This Row],[Capacity]]*1000)</f>
        <v>66.685286465857445</v>
      </c>
      <c r="BQ2193" s="134">
        <f t="shared" si="34"/>
        <v>0</v>
      </c>
      <c r="BR2193" s="134">
        <f>Table_PortfolioResourcesYear1[[#This Row],[Revenue]]*1000/Table_PortfolioResourcesYear1[[#This Row],[Output_MWH_Primary]]</f>
        <v>31.639620907354246</v>
      </c>
      <c r="BS2193" s="134">
        <f>Table_PortfolioResourcesYear1[[#This Row],[Energy_Revenue]]-Table_PortfolioResourcesYear1[[#This Row],[total Variable Cost]]</f>
        <v>3187.22314453125</v>
      </c>
    </row>
    <row r="2194" spans="1:71" x14ac:dyDescent="0.35">
      <c r="A2194" t="s">
        <v>30</v>
      </c>
      <c r="B2194" t="s">
        <v>100</v>
      </c>
      <c r="C2194" t="s">
        <v>154</v>
      </c>
      <c r="D2194" t="s">
        <v>107</v>
      </c>
      <c r="E2194" t="s">
        <v>51</v>
      </c>
      <c r="F2194" t="s">
        <v>540</v>
      </c>
      <c r="G2194" t="s">
        <v>541</v>
      </c>
      <c r="H2194" s="134">
        <v>11.46803092956543</v>
      </c>
      <c r="I2194" s="134">
        <v>47.794998168945313</v>
      </c>
      <c r="J2194" s="134">
        <v>11.46803092956543</v>
      </c>
      <c r="K2194" s="134">
        <v>100735.1875</v>
      </c>
      <c r="L2194" s="134">
        <v>0</v>
      </c>
      <c r="M2194" s="134">
        <v>0</v>
      </c>
      <c r="N2194" s="134">
        <v>0</v>
      </c>
      <c r="O2194" s="134">
        <v>0</v>
      </c>
      <c r="P2194" s="134">
        <v>0</v>
      </c>
      <c r="Q2194" s="134">
        <v>0</v>
      </c>
      <c r="R2194" s="134">
        <v>0</v>
      </c>
      <c r="S2194" s="134">
        <v>-1</v>
      </c>
      <c r="T2194" s="134">
        <v>0</v>
      </c>
      <c r="U2194" t="s">
        <v>494</v>
      </c>
      <c r="V2194">
        <v>0</v>
      </c>
      <c r="W2194">
        <v>100735.1875</v>
      </c>
      <c r="X2194">
        <v>0</v>
      </c>
      <c r="Y2194">
        <v>11.46803092956543</v>
      </c>
      <c r="Z2194">
        <v>3187.22314453125</v>
      </c>
      <c r="AA2194">
        <v>3187.22314453125</v>
      </c>
      <c r="AB2194">
        <v>0</v>
      </c>
      <c r="AC2194">
        <v>-1</v>
      </c>
      <c r="AD2194">
        <v>0</v>
      </c>
      <c r="AE2194">
        <v>0</v>
      </c>
      <c r="AF2194">
        <v>0</v>
      </c>
      <c r="AG2194">
        <v>366</v>
      </c>
      <c r="AH2194">
        <v>4354</v>
      </c>
      <c r="AI2194">
        <v>0.23994205892086029</v>
      </c>
      <c r="AJ2194">
        <v>31.639621734619141</v>
      </c>
      <c r="AK2194" s="134">
        <v>0</v>
      </c>
      <c r="AL2194">
        <v>0</v>
      </c>
      <c r="AM2194">
        <v>3187.22314453125</v>
      </c>
      <c r="AN2194">
        <v>31.639621734619141</v>
      </c>
      <c r="AO2194">
        <v>0</v>
      </c>
      <c r="AP2194" t="s">
        <v>542</v>
      </c>
      <c r="AQ2194" t="s">
        <v>504</v>
      </c>
      <c r="AS2194">
        <v>0</v>
      </c>
      <c r="AT2194">
        <v>0</v>
      </c>
      <c r="AU2194">
        <v>2032</v>
      </c>
      <c r="AY2194">
        <v>0</v>
      </c>
      <c r="AZ2194">
        <v>0</v>
      </c>
      <c r="BA2194" t="s">
        <v>104</v>
      </c>
      <c r="BB2194">
        <v>8912</v>
      </c>
      <c r="BC2194">
        <v>50</v>
      </c>
      <c r="BD2194">
        <v>36.326969146728516</v>
      </c>
      <c r="BE2194">
        <v>0</v>
      </c>
      <c r="BF2194" s="134">
        <v>100735.1875</v>
      </c>
      <c r="BG2194" s="134">
        <v>0</v>
      </c>
      <c r="BH2194">
        <v>0</v>
      </c>
      <c r="BI2194">
        <v>0</v>
      </c>
      <c r="BJ2194">
        <v>0</v>
      </c>
      <c r="BK2194">
        <v>0</v>
      </c>
      <c r="BL2194">
        <v>0</v>
      </c>
      <c r="BM2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4" s="134">
        <f>Table_PortfolioResourcesYear1[[#This Row],[total Variable Cost]]-Table_PortfolioResourcesYear1[[#This Row],[Total_Cost]]</f>
        <v>0</v>
      </c>
      <c r="BO2194" s="134">
        <f>Table_PortfolioResourcesYear1[[#This Row],[Revenue]]-Table_PortfolioResourcesYear1[[#This Row],[total Variable Cost]]</f>
        <v>3187.22314453125</v>
      </c>
      <c r="BP2194" s="134">
        <f>(Table_PortfolioResourcesYear1[[#This Row],[Column2]]*1000)/(Table_PortfolioResourcesYear1[[#This Row],[Capacity]]*1000)</f>
        <v>66.685286465857445</v>
      </c>
      <c r="BQ2194" s="134">
        <f t="shared" si="34"/>
        <v>0</v>
      </c>
      <c r="BR2194" s="134">
        <f>Table_PortfolioResourcesYear1[[#This Row],[Revenue]]*1000/Table_PortfolioResourcesYear1[[#This Row],[Output_MWH_Primary]]</f>
        <v>31.639620907354246</v>
      </c>
      <c r="BS2194" s="134">
        <f>Table_PortfolioResourcesYear1[[#This Row],[Energy_Revenue]]-Table_PortfolioResourcesYear1[[#This Row],[total Variable Cost]]</f>
        <v>3187.22314453125</v>
      </c>
    </row>
    <row r="2195" spans="1:71" x14ac:dyDescent="0.35">
      <c r="A2195" t="s">
        <v>30</v>
      </c>
      <c r="B2195" t="s">
        <v>100</v>
      </c>
      <c r="C2195" t="s">
        <v>154</v>
      </c>
      <c r="D2195" t="s">
        <v>102</v>
      </c>
      <c r="E2195" t="s">
        <v>103</v>
      </c>
      <c r="F2195" t="s">
        <v>543</v>
      </c>
      <c r="G2195" t="s">
        <v>544</v>
      </c>
      <c r="H2195" s="134">
        <v>34.267265319824219</v>
      </c>
      <c r="I2195" s="134">
        <v>143.38499450683594</v>
      </c>
      <c r="J2195" s="134">
        <v>34.267265319824219</v>
      </c>
      <c r="K2195" s="134">
        <v>301003.65625</v>
      </c>
      <c r="L2195" s="134">
        <v>0</v>
      </c>
      <c r="M2195" s="134">
        <v>0</v>
      </c>
      <c r="N2195" s="134">
        <v>0</v>
      </c>
      <c r="O2195" s="134">
        <v>0</v>
      </c>
      <c r="P2195" s="134">
        <v>0</v>
      </c>
      <c r="Q2195" s="134">
        <v>0</v>
      </c>
      <c r="R2195" s="134">
        <v>0</v>
      </c>
      <c r="S2195" s="134">
        <v>-1</v>
      </c>
      <c r="T2195" s="134">
        <v>0</v>
      </c>
      <c r="U2195" t="s">
        <v>494</v>
      </c>
      <c r="V2195">
        <v>0</v>
      </c>
      <c r="W2195">
        <v>301003.65625</v>
      </c>
      <c r="X2195">
        <v>0</v>
      </c>
      <c r="Y2195">
        <v>34.267265319824219</v>
      </c>
      <c r="Z2195">
        <v>9502.5634765625</v>
      </c>
      <c r="AA2195">
        <v>9502.5634765625</v>
      </c>
      <c r="AB2195">
        <v>0</v>
      </c>
      <c r="AC2195">
        <v>-1</v>
      </c>
      <c r="AD2195">
        <v>0</v>
      </c>
      <c r="AE2195">
        <v>0</v>
      </c>
      <c r="AF2195">
        <v>0</v>
      </c>
      <c r="AG2195">
        <v>366</v>
      </c>
      <c r="AH2195">
        <v>4443</v>
      </c>
      <c r="AI2195">
        <v>0.23898778855800629</v>
      </c>
      <c r="AJ2195">
        <v>31.569597244262695</v>
      </c>
      <c r="AK2195" s="134">
        <v>0</v>
      </c>
      <c r="AL2195">
        <v>0</v>
      </c>
      <c r="AM2195">
        <v>9502.5634765625</v>
      </c>
      <c r="AN2195">
        <v>31.569597244262695</v>
      </c>
      <c r="AO2195">
        <v>0</v>
      </c>
      <c r="AP2195" t="s">
        <v>545</v>
      </c>
      <c r="AQ2195" t="s">
        <v>504</v>
      </c>
      <c r="AS2195">
        <v>0</v>
      </c>
      <c r="AT2195">
        <v>0</v>
      </c>
      <c r="AU2195">
        <v>2032</v>
      </c>
      <c r="AY2195">
        <v>0</v>
      </c>
      <c r="AZ2195">
        <v>0</v>
      </c>
      <c r="BA2195" t="s">
        <v>104</v>
      </c>
      <c r="BB2195">
        <v>8913</v>
      </c>
      <c r="BC2195">
        <v>150</v>
      </c>
      <c r="BD2195">
        <v>109.11773681640625</v>
      </c>
      <c r="BE2195">
        <v>0</v>
      </c>
      <c r="BF2195" s="134">
        <v>301003.65625</v>
      </c>
      <c r="BG2195" s="134">
        <v>0</v>
      </c>
      <c r="BH2195">
        <v>0</v>
      </c>
      <c r="BI2195">
        <v>0</v>
      </c>
      <c r="BJ2195">
        <v>0</v>
      </c>
      <c r="BK2195">
        <v>0</v>
      </c>
      <c r="BL2195">
        <v>0</v>
      </c>
      <c r="BM2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5" s="134">
        <f>Table_PortfolioResourcesYear1[[#This Row],[total Variable Cost]]-Table_PortfolioResourcesYear1[[#This Row],[Total_Cost]]</f>
        <v>0</v>
      </c>
      <c r="BO2195" s="134">
        <f>Table_PortfolioResourcesYear1[[#This Row],[Revenue]]-Table_PortfolioResourcesYear1[[#This Row],[total Variable Cost]]</f>
        <v>9502.5634765625</v>
      </c>
      <c r="BP2195" s="134">
        <f>(Table_PortfolioResourcesYear1[[#This Row],[Column2]]*1000)/(Table_PortfolioResourcesYear1[[#This Row],[Capacity]]*1000)</f>
        <v>66.273067898394771</v>
      </c>
      <c r="BQ2195" s="134">
        <f t="shared" si="34"/>
        <v>0</v>
      </c>
      <c r="BR2195" s="134">
        <f>Table_PortfolioResourcesYear1[[#This Row],[Revenue]]*1000/Table_PortfolioResourcesYear1[[#This Row],[Output_MWH_Primary]]</f>
        <v>31.56959485126686</v>
      </c>
      <c r="BS2195" s="134">
        <f>Table_PortfolioResourcesYear1[[#This Row],[Energy_Revenue]]-Table_PortfolioResourcesYear1[[#This Row],[total Variable Cost]]</f>
        <v>9502.5634765625</v>
      </c>
    </row>
    <row r="2196" spans="1:71" x14ac:dyDescent="0.35">
      <c r="A2196" t="s">
        <v>30</v>
      </c>
      <c r="B2196" t="s">
        <v>100</v>
      </c>
      <c r="C2196" t="s">
        <v>154</v>
      </c>
      <c r="D2196" t="s">
        <v>107</v>
      </c>
      <c r="E2196" t="s">
        <v>51</v>
      </c>
      <c r="F2196" t="s">
        <v>543</v>
      </c>
      <c r="G2196" t="s">
        <v>544</v>
      </c>
      <c r="H2196" s="134">
        <v>34.267265319824219</v>
      </c>
      <c r="I2196" s="134">
        <v>143.38499450683594</v>
      </c>
      <c r="J2196" s="134">
        <v>34.267265319824219</v>
      </c>
      <c r="K2196" s="134">
        <v>301003.65625</v>
      </c>
      <c r="L2196" s="134">
        <v>0</v>
      </c>
      <c r="M2196" s="134">
        <v>0</v>
      </c>
      <c r="N2196" s="134">
        <v>0</v>
      </c>
      <c r="O2196" s="134">
        <v>0</v>
      </c>
      <c r="P2196" s="134">
        <v>0</v>
      </c>
      <c r="Q2196" s="134">
        <v>0</v>
      </c>
      <c r="R2196" s="134">
        <v>0</v>
      </c>
      <c r="S2196" s="134">
        <v>-1</v>
      </c>
      <c r="T2196" s="134">
        <v>0</v>
      </c>
      <c r="U2196" t="s">
        <v>494</v>
      </c>
      <c r="V2196">
        <v>0</v>
      </c>
      <c r="W2196">
        <v>301003.65625</v>
      </c>
      <c r="X2196">
        <v>0</v>
      </c>
      <c r="Y2196">
        <v>34.267265319824219</v>
      </c>
      <c r="Z2196">
        <v>9502.5634765625</v>
      </c>
      <c r="AA2196">
        <v>9502.5634765625</v>
      </c>
      <c r="AB2196">
        <v>0</v>
      </c>
      <c r="AC2196">
        <v>-1</v>
      </c>
      <c r="AD2196">
        <v>0</v>
      </c>
      <c r="AE2196">
        <v>0</v>
      </c>
      <c r="AF2196">
        <v>0</v>
      </c>
      <c r="AG2196">
        <v>366</v>
      </c>
      <c r="AH2196">
        <v>4443</v>
      </c>
      <c r="AI2196">
        <v>0.23898778855800629</v>
      </c>
      <c r="AJ2196">
        <v>31.569597244262695</v>
      </c>
      <c r="AK2196" s="134">
        <v>0</v>
      </c>
      <c r="AL2196">
        <v>0</v>
      </c>
      <c r="AM2196">
        <v>9502.5634765625</v>
      </c>
      <c r="AN2196">
        <v>31.569597244262695</v>
      </c>
      <c r="AO2196">
        <v>0</v>
      </c>
      <c r="AP2196" t="s">
        <v>545</v>
      </c>
      <c r="AQ2196" t="s">
        <v>504</v>
      </c>
      <c r="AS2196">
        <v>0</v>
      </c>
      <c r="AT2196">
        <v>0</v>
      </c>
      <c r="AU2196">
        <v>2032</v>
      </c>
      <c r="AY2196">
        <v>0</v>
      </c>
      <c r="AZ2196">
        <v>0</v>
      </c>
      <c r="BA2196" t="s">
        <v>104</v>
      </c>
      <c r="BB2196">
        <v>8914</v>
      </c>
      <c r="BC2196">
        <v>150</v>
      </c>
      <c r="BD2196">
        <v>109.11773681640625</v>
      </c>
      <c r="BE2196">
        <v>0</v>
      </c>
      <c r="BF2196" s="134">
        <v>301003.65625</v>
      </c>
      <c r="BG2196" s="134">
        <v>0</v>
      </c>
      <c r="BH2196">
        <v>0</v>
      </c>
      <c r="BI2196">
        <v>0</v>
      </c>
      <c r="BJ2196">
        <v>0</v>
      </c>
      <c r="BK2196">
        <v>0</v>
      </c>
      <c r="BL2196">
        <v>0</v>
      </c>
      <c r="BM2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6" s="134">
        <f>Table_PortfolioResourcesYear1[[#This Row],[total Variable Cost]]-Table_PortfolioResourcesYear1[[#This Row],[Total_Cost]]</f>
        <v>0</v>
      </c>
      <c r="BO2196" s="134">
        <f>Table_PortfolioResourcesYear1[[#This Row],[Revenue]]-Table_PortfolioResourcesYear1[[#This Row],[total Variable Cost]]</f>
        <v>9502.5634765625</v>
      </c>
      <c r="BP2196" s="134">
        <f>(Table_PortfolioResourcesYear1[[#This Row],[Column2]]*1000)/(Table_PortfolioResourcesYear1[[#This Row],[Capacity]]*1000)</f>
        <v>66.273067898394771</v>
      </c>
      <c r="BQ2196" s="134">
        <f t="shared" si="34"/>
        <v>0</v>
      </c>
      <c r="BR2196" s="134">
        <f>Table_PortfolioResourcesYear1[[#This Row],[Revenue]]*1000/Table_PortfolioResourcesYear1[[#This Row],[Output_MWH_Primary]]</f>
        <v>31.56959485126686</v>
      </c>
      <c r="BS2196" s="134">
        <f>Table_PortfolioResourcesYear1[[#This Row],[Energy_Revenue]]-Table_PortfolioResourcesYear1[[#This Row],[total Variable Cost]]</f>
        <v>9502.5634765625</v>
      </c>
    </row>
    <row r="2197" spans="1:71" x14ac:dyDescent="0.35">
      <c r="A2197" t="s">
        <v>30</v>
      </c>
      <c r="B2197" t="s">
        <v>100</v>
      </c>
      <c r="C2197" t="s">
        <v>154</v>
      </c>
      <c r="D2197" t="s">
        <v>102</v>
      </c>
      <c r="E2197" t="s">
        <v>103</v>
      </c>
      <c r="F2197" t="s">
        <v>546</v>
      </c>
      <c r="G2197" t="s">
        <v>547</v>
      </c>
      <c r="H2197" s="134">
        <v>34.240474700927734</v>
      </c>
      <c r="I2197" s="134">
        <v>142.66499328613281</v>
      </c>
      <c r="J2197" s="134">
        <v>34.240474700927734</v>
      </c>
      <c r="K2197" s="134">
        <v>300768.3125</v>
      </c>
      <c r="L2197" s="134">
        <v>0</v>
      </c>
      <c r="M2197" s="134">
        <v>0</v>
      </c>
      <c r="N2197" s="134">
        <v>0</v>
      </c>
      <c r="O2197" s="134">
        <v>0</v>
      </c>
      <c r="P2197" s="134">
        <v>0</v>
      </c>
      <c r="Q2197" s="134">
        <v>0</v>
      </c>
      <c r="R2197" s="134">
        <v>0</v>
      </c>
      <c r="S2197" s="134">
        <v>-1</v>
      </c>
      <c r="T2197" s="134">
        <v>0</v>
      </c>
      <c r="U2197" t="s">
        <v>494</v>
      </c>
      <c r="V2197">
        <v>0</v>
      </c>
      <c r="W2197">
        <v>300768.3125</v>
      </c>
      <c r="X2197">
        <v>0</v>
      </c>
      <c r="Y2197">
        <v>34.240474700927734</v>
      </c>
      <c r="Z2197">
        <v>9596.6025390625</v>
      </c>
      <c r="AA2197">
        <v>9596.6025390625</v>
      </c>
      <c r="AB2197">
        <v>0</v>
      </c>
      <c r="AC2197">
        <v>-1</v>
      </c>
      <c r="AD2197">
        <v>0</v>
      </c>
      <c r="AE2197">
        <v>0</v>
      </c>
      <c r="AF2197">
        <v>0</v>
      </c>
      <c r="AG2197">
        <v>366</v>
      </c>
      <c r="AH2197">
        <v>4458</v>
      </c>
      <c r="AI2197">
        <v>0.24000611901283264</v>
      </c>
      <c r="AJ2197">
        <v>31.906961441040039</v>
      </c>
      <c r="AK2197" s="134">
        <v>0</v>
      </c>
      <c r="AL2197">
        <v>0</v>
      </c>
      <c r="AM2197">
        <v>9596.6025390625</v>
      </c>
      <c r="AN2197">
        <v>31.906961441040039</v>
      </c>
      <c r="AO2197">
        <v>0</v>
      </c>
      <c r="AP2197" t="s">
        <v>533</v>
      </c>
      <c r="AQ2197" t="s">
        <v>504</v>
      </c>
      <c r="AS2197">
        <v>0</v>
      </c>
      <c r="AT2197">
        <v>0</v>
      </c>
      <c r="AU2197">
        <v>2032</v>
      </c>
      <c r="AY2197">
        <v>0</v>
      </c>
      <c r="AZ2197">
        <v>0</v>
      </c>
      <c r="BA2197" t="s">
        <v>104</v>
      </c>
      <c r="BB2197">
        <v>8915</v>
      </c>
      <c r="BC2197">
        <v>150</v>
      </c>
      <c r="BD2197">
        <v>108.42452239990234</v>
      </c>
      <c r="BE2197">
        <v>0</v>
      </c>
      <c r="BF2197" s="134">
        <v>300768.3125</v>
      </c>
      <c r="BG2197" s="134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  <c r="BM2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7" s="134">
        <f>Table_PortfolioResourcesYear1[[#This Row],[total Variable Cost]]-Table_PortfolioResourcesYear1[[#This Row],[Total_Cost]]</f>
        <v>0</v>
      </c>
      <c r="BO2197" s="134">
        <f>Table_PortfolioResourcesYear1[[#This Row],[Revenue]]-Table_PortfolioResourcesYear1[[#This Row],[total Variable Cost]]</f>
        <v>9596.6025390625</v>
      </c>
      <c r="BP2197" s="134">
        <f>(Table_PortfolioResourcesYear1[[#This Row],[Column2]]*1000)/(Table_PortfolioResourcesYear1[[#This Row],[Capacity]]*1000)</f>
        <v>67.266694639064625</v>
      </c>
      <c r="BQ2197" s="134">
        <f t="shared" si="34"/>
        <v>0</v>
      </c>
      <c r="BR2197" s="134">
        <f>Table_PortfolioResourcesYear1[[#This Row],[Revenue]]*1000/Table_PortfolioResourcesYear1[[#This Row],[Output_MWH_Primary]]</f>
        <v>31.906960075997034</v>
      </c>
      <c r="BS2197" s="134">
        <f>Table_PortfolioResourcesYear1[[#This Row],[Energy_Revenue]]-Table_PortfolioResourcesYear1[[#This Row],[total Variable Cost]]</f>
        <v>9596.6025390625</v>
      </c>
    </row>
    <row r="2198" spans="1:71" x14ac:dyDescent="0.35">
      <c r="A2198" t="s">
        <v>30</v>
      </c>
      <c r="B2198" t="s">
        <v>100</v>
      </c>
      <c r="C2198" t="s">
        <v>154</v>
      </c>
      <c r="D2198" t="s">
        <v>107</v>
      </c>
      <c r="E2198" t="s">
        <v>51</v>
      </c>
      <c r="F2198" t="s">
        <v>546</v>
      </c>
      <c r="G2198" t="s">
        <v>547</v>
      </c>
      <c r="H2198" s="134">
        <v>34.240474700927734</v>
      </c>
      <c r="I2198" s="134">
        <v>142.66499328613281</v>
      </c>
      <c r="J2198" s="134">
        <v>34.240474700927734</v>
      </c>
      <c r="K2198" s="134">
        <v>300768.3125</v>
      </c>
      <c r="L2198" s="134">
        <v>0</v>
      </c>
      <c r="M2198" s="134">
        <v>0</v>
      </c>
      <c r="N2198" s="134">
        <v>0</v>
      </c>
      <c r="O2198" s="134">
        <v>0</v>
      </c>
      <c r="P2198" s="134">
        <v>0</v>
      </c>
      <c r="Q2198" s="134">
        <v>0</v>
      </c>
      <c r="R2198" s="134">
        <v>0</v>
      </c>
      <c r="S2198" s="134">
        <v>-1</v>
      </c>
      <c r="T2198" s="134">
        <v>0</v>
      </c>
      <c r="U2198" t="s">
        <v>494</v>
      </c>
      <c r="V2198">
        <v>0</v>
      </c>
      <c r="W2198">
        <v>300768.3125</v>
      </c>
      <c r="X2198">
        <v>0</v>
      </c>
      <c r="Y2198">
        <v>34.240474700927734</v>
      </c>
      <c r="Z2198">
        <v>9596.6025390625</v>
      </c>
      <c r="AA2198">
        <v>9596.6025390625</v>
      </c>
      <c r="AB2198">
        <v>0</v>
      </c>
      <c r="AC2198">
        <v>-1</v>
      </c>
      <c r="AD2198">
        <v>0</v>
      </c>
      <c r="AE2198">
        <v>0</v>
      </c>
      <c r="AF2198">
        <v>0</v>
      </c>
      <c r="AG2198">
        <v>366</v>
      </c>
      <c r="AH2198">
        <v>4458</v>
      </c>
      <c r="AI2198">
        <v>0.24000611901283264</v>
      </c>
      <c r="AJ2198">
        <v>31.906961441040039</v>
      </c>
      <c r="AK2198" s="134">
        <v>0</v>
      </c>
      <c r="AL2198">
        <v>0</v>
      </c>
      <c r="AM2198">
        <v>9596.6025390625</v>
      </c>
      <c r="AN2198">
        <v>31.906961441040039</v>
      </c>
      <c r="AO2198">
        <v>0</v>
      </c>
      <c r="AP2198" t="s">
        <v>533</v>
      </c>
      <c r="AQ2198" t="s">
        <v>504</v>
      </c>
      <c r="AS2198">
        <v>0</v>
      </c>
      <c r="AT2198">
        <v>0</v>
      </c>
      <c r="AU2198">
        <v>2032</v>
      </c>
      <c r="AY2198">
        <v>0</v>
      </c>
      <c r="AZ2198">
        <v>0</v>
      </c>
      <c r="BA2198" t="s">
        <v>104</v>
      </c>
      <c r="BB2198">
        <v>8916</v>
      </c>
      <c r="BC2198">
        <v>150</v>
      </c>
      <c r="BD2198">
        <v>108.42452239990234</v>
      </c>
      <c r="BE2198">
        <v>0</v>
      </c>
      <c r="BF2198" s="134">
        <v>300768.3125</v>
      </c>
      <c r="BG2198" s="134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  <c r="BM2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8" s="134">
        <f>Table_PortfolioResourcesYear1[[#This Row],[total Variable Cost]]-Table_PortfolioResourcesYear1[[#This Row],[Total_Cost]]</f>
        <v>0</v>
      </c>
      <c r="BO2198" s="134">
        <f>Table_PortfolioResourcesYear1[[#This Row],[Revenue]]-Table_PortfolioResourcesYear1[[#This Row],[total Variable Cost]]</f>
        <v>9596.6025390625</v>
      </c>
      <c r="BP2198" s="134">
        <f>(Table_PortfolioResourcesYear1[[#This Row],[Column2]]*1000)/(Table_PortfolioResourcesYear1[[#This Row],[Capacity]]*1000)</f>
        <v>67.266694639064625</v>
      </c>
      <c r="BQ2198" s="134">
        <f t="shared" si="34"/>
        <v>0</v>
      </c>
      <c r="BR2198" s="134">
        <f>Table_PortfolioResourcesYear1[[#This Row],[Revenue]]*1000/Table_PortfolioResourcesYear1[[#This Row],[Output_MWH_Primary]]</f>
        <v>31.906960075997034</v>
      </c>
      <c r="BS2198" s="134">
        <f>Table_PortfolioResourcesYear1[[#This Row],[Energy_Revenue]]-Table_PortfolioResourcesYear1[[#This Row],[total Variable Cost]]</f>
        <v>9596.6025390625</v>
      </c>
    </row>
    <row r="2199" spans="1:71" x14ac:dyDescent="0.35">
      <c r="A2199" t="s">
        <v>30</v>
      </c>
      <c r="B2199" t="s">
        <v>100</v>
      </c>
      <c r="C2199" t="s">
        <v>154</v>
      </c>
      <c r="D2199" t="s">
        <v>102</v>
      </c>
      <c r="E2199" t="s">
        <v>103</v>
      </c>
      <c r="F2199" t="s">
        <v>548</v>
      </c>
      <c r="G2199" t="s">
        <v>548</v>
      </c>
      <c r="H2199" s="134">
        <v>0</v>
      </c>
      <c r="I2199" s="134">
        <v>0</v>
      </c>
      <c r="J2199" s="134">
        <v>0</v>
      </c>
      <c r="K2199" s="134">
        <v>0</v>
      </c>
      <c r="L2199" s="134">
        <v>0</v>
      </c>
      <c r="M2199" s="134"/>
      <c r="N2199" s="134">
        <v>0</v>
      </c>
      <c r="O2199" s="134">
        <v>0</v>
      </c>
      <c r="P2199" s="134">
        <v>0</v>
      </c>
      <c r="Q2199" s="134">
        <v>0</v>
      </c>
      <c r="R2199" s="134">
        <v>0</v>
      </c>
      <c r="S2199" s="134">
        <v>-1</v>
      </c>
      <c r="T2199" s="134">
        <v>0</v>
      </c>
      <c r="U2199" t="s">
        <v>438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-1</v>
      </c>
      <c r="AD2199">
        <v>0</v>
      </c>
      <c r="AE2199">
        <v>0</v>
      </c>
      <c r="AF2199">
        <v>0</v>
      </c>
      <c r="AG2199">
        <v>0</v>
      </c>
      <c r="AH2199">
        <v>0</v>
      </c>
      <c r="AI2199"/>
      <c r="AK2199" s="134">
        <v>0</v>
      </c>
      <c r="AM2199">
        <v>0</v>
      </c>
      <c r="AO2199">
        <v>0</v>
      </c>
      <c r="AP2199" t="s">
        <v>549</v>
      </c>
      <c r="AQ2199" t="s">
        <v>435</v>
      </c>
      <c r="AS2199">
        <v>0</v>
      </c>
      <c r="AT2199">
        <v>0</v>
      </c>
      <c r="AU2199">
        <v>2032</v>
      </c>
      <c r="AY2199">
        <v>0</v>
      </c>
      <c r="AZ2199">
        <v>0</v>
      </c>
      <c r="BA2199" t="s">
        <v>104</v>
      </c>
      <c r="BB2199">
        <v>8917</v>
      </c>
      <c r="BC2199">
        <v>0</v>
      </c>
      <c r="BD2199">
        <v>0</v>
      </c>
      <c r="BE2199">
        <v>0</v>
      </c>
      <c r="BF2199" s="134">
        <v>0</v>
      </c>
      <c r="BG2199" s="134">
        <v>0</v>
      </c>
      <c r="BH2199">
        <v>0</v>
      </c>
      <c r="BI2199">
        <v>0</v>
      </c>
      <c r="BJ2199">
        <v>0</v>
      </c>
      <c r="BK2199">
        <v>0</v>
      </c>
      <c r="BL2199">
        <v>0</v>
      </c>
      <c r="BM2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9" s="134">
        <f>Table_PortfolioResourcesYear1[[#This Row],[total Variable Cost]]-Table_PortfolioResourcesYear1[[#This Row],[Total_Cost]]</f>
        <v>0</v>
      </c>
      <c r="BO2199" s="134">
        <f>Table_PortfolioResourcesYear1[[#This Row],[Revenue]]-Table_PortfolioResourcesYear1[[#This Row],[total Variable Cost]]</f>
        <v>0</v>
      </c>
      <c r="BP2199" s="134" t="e">
        <f>(Table_PortfolioResourcesYear1[[#This Row],[Column2]]*1000)/(Table_PortfolioResourcesYear1[[#This Row],[Capacity]]*1000)</f>
        <v>#DIV/0!</v>
      </c>
      <c r="BQ2199" s="134">
        <f t="shared" si="34"/>
        <v>0</v>
      </c>
      <c r="BR2199" s="134" t="e">
        <f>Table_PortfolioResourcesYear1[[#This Row],[Revenue]]*1000/Table_PortfolioResourcesYear1[[#This Row],[Output_MWH_Primary]]</f>
        <v>#DIV/0!</v>
      </c>
      <c r="BS2199" s="134">
        <f>Table_PortfolioResourcesYear1[[#This Row],[Energy_Revenue]]-Table_PortfolioResourcesYear1[[#This Row],[total Variable Cost]]</f>
        <v>0</v>
      </c>
    </row>
    <row r="2200" spans="1:71" x14ac:dyDescent="0.35">
      <c r="A2200" t="s">
        <v>30</v>
      </c>
      <c r="B2200" t="s">
        <v>100</v>
      </c>
      <c r="C2200" t="s">
        <v>154</v>
      </c>
      <c r="D2200" t="s">
        <v>107</v>
      </c>
      <c r="E2200" t="s">
        <v>51</v>
      </c>
      <c r="F2200" t="s">
        <v>548</v>
      </c>
      <c r="G2200" t="s">
        <v>548</v>
      </c>
      <c r="H2200" s="134">
        <v>0</v>
      </c>
      <c r="I2200" s="134">
        <v>0</v>
      </c>
      <c r="J2200" s="134">
        <v>0</v>
      </c>
      <c r="K2200" s="134">
        <v>0</v>
      </c>
      <c r="L2200" s="134">
        <v>0</v>
      </c>
      <c r="M2200" s="134"/>
      <c r="N2200" s="134">
        <v>0</v>
      </c>
      <c r="O2200" s="134">
        <v>0</v>
      </c>
      <c r="P2200" s="134">
        <v>0</v>
      </c>
      <c r="Q2200" s="134">
        <v>0</v>
      </c>
      <c r="R2200" s="134">
        <v>0</v>
      </c>
      <c r="S2200" s="134">
        <v>-1</v>
      </c>
      <c r="T2200" s="134">
        <v>0</v>
      </c>
      <c r="U2200" t="s">
        <v>438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-1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/>
      <c r="AK2200" s="134">
        <v>0</v>
      </c>
      <c r="AM2200">
        <v>0</v>
      </c>
      <c r="AO2200">
        <v>0</v>
      </c>
      <c r="AP2200" t="s">
        <v>549</v>
      </c>
      <c r="AQ2200" t="s">
        <v>435</v>
      </c>
      <c r="AS2200">
        <v>0</v>
      </c>
      <c r="AT2200">
        <v>0</v>
      </c>
      <c r="AU2200">
        <v>2032</v>
      </c>
      <c r="AY2200">
        <v>0</v>
      </c>
      <c r="AZ2200">
        <v>0</v>
      </c>
      <c r="BA2200" t="s">
        <v>104</v>
      </c>
      <c r="BB2200">
        <v>8918</v>
      </c>
      <c r="BC2200">
        <v>0</v>
      </c>
      <c r="BD2200">
        <v>0</v>
      </c>
      <c r="BE2200">
        <v>0</v>
      </c>
      <c r="BF2200" s="134">
        <v>0</v>
      </c>
      <c r="BG2200" s="134">
        <v>0</v>
      </c>
      <c r="BH2200">
        <v>0</v>
      </c>
      <c r="BI2200">
        <v>0</v>
      </c>
      <c r="BJ2200">
        <v>0</v>
      </c>
      <c r="BK2200">
        <v>0</v>
      </c>
      <c r="BL2200">
        <v>0</v>
      </c>
      <c r="BM2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0" s="134">
        <f>Table_PortfolioResourcesYear1[[#This Row],[total Variable Cost]]-Table_PortfolioResourcesYear1[[#This Row],[Total_Cost]]</f>
        <v>0</v>
      </c>
      <c r="BO2200" s="134">
        <f>Table_PortfolioResourcesYear1[[#This Row],[Revenue]]-Table_PortfolioResourcesYear1[[#This Row],[total Variable Cost]]</f>
        <v>0</v>
      </c>
      <c r="BP2200" s="134" t="e">
        <f>(Table_PortfolioResourcesYear1[[#This Row],[Column2]]*1000)/(Table_PortfolioResourcesYear1[[#This Row],[Capacity]]*1000)</f>
        <v>#DIV/0!</v>
      </c>
      <c r="BQ2200" s="134">
        <f t="shared" si="34"/>
        <v>0</v>
      </c>
      <c r="BR2200" s="134" t="e">
        <f>Table_PortfolioResourcesYear1[[#This Row],[Revenue]]*1000/Table_PortfolioResourcesYear1[[#This Row],[Output_MWH_Primary]]</f>
        <v>#DIV/0!</v>
      </c>
      <c r="BS2200" s="134">
        <f>Table_PortfolioResourcesYear1[[#This Row],[Energy_Revenue]]-Table_PortfolioResourcesYear1[[#This Row],[total Variable Cost]]</f>
        <v>0</v>
      </c>
    </row>
    <row r="2201" spans="1:71" x14ac:dyDescent="0.35">
      <c r="A2201" t="s">
        <v>30</v>
      </c>
      <c r="B2201" t="s">
        <v>100</v>
      </c>
      <c r="C2201" t="s">
        <v>154</v>
      </c>
      <c r="D2201" t="s">
        <v>107</v>
      </c>
      <c r="E2201" t="s">
        <v>51</v>
      </c>
      <c r="F2201" t="s">
        <v>550</v>
      </c>
      <c r="G2201" t="s">
        <v>550</v>
      </c>
      <c r="H2201" s="134">
        <v>0</v>
      </c>
      <c r="I2201" s="134">
        <v>0</v>
      </c>
      <c r="J2201" s="134">
        <v>0</v>
      </c>
      <c r="K2201" s="134">
        <v>0</v>
      </c>
      <c r="L2201" s="134">
        <v>0</v>
      </c>
      <c r="M2201" s="134"/>
      <c r="N2201" s="134">
        <v>0</v>
      </c>
      <c r="O2201" s="134">
        <v>0</v>
      </c>
      <c r="P2201" s="134">
        <v>0</v>
      </c>
      <c r="Q2201" s="134">
        <v>0</v>
      </c>
      <c r="R2201" s="134">
        <v>0</v>
      </c>
      <c r="S2201" s="134">
        <v>-1</v>
      </c>
      <c r="T2201" s="134">
        <v>0</v>
      </c>
      <c r="U2201" t="s">
        <v>438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-1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/>
      <c r="AK2201" s="134">
        <v>0</v>
      </c>
      <c r="AM2201">
        <v>0</v>
      </c>
      <c r="AO2201">
        <v>0</v>
      </c>
      <c r="AP2201" t="s">
        <v>549</v>
      </c>
      <c r="AQ2201" t="s">
        <v>435</v>
      </c>
      <c r="AS2201">
        <v>0</v>
      </c>
      <c r="AT2201">
        <v>0</v>
      </c>
      <c r="AU2201">
        <v>2032</v>
      </c>
      <c r="AY2201">
        <v>0</v>
      </c>
      <c r="AZ2201">
        <v>0</v>
      </c>
      <c r="BA2201" t="s">
        <v>104</v>
      </c>
      <c r="BB2201">
        <v>8919</v>
      </c>
      <c r="BC2201">
        <v>0</v>
      </c>
      <c r="BD2201">
        <v>0</v>
      </c>
      <c r="BE2201">
        <v>0</v>
      </c>
      <c r="BF2201" s="134">
        <v>0</v>
      </c>
      <c r="BG2201" s="134">
        <v>0</v>
      </c>
      <c r="BH2201">
        <v>0</v>
      </c>
      <c r="BI2201">
        <v>0</v>
      </c>
      <c r="BJ2201">
        <v>0</v>
      </c>
      <c r="BK2201">
        <v>0</v>
      </c>
      <c r="BL2201">
        <v>0</v>
      </c>
      <c r="BM2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1" s="134">
        <f>Table_PortfolioResourcesYear1[[#This Row],[total Variable Cost]]-Table_PortfolioResourcesYear1[[#This Row],[Total_Cost]]</f>
        <v>0</v>
      </c>
      <c r="BO2201" s="134">
        <f>Table_PortfolioResourcesYear1[[#This Row],[Revenue]]-Table_PortfolioResourcesYear1[[#This Row],[total Variable Cost]]</f>
        <v>0</v>
      </c>
      <c r="BP2201" s="134" t="e">
        <f>(Table_PortfolioResourcesYear1[[#This Row],[Column2]]*1000)/(Table_PortfolioResourcesYear1[[#This Row],[Capacity]]*1000)</f>
        <v>#DIV/0!</v>
      </c>
      <c r="BQ2201" s="134">
        <f t="shared" si="34"/>
        <v>0</v>
      </c>
      <c r="BR2201" s="134" t="e">
        <f>Table_PortfolioResourcesYear1[[#This Row],[Revenue]]*1000/Table_PortfolioResourcesYear1[[#This Row],[Output_MWH_Primary]]</f>
        <v>#DIV/0!</v>
      </c>
      <c r="BS2201" s="134">
        <f>Table_PortfolioResourcesYear1[[#This Row],[Energy_Revenue]]-Table_PortfolioResourcesYear1[[#This Row],[total Variable Cost]]</f>
        <v>0</v>
      </c>
    </row>
    <row r="2202" spans="1:71" x14ac:dyDescent="0.35">
      <c r="A2202" t="s">
        <v>30</v>
      </c>
      <c r="B2202" t="s">
        <v>100</v>
      </c>
      <c r="C2202" t="s">
        <v>154</v>
      </c>
      <c r="D2202" t="s">
        <v>107</v>
      </c>
      <c r="E2202" t="s">
        <v>51</v>
      </c>
      <c r="F2202" t="s">
        <v>551</v>
      </c>
      <c r="G2202" t="s">
        <v>551</v>
      </c>
      <c r="H2202" s="134">
        <v>80.275550842285156</v>
      </c>
      <c r="I2202" s="134">
        <v>200</v>
      </c>
      <c r="J2202" s="134">
        <v>80.275550842285156</v>
      </c>
      <c r="K2202" s="134">
        <v>705140.4375</v>
      </c>
      <c r="L2202" s="134">
        <v>0</v>
      </c>
      <c r="M2202" s="134">
        <v>1.4057245254516602</v>
      </c>
      <c r="N2202" s="134">
        <v>1.476010799407959</v>
      </c>
      <c r="O2202" s="134">
        <v>991.2332763671875</v>
      </c>
      <c r="P2202" s="134">
        <v>38338.82421875</v>
      </c>
      <c r="Q2202" s="134">
        <v>0</v>
      </c>
      <c r="R2202" s="134">
        <v>0</v>
      </c>
      <c r="S2202" s="134">
        <v>-1</v>
      </c>
      <c r="T2202" s="134">
        <v>0</v>
      </c>
      <c r="U2202" t="s">
        <v>472</v>
      </c>
      <c r="V2202">
        <v>0</v>
      </c>
      <c r="W2202">
        <v>705140.4375</v>
      </c>
      <c r="X2202">
        <v>0</v>
      </c>
      <c r="Y2202">
        <v>80.275550842285156</v>
      </c>
      <c r="Z2202">
        <v>23440.21484375</v>
      </c>
      <c r="AA2202">
        <v>23440.21484375</v>
      </c>
      <c r="AB2202">
        <v>0</v>
      </c>
      <c r="AC2202">
        <v>-1</v>
      </c>
      <c r="AD2202">
        <v>0</v>
      </c>
      <c r="AE2202">
        <v>0</v>
      </c>
      <c r="AF2202">
        <v>0</v>
      </c>
      <c r="AG2202">
        <v>0</v>
      </c>
      <c r="AH2202">
        <v>8784</v>
      </c>
      <c r="AI2202">
        <v>0.40137776732444763</v>
      </c>
      <c r="AJ2202">
        <v>33.241909027099609</v>
      </c>
      <c r="AK2202" s="134">
        <v>991.2332763671875</v>
      </c>
      <c r="AL2202">
        <v>1.4057245254516602</v>
      </c>
      <c r="AM2202">
        <v>22448.98046875</v>
      </c>
      <c r="AN2202">
        <v>31.836183547973633</v>
      </c>
      <c r="AO2202">
        <v>0</v>
      </c>
      <c r="AP2202" t="s">
        <v>552</v>
      </c>
      <c r="AQ2202" t="s">
        <v>435</v>
      </c>
      <c r="AS2202">
        <v>0</v>
      </c>
      <c r="AT2202">
        <v>0</v>
      </c>
      <c r="AU2202">
        <v>2032</v>
      </c>
      <c r="AY2202">
        <v>0</v>
      </c>
      <c r="AZ2202">
        <v>0</v>
      </c>
      <c r="BA2202" t="s">
        <v>104</v>
      </c>
      <c r="BB2202">
        <v>8920</v>
      </c>
      <c r="BC2202">
        <v>200</v>
      </c>
      <c r="BD2202">
        <v>119.72444915771484</v>
      </c>
      <c r="BE2202">
        <v>0</v>
      </c>
      <c r="BF2202" s="134">
        <v>705140.4375</v>
      </c>
      <c r="BG2202" s="134">
        <v>0</v>
      </c>
      <c r="BH2202">
        <v>0</v>
      </c>
      <c r="BI2202">
        <v>991.2332763671875</v>
      </c>
      <c r="BJ2202">
        <v>0</v>
      </c>
      <c r="BK2202">
        <v>0</v>
      </c>
      <c r="BL2202">
        <v>0</v>
      </c>
      <c r="BM2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2202" s="134">
        <f>Table_PortfolioResourcesYear1[[#This Row],[total Variable Cost]]-Table_PortfolioResourcesYear1[[#This Row],[Total_Cost]]</f>
        <v>0</v>
      </c>
      <c r="BO2202" s="134">
        <f>Table_PortfolioResourcesYear1[[#This Row],[Revenue]]-Table_PortfolioResourcesYear1[[#This Row],[total Variable Cost]]</f>
        <v>22448.981567382813</v>
      </c>
      <c r="BP2202" s="134">
        <f>(Table_PortfolioResourcesYear1[[#This Row],[Column2]]*1000)/(Table_PortfolioResourcesYear1[[#This Row],[Capacity]]*1000)</f>
        <v>112.24490783691407</v>
      </c>
      <c r="BQ2202" s="134">
        <f t="shared" si="34"/>
        <v>0</v>
      </c>
      <c r="BR2202" s="134">
        <f>Table_PortfolioResourcesYear1[[#This Row],[Revenue]]*1000/Table_PortfolioResourcesYear1[[#This Row],[Output_MWH_Primary]]</f>
        <v>33.241909834095992</v>
      </c>
      <c r="BS2202" s="134">
        <f>Table_PortfolioResourcesYear1[[#This Row],[Energy_Revenue]]-Table_PortfolioResourcesYear1[[#This Row],[total Variable Cost]]</f>
        <v>22448.981567382813</v>
      </c>
    </row>
    <row r="2203" spans="1:71" x14ac:dyDescent="0.35">
      <c r="A2203" t="s">
        <v>30</v>
      </c>
      <c r="B2203" t="s">
        <v>100</v>
      </c>
      <c r="C2203" t="s">
        <v>154</v>
      </c>
      <c r="D2203" t="s">
        <v>107</v>
      </c>
      <c r="E2203" t="s">
        <v>51</v>
      </c>
      <c r="F2203" t="s">
        <v>553</v>
      </c>
      <c r="G2203" t="s">
        <v>553</v>
      </c>
      <c r="H2203" s="134">
        <v>80.275550842285156</v>
      </c>
      <c r="I2203" s="134">
        <v>200</v>
      </c>
      <c r="J2203" s="134">
        <v>80.275550842285156</v>
      </c>
      <c r="K2203" s="134">
        <v>705140.4375</v>
      </c>
      <c r="L2203" s="134">
        <v>0</v>
      </c>
      <c r="M2203" s="134">
        <v>1.4057245254516602</v>
      </c>
      <c r="N2203" s="134">
        <v>1.4760122299194336</v>
      </c>
      <c r="O2203" s="134">
        <v>991.2332763671875</v>
      </c>
      <c r="P2203" s="134">
        <v>37280.67578125</v>
      </c>
      <c r="Q2203" s="134">
        <v>0</v>
      </c>
      <c r="R2203" s="134">
        <v>0</v>
      </c>
      <c r="S2203" s="134">
        <v>-1</v>
      </c>
      <c r="T2203" s="134">
        <v>0</v>
      </c>
      <c r="U2203" t="s">
        <v>472</v>
      </c>
      <c r="V2203">
        <v>0</v>
      </c>
      <c r="W2203">
        <v>705140.4375</v>
      </c>
      <c r="X2203">
        <v>0</v>
      </c>
      <c r="Y2203">
        <v>80.275550842285156</v>
      </c>
      <c r="Z2203">
        <v>23440.21484375</v>
      </c>
      <c r="AA2203">
        <v>23440.21484375</v>
      </c>
      <c r="AB2203">
        <v>0</v>
      </c>
      <c r="AC2203">
        <v>-1</v>
      </c>
      <c r="AD2203">
        <v>0</v>
      </c>
      <c r="AE2203">
        <v>0</v>
      </c>
      <c r="AF2203">
        <v>0</v>
      </c>
      <c r="AG2203">
        <v>0</v>
      </c>
      <c r="AH2203">
        <v>8784</v>
      </c>
      <c r="AI2203">
        <v>0.40137776732444763</v>
      </c>
      <c r="AJ2203">
        <v>33.241909027099609</v>
      </c>
      <c r="AK2203" s="134">
        <v>991.2332763671875</v>
      </c>
      <c r="AL2203">
        <v>1.4057245254516602</v>
      </c>
      <c r="AM2203">
        <v>22448.98046875</v>
      </c>
      <c r="AN2203">
        <v>31.836183547973633</v>
      </c>
      <c r="AO2203">
        <v>0</v>
      </c>
      <c r="AP2203" t="s">
        <v>554</v>
      </c>
      <c r="AQ2203" t="s">
        <v>435</v>
      </c>
      <c r="AS2203">
        <v>0</v>
      </c>
      <c r="AT2203">
        <v>0</v>
      </c>
      <c r="AU2203">
        <v>2032</v>
      </c>
      <c r="AY2203">
        <v>0</v>
      </c>
      <c r="AZ2203">
        <v>0</v>
      </c>
      <c r="BA2203" t="s">
        <v>104</v>
      </c>
      <c r="BB2203">
        <v>8921</v>
      </c>
      <c r="BC2203">
        <v>200</v>
      </c>
      <c r="BD2203">
        <v>119.72444915771484</v>
      </c>
      <c r="BE2203">
        <v>0</v>
      </c>
      <c r="BF2203" s="134">
        <v>705140.4375</v>
      </c>
      <c r="BG2203" s="134">
        <v>0</v>
      </c>
      <c r="BH2203">
        <v>0</v>
      </c>
      <c r="BI2203">
        <v>991.2332763671875</v>
      </c>
      <c r="BJ2203">
        <v>0</v>
      </c>
      <c r="BK2203">
        <v>0</v>
      </c>
      <c r="BL2203">
        <v>0</v>
      </c>
      <c r="BM2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2203" s="134">
        <f>Table_PortfolioResourcesYear1[[#This Row],[total Variable Cost]]-Table_PortfolioResourcesYear1[[#This Row],[Total_Cost]]</f>
        <v>0</v>
      </c>
      <c r="BO2203" s="134">
        <f>Table_PortfolioResourcesYear1[[#This Row],[Revenue]]-Table_PortfolioResourcesYear1[[#This Row],[total Variable Cost]]</f>
        <v>22448.981567382813</v>
      </c>
      <c r="BP2203" s="134">
        <f>(Table_PortfolioResourcesYear1[[#This Row],[Column2]]*1000)/(Table_PortfolioResourcesYear1[[#This Row],[Capacity]]*1000)</f>
        <v>112.24490783691407</v>
      </c>
      <c r="BQ2203" s="134">
        <f t="shared" si="34"/>
        <v>0</v>
      </c>
      <c r="BR2203" s="134">
        <f>Table_PortfolioResourcesYear1[[#This Row],[Revenue]]*1000/Table_PortfolioResourcesYear1[[#This Row],[Output_MWH_Primary]]</f>
        <v>33.241909834095992</v>
      </c>
      <c r="BS2203" s="134">
        <f>Table_PortfolioResourcesYear1[[#This Row],[Energy_Revenue]]-Table_PortfolioResourcesYear1[[#This Row],[total Variable Cost]]</f>
        <v>22448.981567382813</v>
      </c>
    </row>
    <row r="2204" spans="1:71" x14ac:dyDescent="0.35">
      <c r="A2204" t="s">
        <v>30</v>
      </c>
      <c r="B2204" t="s">
        <v>100</v>
      </c>
      <c r="C2204" t="s">
        <v>154</v>
      </c>
      <c r="D2204" t="s">
        <v>107</v>
      </c>
      <c r="E2204" t="s">
        <v>51</v>
      </c>
      <c r="F2204" t="s">
        <v>555</v>
      </c>
      <c r="G2204" t="s">
        <v>555</v>
      </c>
      <c r="H2204" s="134">
        <v>80.275550842285156</v>
      </c>
      <c r="I2204" s="134">
        <v>200</v>
      </c>
      <c r="J2204" s="134">
        <v>80.275550842285156</v>
      </c>
      <c r="K2204" s="134">
        <v>705140.4375</v>
      </c>
      <c r="L2204" s="134">
        <v>0</v>
      </c>
      <c r="M2204" s="134">
        <v>1.4057245254516602</v>
      </c>
      <c r="N2204" s="134">
        <v>1.476010799407959</v>
      </c>
      <c r="O2204" s="134">
        <v>991.2332763671875</v>
      </c>
      <c r="P2204" s="134">
        <v>36222.5234375</v>
      </c>
      <c r="Q2204" s="134">
        <v>0</v>
      </c>
      <c r="R2204" s="134">
        <v>0</v>
      </c>
      <c r="S2204" s="134">
        <v>-1</v>
      </c>
      <c r="T2204" s="134">
        <v>0</v>
      </c>
      <c r="U2204" t="s">
        <v>472</v>
      </c>
      <c r="V2204">
        <v>0</v>
      </c>
      <c r="W2204">
        <v>705140.4375</v>
      </c>
      <c r="X2204">
        <v>0</v>
      </c>
      <c r="Y2204">
        <v>80.275550842285156</v>
      </c>
      <c r="Z2204">
        <v>23440.21484375</v>
      </c>
      <c r="AA2204">
        <v>23440.21484375</v>
      </c>
      <c r="AB2204">
        <v>0</v>
      </c>
      <c r="AC2204">
        <v>-1</v>
      </c>
      <c r="AD2204">
        <v>0</v>
      </c>
      <c r="AE2204">
        <v>0</v>
      </c>
      <c r="AF2204">
        <v>0</v>
      </c>
      <c r="AG2204">
        <v>0</v>
      </c>
      <c r="AH2204">
        <v>8784</v>
      </c>
      <c r="AI2204">
        <v>0.40137776732444763</v>
      </c>
      <c r="AJ2204">
        <v>33.241909027099609</v>
      </c>
      <c r="AK2204" s="134">
        <v>991.2332763671875</v>
      </c>
      <c r="AL2204">
        <v>1.4057245254516602</v>
      </c>
      <c r="AM2204">
        <v>22448.98046875</v>
      </c>
      <c r="AN2204">
        <v>31.836183547973633</v>
      </c>
      <c r="AO2204">
        <v>0</v>
      </c>
      <c r="AP2204" t="s">
        <v>556</v>
      </c>
      <c r="AQ2204" t="s">
        <v>435</v>
      </c>
      <c r="AS2204">
        <v>0</v>
      </c>
      <c r="AT2204">
        <v>0</v>
      </c>
      <c r="AU2204">
        <v>2032</v>
      </c>
      <c r="AY2204">
        <v>0</v>
      </c>
      <c r="AZ2204">
        <v>0</v>
      </c>
      <c r="BA2204" t="s">
        <v>104</v>
      </c>
      <c r="BB2204">
        <v>8922</v>
      </c>
      <c r="BC2204">
        <v>200</v>
      </c>
      <c r="BD2204">
        <v>119.72444915771484</v>
      </c>
      <c r="BE2204">
        <v>0</v>
      </c>
      <c r="BF2204" s="134">
        <v>705140.4375</v>
      </c>
      <c r="BG2204" s="134">
        <v>0</v>
      </c>
      <c r="BH2204">
        <v>0</v>
      </c>
      <c r="BI2204">
        <v>991.2332763671875</v>
      </c>
      <c r="BJ2204">
        <v>0</v>
      </c>
      <c r="BK2204">
        <v>0</v>
      </c>
      <c r="BL2204">
        <v>0</v>
      </c>
      <c r="BM2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91.2332763671875</v>
      </c>
      <c r="BN2204" s="134">
        <f>Table_PortfolioResourcesYear1[[#This Row],[total Variable Cost]]-Table_PortfolioResourcesYear1[[#This Row],[Total_Cost]]</f>
        <v>0</v>
      </c>
      <c r="BO2204" s="134">
        <f>Table_PortfolioResourcesYear1[[#This Row],[Revenue]]-Table_PortfolioResourcesYear1[[#This Row],[total Variable Cost]]</f>
        <v>22448.981567382813</v>
      </c>
      <c r="BP2204" s="134">
        <f>(Table_PortfolioResourcesYear1[[#This Row],[Column2]]*1000)/(Table_PortfolioResourcesYear1[[#This Row],[Capacity]]*1000)</f>
        <v>112.24490783691407</v>
      </c>
      <c r="BQ2204" s="134">
        <f t="shared" si="34"/>
        <v>0</v>
      </c>
      <c r="BR2204" s="134">
        <f>Table_PortfolioResourcesYear1[[#This Row],[Revenue]]*1000/Table_PortfolioResourcesYear1[[#This Row],[Output_MWH_Primary]]</f>
        <v>33.241909834095992</v>
      </c>
      <c r="BS2204" s="134">
        <f>Table_PortfolioResourcesYear1[[#This Row],[Energy_Revenue]]-Table_PortfolioResourcesYear1[[#This Row],[total Variable Cost]]</f>
        <v>22448.981567382813</v>
      </c>
    </row>
    <row r="2205" spans="1:71" x14ac:dyDescent="0.35">
      <c r="A2205" t="s">
        <v>30</v>
      </c>
      <c r="B2205" t="s">
        <v>100</v>
      </c>
      <c r="C2205" t="s">
        <v>154</v>
      </c>
      <c r="D2205" t="s">
        <v>102</v>
      </c>
      <c r="E2205" t="s">
        <v>103</v>
      </c>
      <c r="F2205" t="s">
        <v>557</v>
      </c>
      <c r="G2205" t="s">
        <v>557</v>
      </c>
      <c r="H2205" s="134">
        <v>0</v>
      </c>
      <c r="I2205" s="134">
        <v>0</v>
      </c>
      <c r="J2205" s="134">
        <v>0</v>
      </c>
      <c r="K2205" s="134">
        <v>0</v>
      </c>
      <c r="L2205" s="134">
        <v>0</v>
      </c>
      <c r="M2205" s="134"/>
      <c r="N2205" s="134">
        <v>0</v>
      </c>
      <c r="O2205" s="134">
        <v>0</v>
      </c>
      <c r="P2205" s="134">
        <v>0</v>
      </c>
      <c r="Q2205" s="134">
        <v>0</v>
      </c>
      <c r="R2205" s="134">
        <v>0</v>
      </c>
      <c r="S2205" s="134">
        <v>-1</v>
      </c>
      <c r="T2205" s="134">
        <v>0</v>
      </c>
      <c r="U2205" t="s">
        <v>472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-1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/>
      <c r="AK2205" s="134">
        <v>0</v>
      </c>
      <c r="AM2205">
        <v>0</v>
      </c>
      <c r="AO2205">
        <v>0</v>
      </c>
      <c r="AP2205" t="s">
        <v>558</v>
      </c>
      <c r="AQ2205" t="s">
        <v>435</v>
      </c>
      <c r="AS2205">
        <v>0</v>
      </c>
      <c r="AT2205">
        <v>0</v>
      </c>
      <c r="AU2205">
        <v>2032</v>
      </c>
      <c r="AY2205">
        <v>0</v>
      </c>
      <c r="AZ2205">
        <v>0</v>
      </c>
      <c r="BA2205" t="s">
        <v>104</v>
      </c>
      <c r="BB2205">
        <v>8923</v>
      </c>
      <c r="BC2205">
        <v>0</v>
      </c>
      <c r="BD2205">
        <v>0</v>
      </c>
      <c r="BE2205">
        <v>0</v>
      </c>
      <c r="BF2205" s="134">
        <v>0</v>
      </c>
      <c r="BG2205" s="134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  <c r="BM2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5" s="134">
        <f>Table_PortfolioResourcesYear1[[#This Row],[total Variable Cost]]-Table_PortfolioResourcesYear1[[#This Row],[Total_Cost]]</f>
        <v>0</v>
      </c>
      <c r="BO2205" s="134">
        <f>Table_PortfolioResourcesYear1[[#This Row],[Revenue]]-Table_PortfolioResourcesYear1[[#This Row],[total Variable Cost]]</f>
        <v>0</v>
      </c>
      <c r="BP2205" s="134" t="e">
        <f>(Table_PortfolioResourcesYear1[[#This Row],[Column2]]*1000)/(Table_PortfolioResourcesYear1[[#This Row],[Capacity]]*1000)</f>
        <v>#DIV/0!</v>
      </c>
      <c r="BQ2205" s="134">
        <f t="shared" si="34"/>
        <v>0</v>
      </c>
      <c r="BR2205" s="134" t="e">
        <f>Table_PortfolioResourcesYear1[[#This Row],[Revenue]]*1000/Table_PortfolioResourcesYear1[[#This Row],[Output_MWH_Primary]]</f>
        <v>#DIV/0!</v>
      </c>
      <c r="BS2205" s="134">
        <f>Table_PortfolioResourcesYear1[[#This Row],[Energy_Revenue]]-Table_PortfolioResourcesYear1[[#This Row],[total Variable Cost]]</f>
        <v>0</v>
      </c>
    </row>
    <row r="2206" spans="1:71" x14ac:dyDescent="0.35">
      <c r="A2206" t="s">
        <v>30</v>
      </c>
      <c r="B2206" t="s">
        <v>100</v>
      </c>
      <c r="C2206" t="s">
        <v>154</v>
      </c>
      <c r="D2206" t="s">
        <v>107</v>
      </c>
      <c r="E2206" t="s">
        <v>51</v>
      </c>
      <c r="F2206" t="s">
        <v>557</v>
      </c>
      <c r="G2206" t="s">
        <v>557</v>
      </c>
      <c r="H2206" s="134">
        <v>0</v>
      </c>
      <c r="I2206" s="134">
        <v>0</v>
      </c>
      <c r="J2206" s="134">
        <v>0</v>
      </c>
      <c r="K2206" s="134">
        <v>0</v>
      </c>
      <c r="L2206" s="134">
        <v>0</v>
      </c>
      <c r="M2206" s="134"/>
      <c r="N2206" s="134">
        <v>0</v>
      </c>
      <c r="O2206" s="134">
        <v>0</v>
      </c>
      <c r="P2206" s="134">
        <v>0</v>
      </c>
      <c r="Q2206" s="134">
        <v>0</v>
      </c>
      <c r="R2206" s="134">
        <v>0</v>
      </c>
      <c r="S2206" s="134">
        <v>-1</v>
      </c>
      <c r="T2206" s="134">
        <v>0</v>
      </c>
      <c r="U2206" t="s">
        <v>472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-1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/>
      <c r="AK2206" s="134">
        <v>0</v>
      </c>
      <c r="AM2206">
        <v>0</v>
      </c>
      <c r="AO2206">
        <v>0</v>
      </c>
      <c r="AP2206" t="s">
        <v>558</v>
      </c>
      <c r="AQ2206" t="s">
        <v>435</v>
      </c>
      <c r="AS2206">
        <v>0</v>
      </c>
      <c r="AT2206">
        <v>0</v>
      </c>
      <c r="AU2206">
        <v>2032</v>
      </c>
      <c r="AY2206">
        <v>0</v>
      </c>
      <c r="AZ2206">
        <v>0</v>
      </c>
      <c r="BA2206" t="s">
        <v>104</v>
      </c>
      <c r="BB2206">
        <v>8924</v>
      </c>
      <c r="BC2206">
        <v>0</v>
      </c>
      <c r="BD2206">
        <v>0</v>
      </c>
      <c r="BE2206">
        <v>0</v>
      </c>
      <c r="BF2206" s="134">
        <v>0</v>
      </c>
      <c r="BG2206" s="134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  <c r="BM2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6" s="134">
        <f>Table_PortfolioResourcesYear1[[#This Row],[total Variable Cost]]-Table_PortfolioResourcesYear1[[#This Row],[Total_Cost]]</f>
        <v>0</v>
      </c>
      <c r="BO2206" s="134">
        <f>Table_PortfolioResourcesYear1[[#This Row],[Revenue]]-Table_PortfolioResourcesYear1[[#This Row],[total Variable Cost]]</f>
        <v>0</v>
      </c>
      <c r="BP2206" s="134" t="e">
        <f>(Table_PortfolioResourcesYear1[[#This Row],[Column2]]*1000)/(Table_PortfolioResourcesYear1[[#This Row],[Capacity]]*1000)</f>
        <v>#DIV/0!</v>
      </c>
      <c r="BQ2206" s="134">
        <f t="shared" si="34"/>
        <v>0</v>
      </c>
      <c r="BR2206" s="134" t="e">
        <f>Table_PortfolioResourcesYear1[[#This Row],[Revenue]]*1000/Table_PortfolioResourcesYear1[[#This Row],[Output_MWH_Primary]]</f>
        <v>#DIV/0!</v>
      </c>
      <c r="BS2206" s="134">
        <f>Table_PortfolioResourcesYear1[[#This Row],[Energy_Revenue]]-Table_PortfolioResourcesYear1[[#This Row],[total Variable Cost]]</f>
        <v>0</v>
      </c>
    </row>
    <row r="2207" spans="1:71" x14ac:dyDescent="0.35">
      <c r="A2207" t="s">
        <v>30</v>
      </c>
      <c r="B2207" t="s">
        <v>100</v>
      </c>
      <c r="C2207" t="s">
        <v>154</v>
      </c>
      <c r="D2207" t="s">
        <v>102</v>
      </c>
      <c r="E2207" t="s">
        <v>103</v>
      </c>
      <c r="F2207" t="s">
        <v>559</v>
      </c>
      <c r="G2207" t="s">
        <v>559</v>
      </c>
      <c r="H2207" s="134">
        <v>0</v>
      </c>
      <c r="I2207" s="134">
        <v>0</v>
      </c>
      <c r="J2207" s="134">
        <v>0</v>
      </c>
      <c r="K2207" s="134">
        <v>0</v>
      </c>
      <c r="L2207" s="134">
        <v>0</v>
      </c>
      <c r="M2207" s="134"/>
      <c r="N2207" s="134">
        <v>0</v>
      </c>
      <c r="O2207" s="134">
        <v>0</v>
      </c>
      <c r="P2207" s="134">
        <v>0</v>
      </c>
      <c r="Q2207" s="134">
        <v>0</v>
      </c>
      <c r="R2207" s="134">
        <v>0</v>
      </c>
      <c r="S2207" s="134">
        <v>-1</v>
      </c>
      <c r="T2207" s="134">
        <v>0</v>
      </c>
      <c r="U2207" t="s">
        <v>472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-1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/>
      <c r="AK2207" s="134">
        <v>0</v>
      </c>
      <c r="AM2207">
        <v>0</v>
      </c>
      <c r="AO2207">
        <v>0</v>
      </c>
      <c r="AP2207" t="s">
        <v>560</v>
      </c>
      <c r="AQ2207" t="s">
        <v>435</v>
      </c>
      <c r="AS2207">
        <v>0</v>
      </c>
      <c r="AT2207">
        <v>0</v>
      </c>
      <c r="AU2207">
        <v>2032</v>
      </c>
      <c r="AY2207">
        <v>0</v>
      </c>
      <c r="AZ2207">
        <v>0</v>
      </c>
      <c r="BA2207" t="s">
        <v>104</v>
      </c>
      <c r="BB2207">
        <v>8925</v>
      </c>
      <c r="BC2207">
        <v>0</v>
      </c>
      <c r="BD2207">
        <v>0</v>
      </c>
      <c r="BE2207">
        <v>0</v>
      </c>
      <c r="BF2207" s="134">
        <v>0</v>
      </c>
      <c r="BG2207" s="134">
        <v>0</v>
      </c>
      <c r="BH2207">
        <v>0</v>
      </c>
      <c r="BI2207">
        <v>0</v>
      </c>
      <c r="BJ2207">
        <v>0</v>
      </c>
      <c r="BK2207">
        <v>0</v>
      </c>
      <c r="BL2207">
        <v>0</v>
      </c>
      <c r="BM2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7" s="134">
        <f>Table_PortfolioResourcesYear1[[#This Row],[total Variable Cost]]-Table_PortfolioResourcesYear1[[#This Row],[Total_Cost]]</f>
        <v>0</v>
      </c>
      <c r="BO2207" s="134">
        <f>Table_PortfolioResourcesYear1[[#This Row],[Revenue]]-Table_PortfolioResourcesYear1[[#This Row],[total Variable Cost]]</f>
        <v>0</v>
      </c>
      <c r="BP2207" s="134" t="e">
        <f>(Table_PortfolioResourcesYear1[[#This Row],[Column2]]*1000)/(Table_PortfolioResourcesYear1[[#This Row],[Capacity]]*1000)</f>
        <v>#DIV/0!</v>
      </c>
      <c r="BQ2207" s="134">
        <f t="shared" si="34"/>
        <v>0</v>
      </c>
      <c r="BR2207" s="134" t="e">
        <f>Table_PortfolioResourcesYear1[[#This Row],[Revenue]]*1000/Table_PortfolioResourcesYear1[[#This Row],[Output_MWH_Primary]]</f>
        <v>#DIV/0!</v>
      </c>
      <c r="BS2207" s="134">
        <f>Table_PortfolioResourcesYear1[[#This Row],[Energy_Revenue]]-Table_PortfolioResourcesYear1[[#This Row],[total Variable Cost]]</f>
        <v>0</v>
      </c>
    </row>
    <row r="2208" spans="1:71" x14ac:dyDescent="0.35">
      <c r="A2208" t="s">
        <v>30</v>
      </c>
      <c r="B2208" t="s">
        <v>100</v>
      </c>
      <c r="C2208" t="s">
        <v>154</v>
      </c>
      <c r="D2208" t="s">
        <v>102</v>
      </c>
      <c r="E2208" t="s">
        <v>103</v>
      </c>
      <c r="F2208" t="s">
        <v>561</v>
      </c>
      <c r="G2208" t="s">
        <v>561</v>
      </c>
      <c r="H2208" s="134">
        <v>0</v>
      </c>
      <c r="I2208" s="134">
        <v>0</v>
      </c>
      <c r="J2208" s="134">
        <v>0</v>
      </c>
      <c r="K2208" s="134">
        <v>0</v>
      </c>
      <c r="L2208" s="134">
        <v>0</v>
      </c>
      <c r="M2208" s="134"/>
      <c r="N2208" s="134">
        <v>0</v>
      </c>
      <c r="O2208" s="134">
        <v>0</v>
      </c>
      <c r="P2208" s="134">
        <v>0</v>
      </c>
      <c r="Q2208" s="134">
        <v>0</v>
      </c>
      <c r="R2208" s="134">
        <v>0</v>
      </c>
      <c r="S2208" s="134">
        <v>-1</v>
      </c>
      <c r="T2208" s="134">
        <v>0</v>
      </c>
      <c r="U2208" t="s">
        <v>472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-1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/>
      <c r="AK2208" s="134">
        <v>0</v>
      </c>
      <c r="AM2208">
        <v>0</v>
      </c>
      <c r="AO2208">
        <v>0</v>
      </c>
      <c r="AP2208" t="s">
        <v>562</v>
      </c>
      <c r="AQ2208" t="s">
        <v>435</v>
      </c>
      <c r="AS2208">
        <v>0</v>
      </c>
      <c r="AT2208">
        <v>0</v>
      </c>
      <c r="AU2208">
        <v>2032</v>
      </c>
      <c r="AY2208">
        <v>0</v>
      </c>
      <c r="AZ2208">
        <v>0</v>
      </c>
      <c r="BA2208" t="s">
        <v>104</v>
      </c>
      <c r="BB2208">
        <v>8926</v>
      </c>
      <c r="BC2208">
        <v>0</v>
      </c>
      <c r="BD2208">
        <v>0</v>
      </c>
      <c r="BE2208">
        <v>0</v>
      </c>
      <c r="BF2208" s="134">
        <v>0</v>
      </c>
      <c r="BG2208" s="134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  <c r="BM2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8" s="134">
        <f>Table_PortfolioResourcesYear1[[#This Row],[total Variable Cost]]-Table_PortfolioResourcesYear1[[#This Row],[Total_Cost]]</f>
        <v>0</v>
      </c>
      <c r="BO2208" s="134">
        <f>Table_PortfolioResourcesYear1[[#This Row],[Revenue]]-Table_PortfolioResourcesYear1[[#This Row],[total Variable Cost]]</f>
        <v>0</v>
      </c>
      <c r="BP2208" s="134" t="e">
        <f>(Table_PortfolioResourcesYear1[[#This Row],[Column2]]*1000)/(Table_PortfolioResourcesYear1[[#This Row],[Capacity]]*1000)</f>
        <v>#DIV/0!</v>
      </c>
      <c r="BQ2208" s="134">
        <f t="shared" si="34"/>
        <v>0</v>
      </c>
      <c r="BR2208" s="134" t="e">
        <f>Table_PortfolioResourcesYear1[[#This Row],[Revenue]]*1000/Table_PortfolioResourcesYear1[[#This Row],[Output_MWH_Primary]]</f>
        <v>#DIV/0!</v>
      </c>
      <c r="BS2208" s="134">
        <f>Table_PortfolioResourcesYear1[[#This Row],[Energy_Revenue]]-Table_PortfolioResourcesYear1[[#This Row],[total Variable Cost]]</f>
        <v>0</v>
      </c>
    </row>
    <row r="2209" spans="1:71" x14ac:dyDescent="0.35">
      <c r="A2209" t="s">
        <v>30</v>
      </c>
      <c r="B2209" t="s">
        <v>100</v>
      </c>
      <c r="C2209" t="s">
        <v>154</v>
      </c>
      <c r="D2209" t="s">
        <v>107</v>
      </c>
      <c r="E2209" t="s">
        <v>51</v>
      </c>
      <c r="F2209" t="s">
        <v>561</v>
      </c>
      <c r="G2209" t="s">
        <v>561</v>
      </c>
      <c r="H2209" s="134">
        <v>0</v>
      </c>
      <c r="I2209" s="134">
        <v>0</v>
      </c>
      <c r="J2209" s="134">
        <v>0</v>
      </c>
      <c r="K2209" s="134">
        <v>0</v>
      </c>
      <c r="L2209" s="134">
        <v>0</v>
      </c>
      <c r="M2209" s="134"/>
      <c r="N2209" s="134">
        <v>0</v>
      </c>
      <c r="O2209" s="134">
        <v>0</v>
      </c>
      <c r="P2209" s="134">
        <v>0</v>
      </c>
      <c r="Q2209" s="134">
        <v>0</v>
      </c>
      <c r="R2209" s="134">
        <v>0</v>
      </c>
      <c r="S2209" s="134">
        <v>-1</v>
      </c>
      <c r="T2209" s="134">
        <v>0</v>
      </c>
      <c r="U2209" t="s">
        <v>472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-1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/>
      <c r="AK2209" s="134">
        <v>0</v>
      </c>
      <c r="AM2209">
        <v>0</v>
      </c>
      <c r="AO2209">
        <v>0</v>
      </c>
      <c r="AP2209" t="s">
        <v>562</v>
      </c>
      <c r="AQ2209" t="s">
        <v>435</v>
      </c>
      <c r="AS2209">
        <v>0</v>
      </c>
      <c r="AT2209">
        <v>0</v>
      </c>
      <c r="AU2209">
        <v>2032</v>
      </c>
      <c r="AY2209">
        <v>0</v>
      </c>
      <c r="AZ2209">
        <v>0</v>
      </c>
      <c r="BA2209" t="s">
        <v>104</v>
      </c>
      <c r="BB2209">
        <v>8927</v>
      </c>
      <c r="BC2209">
        <v>0</v>
      </c>
      <c r="BD2209">
        <v>0</v>
      </c>
      <c r="BE2209">
        <v>0</v>
      </c>
      <c r="BF2209" s="134">
        <v>0</v>
      </c>
      <c r="BG2209" s="134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  <c r="BM2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9" s="134">
        <f>Table_PortfolioResourcesYear1[[#This Row],[total Variable Cost]]-Table_PortfolioResourcesYear1[[#This Row],[Total_Cost]]</f>
        <v>0</v>
      </c>
      <c r="BO2209" s="134">
        <f>Table_PortfolioResourcesYear1[[#This Row],[Revenue]]-Table_PortfolioResourcesYear1[[#This Row],[total Variable Cost]]</f>
        <v>0</v>
      </c>
      <c r="BP2209" s="134" t="e">
        <f>(Table_PortfolioResourcesYear1[[#This Row],[Column2]]*1000)/(Table_PortfolioResourcesYear1[[#This Row],[Capacity]]*1000)</f>
        <v>#DIV/0!</v>
      </c>
      <c r="BQ2209" s="134">
        <f t="shared" si="34"/>
        <v>0</v>
      </c>
      <c r="BR2209" s="134" t="e">
        <f>Table_PortfolioResourcesYear1[[#This Row],[Revenue]]*1000/Table_PortfolioResourcesYear1[[#This Row],[Output_MWH_Primary]]</f>
        <v>#DIV/0!</v>
      </c>
      <c r="BS2209" s="134">
        <f>Table_PortfolioResourcesYear1[[#This Row],[Energy_Revenue]]-Table_PortfolioResourcesYear1[[#This Row],[total Variable Cost]]</f>
        <v>0</v>
      </c>
    </row>
    <row r="2210" spans="1:71" x14ac:dyDescent="0.35">
      <c r="A2210" t="s">
        <v>30</v>
      </c>
      <c r="B2210" t="s">
        <v>100</v>
      </c>
      <c r="C2210" t="s">
        <v>154</v>
      </c>
      <c r="D2210" t="s">
        <v>102</v>
      </c>
      <c r="E2210" t="s">
        <v>103</v>
      </c>
      <c r="F2210" t="s">
        <v>563</v>
      </c>
      <c r="G2210" t="s">
        <v>563</v>
      </c>
      <c r="H2210" s="134">
        <v>0</v>
      </c>
      <c r="I2210" s="134">
        <v>0</v>
      </c>
      <c r="J2210" s="134">
        <v>0</v>
      </c>
      <c r="K2210" s="134">
        <v>0</v>
      </c>
      <c r="L2210" s="134">
        <v>0</v>
      </c>
      <c r="M2210" s="134"/>
      <c r="N2210" s="134">
        <v>0</v>
      </c>
      <c r="O2210" s="134">
        <v>0</v>
      </c>
      <c r="P2210" s="134">
        <v>0</v>
      </c>
      <c r="Q2210" s="134">
        <v>0</v>
      </c>
      <c r="R2210" s="134">
        <v>0</v>
      </c>
      <c r="S2210" s="134">
        <v>-1</v>
      </c>
      <c r="T2210" s="134">
        <v>0</v>
      </c>
      <c r="U2210" t="s">
        <v>472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-1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/>
      <c r="AK2210" s="134">
        <v>0</v>
      </c>
      <c r="AM2210">
        <v>0</v>
      </c>
      <c r="AO2210">
        <v>0</v>
      </c>
      <c r="AP2210" t="s">
        <v>564</v>
      </c>
      <c r="AQ2210" t="s">
        <v>435</v>
      </c>
      <c r="AS2210">
        <v>0</v>
      </c>
      <c r="AT2210">
        <v>0</v>
      </c>
      <c r="AU2210">
        <v>2032</v>
      </c>
      <c r="AY2210">
        <v>0</v>
      </c>
      <c r="AZ2210">
        <v>0</v>
      </c>
      <c r="BA2210" t="s">
        <v>104</v>
      </c>
      <c r="BB2210">
        <v>8928</v>
      </c>
      <c r="BC2210">
        <v>0</v>
      </c>
      <c r="BD2210">
        <v>0</v>
      </c>
      <c r="BE2210">
        <v>0</v>
      </c>
      <c r="BF2210" s="134">
        <v>0</v>
      </c>
      <c r="BG2210" s="134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  <c r="BM2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0" s="134">
        <f>Table_PortfolioResourcesYear1[[#This Row],[total Variable Cost]]-Table_PortfolioResourcesYear1[[#This Row],[Total_Cost]]</f>
        <v>0</v>
      </c>
      <c r="BO2210" s="134">
        <f>Table_PortfolioResourcesYear1[[#This Row],[Revenue]]-Table_PortfolioResourcesYear1[[#This Row],[total Variable Cost]]</f>
        <v>0</v>
      </c>
      <c r="BP2210" s="134" t="e">
        <f>(Table_PortfolioResourcesYear1[[#This Row],[Column2]]*1000)/(Table_PortfolioResourcesYear1[[#This Row],[Capacity]]*1000)</f>
        <v>#DIV/0!</v>
      </c>
      <c r="BQ2210" s="134">
        <f t="shared" si="34"/>
        <v>0</v>
      </c>
      <c r="BR2210" s="134" t="e">
        <f>Table_PortfolioResourcesYear1[[#This Row],[Revenue]]*1000/Table_PortfolioResourcesYear1[[#This Row],[Output_MWH_Primary]]</f>
        <v>#DIV/0!</v>
      </c>
      <c r="BS2210" s="134">
        <f>Table_PortfolioResourcesYear1[[#This Row],[Energy_Revenue]]-Table_PortfolioResourcesYear1[[#This Row],[total Variable Cost]]</f>
        <v>0</v>
      </c>
    </row>
    <row r="2211" spans="1:71" x14ac:dyDescent="0.35">
      <c r="A2211" t="s">
        <v>30</v>
      </c>
      <c r="B2211" t="s">
        <v>100</v>
      </c>
      <c r="C2211" t="s">
        <v>154</v>
      </c>
      <c r="D2211" t="s">
        <v>107</v>
      </c>
      <c r="E2211" t="s">
        <v>51</v>
      </c>
      <c r="F2211" t="s">
        <v>563</v>
      </c>
      <c r="G2211" t="s">
        <v>563</v>
      </c>
      <c r="H2211" s="134">
        <v>0</v>
      </c>
      <c r="I2211" s="134">
        <v>0</v>
      </c>
      <c r="J2211" s="134">
        <v>0</v>
      </c>
      <c r="K2211" s="134">
        <v>0</v>
      </c>
      <c r="L2211" s="134">
        <v>0</v>
      </c>
      <c r="M2211" s="134"/>
      <c r="N2211" s="134">
        <v>0</v>
      </c>
      <c r="O2211" s="134">
        <v>0</v>
      </c>
      <c r="P2211" s="134">
        <v>0</v>
      </c>
      <c r="Q2211" s="134">
        <v>0</v>
      </c>
      <c r="R2211" s="134">
        <v>0</v>
      </c>
      <c r="S2211" s="134">
        <v>-1</v>
      </c>
      <c r="T2211" s="134">
        <v>0</v>
      </c>
      <c r="U2211" t="s">
        <v>472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-1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/>
      <c r="AK2211" s="134">
        <v>0</v>
      </c>
      <c r="AM2211">
        <v>0</v>
      </c>
      <c r="AO2211">
        <v>0</v>
      </c>
      <c r="AP2211" t="s">
        <v>564</v>
      </c>
      <c r="AQ2211" t="s">
        <v>435</v>
      </c>
      <c r="AS2211">
        <v>0</v>
      </c>
      <c r="AT2211">
        <v>0</v>
      </c>
      <c r="AU2211">
        <v>2032</v>
      </c>
      <c r="AY2211">
        <v>0</v>
      </c>
      <c r="AZ2211">
        <v>0</v>
      </c>
      <c r="BA2211" t="s">
        <v>104</v>
      </c>
      <c r="BB2211">
        <v>8929</v>
      </c>
      <c r="BC2211">
        <v>0</v>
      </c>
      <c r="BD2211">
        <v>0</v>
      </c>
      <c r="BE2211">
        <v>0</v>
      </c>
      <c r="BF2211" s="134">
        <v>0</v>
      </c>
      <c r="BG2211" s="134">
        <v>0</v>
      </c>
      <c r="BH2211">
        <v>0</v>
      </c>
      <c r="BI2211">
        <v>0</v>
      </c>
      <c r="BJ2211">
        <v>0</v>
      </c>
      <c r="BK2211">
        <v>0</v>
      </c>
      <c r="BL2211">
        <v>0</v>
      </c>
      <c r="BM2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1" s="134">
        <f>Table_PortfolioResourcesYear1[[#This Row],[total Variable Cost]]-Table_PortfolioResourcesYear1[[#This Row],[Total_Cost]]</f>
        <v>0</v>
      </c>
      <c r="BO2211" s="134">
        <f>Table_PortfolioResourcesYear1[[#This Row],[Revenue]]-Table_PortfolioResourcesYear1[[#This Row],[total Variable Cost]]</f>
        <v>0</v>
      </c>
      <c r="BP2211" s="134" t="e">
        <f>(Table_PortfolioResourcesYear1[[#This Row],[Column2]]*1000)/(Table_PortfolioResourcesYear1[[#This Row],[Capacity]]*1000)</f>
        <v>#DIV/0!</v>
      </c>
      <c r="BQ2211" s="134">
        <f t="shared" si="34"/>
        <v>0</v>
      </c>
      <c r="BR2211" s="134" t="e">
        <f>Table_PortfolioResourcesYear1[[#This Row],[Revenue]]*1000/Table_PortfolioResourcesYear1[[#This Row],[Output_MWH_Primary]]</f>
        <v>#DIV/0!</v>
      </c>
      <c r="BS2211" s="134">
        <f>Table_PortfolioResourcesYear1[[#This Row],[Energy_Revenue]]-Table_PortfolioResourcesYear1[[#This Row],[total Variable Cost]]</f>
        <v>0</v>
      </c>
    </row>
    <row r="2212" spans="1:71" x14ac:dyDescent="0.35">
      <c r="A2212" t="s">
        <v>30</v>
      </c>
      <c r="B2212" t="s">
        <v>100</v>
      </c>
      <c r="C2212" t="s">
        <v>154</v>
      </c>
      <c r="D2212" t="s">
        <v>102</v>
      </c>
      <c r="E2212" t="s">
        <v>103</v>
      </c>
      <c r="F2212" t="s">
        <v>565</v>
      </c>
      <c r="G2212" t="s">
        <v>565</v>
      </c>
      <c r="H2212" s="134">
        <v>0</v>
      </c>
      <c r="I2212" s="134">
        <v>0</v>
      </c>
      <c r="J2212" s="134">
        <v>0</v>
      </c>
      <c r="K2212" s="134">
        <v>0</v>
      </c>
      <c r="L2212" s="134">
        <v>0</v>
      </c>
      <c r="M2212" s="134"/>
      <c r="N2212" s="134">
        <v>0</v>
      </c>
      <c r="O2212" s="134">
        <v>0</v>
      </c>
      <c r="P2212" s="134">
        <v>0</v>
      </c>
      <c r="Q2212" s="134">
        <v>0</v>
      </c>
      <c r="R2212" s="134">
        <v>0</v>
      </c>
      <c r="S2212" s="134">
        <v>-1</v>
      </c>
      <c r="T2212" s="134">
        <v>0</v>
      </c>
      <c r="U2212" t="s">
        <v>472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-1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/>
      <c r="AK2212" s="134">
        <v>0</v>
      </c>
      <c r="AM2212">
        <v>0</v>
      </c>
      <c r="AO2212">
        <v>0</v>
      </c>
      <c r="AP2212" t="s">
        <v>566</v>
      </c>
      <c r="AQ2212" t="s">
        <v>435</v>
      </c>
      <c r="AS2212">
        <v>0</v>
      </c>
      <c r="AT2212">
        <v>0</v>
      </c>
      <c r="AU2212">
        <v>2032</v>
      </c>
      <c r="AY2212">
        <v>0</v>
      </c>
      <c r="AZ2212">
        <v>0</v>
      </c>
      <c r="BA2212" t="s">
        <v>104</v>
      </c>
      <c r="BB2212">
        <v>8930</v>
      </c>
      <c r="BC2212">
        <v>0</v>
      </c>
      <c r="BD2212">
        <v>0</v>
      </c>
      <c r="BE2212">
        <v>0</v>
      </c>
      <c r="BF2212" s="134">
        <v>0</v>
      </c>
      <c r="BG2212" s="134">
        <v>0</v>
      </c>
      <c r="BH2212">
        <v>0</v>
      </c>
      <c r="BI2212">
        <v>0</v>
      </c>
      <c r="BJ2212">
        <v>0</v>
      </c>
      <c r="BK2212">
        <v>0</v>
      </c>
      <c r="BL2212">
        <v>0</v>
      </c>
      <c r="BM2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2" s="134">
        <f>Table_PortfolioResourcesYear1[[#This Row],[total Variable Cost]]-Table_PortfolioResourcesYear1[[#This Row],[Total_Cost]]</f>
        <v>0</v>
      </c>
      <c r="BO2212" s="134">
        <f>Table_PortfolioResourcesYear1[[#This Row],[Revenue]]-Table_PortfolioResourcesYear1[[#This Row],[total Variable Cost]]</f>
        <v>0</v>
      </c>
      <c r="BP2212" s="134" t="e">
        <f>(Table_PortfolioResourcesYear1[[#This Row],[Column2]]*1000)/(Table_PortfolioResourcesYear1[[#This Row],[Capacity]]*1000)</f>
        <v>#DIV/0!</v>
      </c>
      <c r="BQ2212" s="134">
        <f t="shared" si="34"/>
        <v>0</v>
      </c>
      <c r="BR2212" s="134" t="e">
        <f>Table_PortfolioResourcesYear1[[#This Row],[Revenue]]*1000/Table_PortfolioResourcesYear1[[#This Row],[Output_MWH_Primary]]</f>
        <v>#DIV/0!</v>
      </c>
      <c r="BS2212" s="134">
        <f>Table_PortfolioResourcesYear1[[#This Row],[Energy_Revenue]]-Table_PortfolioResourcesYear1[[#This Row],[total Variable Cost]]</f>
        <v>0</v>
      </c>
    </row>
    <row r="2213" spans="1:71" x14ac:dyDescent="0.35">
      <c r="A2213" t="s">
        <v>30</v>
      </c>
      <c r="B2213" t="s">
        <v>100</v>
      </c>
      <c r="C2213" t="s">
        <v>154</v>
      </c>
      <c r="D2213" t="s">
        <v>102</v>
      </c>
      <c r="E2213" t="s">
        <v>103</v>
      </c>
      <c r="F2213" t="s">
        <v>567</v>
      </c>
      <c r="G2213" t="s">
        <v>567</v>
      </c>
      <c r="H2213" s="134">
        <v>0</v>
      </c>
      <c r="I2213" s="134">
        <v>0</v>
      </c>
      <c r="J2213" s="134">
        <v>0</v>
      </c>
      <c r="K2213" s="134">
        <v>0</v>
      </c>
      <c r="L2213" s="134">
        <v>0</v>
      </c>
      <c r="M2213" s="134"/>
      <c r="N2213" s="134">
        <v>0</v>
      </c>
      <c r="O2213" s="134">
        <v>0</v>
      </c>
      <c r="P2213" s="134">
        <v>0</v>
      </c>
      <c r="Q2213" s="134">
        <v>0</v>
      </c>
      <c r="R2213" s="134">
        <v>0</v>
      </c>
      <c r="S2213" s="134">
        <v>-1</v>
      </c>
      <c r="T2213" s="134">
        <v>0</v>
      </c>
      <c r="U2213" t="s">
        <v>472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-1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/>
      <c r="AK2213" s="134">
        <v>0</v>
      </c>
      <c r="AM2213">
        <v>0</v>
      </c>
      <c r="AO2213">
        <v>0</v>
      </c>
      <c r="AP2213" t="s">
        <v>568</v>
      </c>
      <c r="AQ2213" t="s">
        <v>435</v>
      </c>
      <c r="AS2213">
        <v>0</v>
      </c>
      <c r="AT2213">
        <v>0</v>
      </c>
      <c r="AU2213">
        <v>2032</v>
      </c>
      <c r="AY2213">
        <v>0</v>
      </c>
      <c r="AZ2213">
        <v>0</v>
      </c>
      <c r="BA2213" t="s">
        <v>104</v>
      </c>
      <c r="BB2213">
        <v>8931</v>
      </c>
      <c r="BC2213">
        <v>0</v>
      </c>
      <c r="BD2213">
        <v>0</v>
      </c>
      <c r="BE2213">
        <v>0</v>
      </c>
      <c r="BF2213" s="134">
        <v>0</v>
      </c>
      <c r="BG2213" s="134">
        <v>0</v>
      </c>
      <c r="BH2213">
        <v>0</v>
      </c>
      <c r="BI2213">
        <v>0</v>
      </c>
      <c r="BJ2213">
        <v>0</v>
      </c>
      <c r="BK2213">
        <v>0</v>
      </c>
      <c r="BL2213">
        <v>0</v>
      </c>
      <c r="BM2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3" s="134">
        <f>Table_PortfolioResourcesYear1[[#This Row],[total Variable Cost]]-Table_PortfolioResourcesYear1[[#This Row],[Total_Cost]]</f>
        <v>0</v>
      </c>
      <c r="BO2213" s="134">
        <f>Table_PortfolioResourcesYear1[[#This Row],[Revenue]]-Table_PortfolioResourcesYear1[[#This Row],[total Variable Cost]]</f>
        <v>0</v>
      </c>
      <c r="BP2213" s="134" t="e">
        <f>(Table_PortfolioResourcesYear1[[#This Row],[Column2]]*1000)/(Table_PortfolioResourcesYear1[[#This Row],[Capacity]]*1000)</f>
        <v>#DIV/0!</v>
      </c>
      <c r="BQ2213" s="134">
        <f t="shared" si="34"/>
        <v>0</v>
      </c>
      <c r="BR2213" s="134" t="e">
        <f>Table_PortfolioResourcesYear1[[#This Row],[Revenue]]*1000/Table_PortfolioResourcesYear1[[#This Row],[Output_MWH_Primary]]</f>
        <v>#DIV/0!</v>
      </c>
      <c r="BS2213" s="134">
        <f>Table_PortfolioResourcesYear1[[#This Row],[Energy_Revenue]]-Table_PortfolioResourcesYear1[[#This Row],[total Variable Cost]]</f>
        <v>0</v>
      </c>
    </row>
    <row r="2214" spans="1:71" x14ac:dyDescent="0.35">
      <c r="A2214" t="s">
        <v>30</v>
      </c>
      <c r="B2214" t="s">
        <v>100</v>
      </c>
      <c r="C2214" t="s">
        <v>154</v>
      </c>
      <c r="D2214" t="s">
        <v>107</v>
      </c>
      <c r="E2214" t="s">
        <v>51</v>
      </c>
      <c r="F2214" t="s">
        <v>567</v>
      </c>
      <c r="G2214" t="s">
        <v>567</v>
      </c>
      <c r="H2214" s="134">
        <v>0</v>
      </c>
      <c r="I2214" s="134">
        <v>0</v>
      </c>
      <c r="J2214" s="134">
        <v>0</v>
      </c>
      <c r="K2214" s="134">
        <v>0</v>
      </c>
      <c r="L2214" s="134">
        <v>0</v>
      </c>
      <c r="M2214" s="134"/>
      <c r="N2214" s="134">
        <v>0</v>
      </c>
      <c r="O2214" s="134">
        <v>0</v>
      </c>
      <c r="P2214" s="134">
        <v>0</v>
      </c>
      <c r="Q2214" s="134">
        <v>0</v>
      </c>
      <c r="R2214" s="134">
        <v>0</v>
      </c>
      <c r="S2214" s="134">
        <v>-1</v>
      </c>
      <c r="T2214" s="134">
        <v>0</v>
      </c>
      <c r="U2214" t="s">
        <v>472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-1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/>
      <c r="AK2214" s="134">
        <v>0</v>
      </c>
      <c r="AM2214">
        <v>0</v>
      </c>
      <c r="AO2214">
        <v>0</v>
      </c>
      <c r="AP2214" t="s">
        <v>568</v>
      </c>
      <c r="AQ2214" t="s">
        <v>435</v>
      </c>
      <c r="AS2214">
        <v>0</v>
      </c>
      <c r="AT2214">
        <v>0</v>
      </c>
      <c r="AU2214">
        <v>2032</v>
      </c>
      <c r="AY2214">
        <v>0</v>
      </c>
      <c r="AZ2214">
        <v>0</v>
      </c>
      <c r="BA2214" t="s">
        <v>104</v>
      </c>
      <c r="BB2214">
        <v>8932</v>
      </c>
      <c r="BC2214">
        <v>0</v>
      </c>
      <c r="BD2214">
        <v>0</v>
      </c>
      <c r="BE2214">
        <v>0</v>
      </c>
      <c r="BF2214" s="134">
        <v>0</v>
      </c>
      <c r="BG2214" s="13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  <c r="BM2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4" s="134">
        <f>Table_PortfolioResourcesYear1[[#This Row],[total Variable Cost]]-Table_PortfolioResourcesYear1[[#This Row],[Total_Cost]]</f>
        <v>0</v>
      </c>
      <c r="BO2214" s="134">
        <f>Table_PortfolioResourcesYear1[[#This Row],[Revenue]]-Table_PortfolioResourcesYear1[[#This Row],[total Variable Cost]]</f>
        <v>0</v>
      </c>
      <c r="BP2214" s="134" t="e">
        <f>(Table_PortfolioResourcesYear1[[#This Row],[Column2]]*1000)/(Table_PortfolioResourcesYear1[[#This Row],[Capacity]]*1000)</f>
        <v>#DIV/0!</v>
      </c>
      <c r="BQ2214" s="134">
        <f t="shared" si="34"/>
        <v>0</v>
      </c>
      <c r="BR2214" s="134" t="e">
        <f>Table_PortfolioResourcesYear1[[#This Row],[Revenue]]*1000/Table_PortfolioResourcesYear1[[#This Row],[Output_MWH_Primary]]</f>
        <v>#DIV/0!</v>
      </c>
      <c r="BS2214" s="134">
        <f>Table_PortfolioResourcesYear1[[#This Row],[Energy_Revenue]]-Table_PortfolioResourcesYear1[[#This Row],[total Variable Cost]]</f>
        <v>0</v>
      </c>
    </row>
    <row r="2215" spans="1:71" x14ac:dyDescent="0.35">
      <c r="A2215" t="s">
        <v>30</v>
      </c>
      <c r="B2215" t="s">
        <v>100</v>
      </c>
      <c r="C2215" t="s">
        <v>154</v>
      </c>
      <c r="D2215" t="s">
        <v>102</v>
      </c>
      <c r="E2215" t="s">
        <v>103</v>
      </c>
      <c r="F2215" t="s">
        <v>569</v>
      </c>
      <c r="G2215" t="s">
        <v>569</v>
      </c>
      <c r="H2215" s="134">
        <v>0</v>
      </c>
      <c r="I2215" s="134">
        <v>0</v>
      </c>
      <c r="J2215" s="134">
        <v>0</v>
      </c>
      <c r="K2215" s="134">
        <v>0</v>
      </c>
      <c r="L2215" s="134">
        <v>0</v>
      </c>
      <c r="M2215" s="134"/>
      <c r="N2215" s="134">
        <v>0</v>
      </c>
      <c r="O2215" s="134">
        <v>0</v>
      </c>
      <c r="P2215" s="134">
        <v>0</v>
      </c>
      <c r="Q2215" s="134">
        <v>0</v>
      </c>
      <c r="R2215" s="134">
        <v>0</v>
      </c>
      <c r="S2215" s="134">
        <v>-1</v>
      </c>
      <c r="T2215" s="134">
        <v>0</v>
      </c>
      <c r="U2215" t="s">
        <v>472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-1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/>
      <c r="AK2215" s="134">
        <v>0</v>
      </c>
      <c r="AM2215">
        <v>0</v>
      </c>
      <c r="AO2215">
        <v>0</v>
      </c>
      <c r="AP2215" t="s">
        <v>570</v>
      </c>
      <c r="AQ2215" t="s">
        <v>571</v>
      </c>
      <c r="AS2215">
        <v>0</v>
      </c>
      <c r="AT2215">
        <v>0</v>
      </c>
      <c r="AU2215">
        <v>2032</v>
      </c>
      <c r="AY2215">
        <v>0</v>
      </c>
      <c r="AZ2215">
        <v>0</v>
      </c>
      <c r="BA2215" t="s">
        <v>104</v>
      </c>
      <c r="BB2215">
        <v>8933</v>
      </c>
      <c r="BC2215">
        <v>0</v>
      </c>
      <c r="BD2215">
        <v>0</v>
      </c>
      <c r="BE2215">
        <v>0</v>
      </c>
      <c r="BF2215" s="134">
        <v>0</v>
      </c>
      <c r="BG2215" s="134">
        <v>0</v>
      </c>
      <c r="BH2215">
        <v>0</v>
      </c>
      <c r="BI2215">
        <v>0</v>
      </c>
      <c r="BJ2215">
        <v>0</v>
      </c>
      <c r="BK2215">
        <v>0</v>
      </c>
      <c r="BL2215">
        <v>0</v>
      </c>
      <c r="BM2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5" s="134">
        <f>Table_PortfolioResourcesYear1[[#This Row],[total Variable Cost]]-Table_PortfolioResourcesYear1[[#This Row],[Total_Cost]]</f>
        <v>0</v>
      </c>
      <c r="BO2215" s="134">
        <f>Table_PortfolioResourcesYear1[[#This Row],[Revenue]]-Table_PortfolioResourcesYear1[[#This Row],[total Variable Cost]]</f>
        <v>0</v>
      </c>
      <c r="BP2215" s="134" t="e">
        <f>(Table_PortfolioResourcesYear1[[#This Row],[Column2]]*1000)/(Table_PortfolioResourcesYear1[[#This Row],[Capacity]]*1000)</f>
        <v>#DIV/0!</v>
      </c>
      <c r="BQ2215" s="134">
        <f t="shared" si="34"/>
        <v>0</v>
      </c>
      <c r="BR2215" s="134" t="e">
        <f>Table_PortfolioResourcesYear1[[#This Row],[Revenue]]*1000/Table_PortfolioResourcesYear1[[#This Row],[Output_MWH_Primary]]</f>
        <v>#DIV/0!</v>
      </c>
      <c r="BS2215" s="134">
        <f>Table_PortfolioResourcesYear1[[#This Row],[Energy_Revenue]]-Table_PortfolioResourcesYear1[[#This Row],[total Variable Cost]]</f>
        <v>0</v>
      </c>
    </row>
    <row r="2216" spans="1:71" x14ac:dyDescent="0.35">
      <c r="A2216" t="s">
        <v>30</v>
      </c>
      <c r="B2216" t="s">
        <v>100</v>
      </c>
      <c r="C2216" t="s">
        <v>154</v>
      </c>
      <c r="D2216" t="s">
        <v>107</v>
      </c>
      <c r="E2216" t="s">
        <v>51</v>
      </c>
      <c r="F2216" t="s">
        <v>569</v>
      </c>
      <c r="G2216" t="s">
        <v>569</v>
      </c>
      <c r="H2216" s="134">
        <v>0</v>
      </c>
      <c r="I2216" s="134">
        <v>0</v>
      </c>
      <c r="J2216" s="134">
        <v>0</v>
      </c>
      <c r="K2216" s="134">
        <v>0</v>
      </c>
      <c r="L2216" s="134">
        <v>0</v>
      </c>
      <c r="M2216" s="134"/>
      <c r="N2216" s="134">
        <v>0</v>
      </c>
      <c r="O2216" s="134">
        <v>0</v>
      </c>
      <c r="P2216" s="134">
        <v>0</v>
      </c>
      <c r="Q2216" s="134">
        <v>0</v>
      </c>
      <c r="R2216" s="134">
        <v>0</v>
      </c>
      <c r="S2216" s="134">
        <v>-1</v>
      </c>
      <c r="T2216" s="134">
        <v>0</v>
      </c>
      <c r="U2216" t="s">
        <v>472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-1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/>
      <c r="AK2216" s="134">
        <v>0</v>
      </c>
      <c r="AM2216">
        <v>0</v>
      </c>
      <c r="AO2216">
        <v>0</v>
      </c>
      <c r="AP2216" t="s">
        <v>570</v>
      </c>
      <c r="AQ2216" t="s">
        <v>571</v>
      </c>
      <c r="AS2216">
        <v>0</v>
      </c>
      <c r="AT2216">
        <v>0</v>
      </c>
      <c r="AU2216">
        <v>2032</v>
      </c>
      <c r="AY2216">
        <v>0</v>
      </c>
      <c r="AZ2216">
        <v>0</v>
      </c>
      <c r="BA2216" t="s">
        <v>104</v>
      </c>
      <c r="BB2216">
        <v>8934</v>
      </c>
      <c r="BC2216">
        <v>0</v>
      </c>
      <c r="BD2216">
        <v>0</v>
      </c>
      <c r="BE2216">
        <v>0</v>
      </c>
      <c r="BF2216" s="134">
        <v>0</v>
      </c>
      <c r="BG2216" s="134">
        <v>0</v>
      </c>
      <c r="BH2216">
        <v>0</v>
      </c>
      <c r="BI2216">
        <v>0</v>
      </c>
      <c r="BJ2216">
        <v>0</v>
      </c>
      <c r="BK2216">
        <v>0</v>
      </c>
      <c r="BL2216">
        <v>0</v>
      </c>
      <c r="BM2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6" s="134">
        <f>Table_PortfolioResourcesYear1[[#This Row],[total Variable Cost]]-Table_PortfolioResourcesYear1[[#This Row],[Total_Cost]]</f>
        <v>0</v>
      </c>
      <c r="BO2216" s="134">
        <f>Table_PortfolioResourcesYear1[[#This Row],[Revenue]]-Table_PortfolioResourcesYear1[[#This Row],[total Variable Cost]]</f>
        <v>0</v>
      </c>
      <c r="BP2216" s="134" t="e">
        <f>(Table_PortfolioResourcesYear1[[#This Row],[Column2]]*1000)/(Table_PortfolioResourcesYear1[[#This Row],[Capacity]]*1000)</f>
        <v>#DIV/0!</v>
      </c>
      <c r="BQ2216" s="134">
        <f t="shared" si="34"/>
        <v>0</v>
      </c>
      <c r="BR2216" s="134" t="e">
        <f>Table_PortfolioResourcesYear1[[#This Row],[Revenue]]*1000/Table_PortfolioResourcesYear1[[#This Row],[Output_MWH_Primary]]</f>
        <v>#DIV/0!</v>
      </c>
      <c r="BS2216" s="134">
        <f>Table_PortfolioResourcesYear1[[#This Row],[Energy_Revenue]]-Table_PortfolioResourcesYear1[[#This Row],[total Variable Cost]]</f>
        <v>0</v>
      </c>
    </row>
    <row r="2217" spans="1:71" x14ac:dyDescent="0.35">
      <c r="A2217" t="s">
        <v>30</v>
      </c>
      <c r="B2217" t="s">
        <v>100</v>
      </c>
      <c r="C2217" t="s">
        <v>154</v>
      </c>
      <c r="D2217" t="s">
        <v>102</v>
      </c>
      <c r="E2217" t="s">
        <v>103</v>
      </c>
      <c r="F2217" t="s">
        <v>572</v>
      </c>
      <c r="G2217" t="s">
        <v>572</v>
      </c>
      <c r="H2217" s="134">
        <v>0</v>
      </c>
      <c r="I2217" s="134">
        <v>0</v>
      </c>
      <c r="J2217" s="134">
        <v>0</v>
      </c>
      <c r="K2217" s="134">
        <v>0</v>
      </c>
      <c r="L2217" s="134">
        <v>0</v>
      </c>
      <c r="M2217" s="134"/>
      <c r="N2217" s="134">
        <v>0</v>
      </c>
      <c r="O2217" s="134">
        <v>0</v>
      </c>
      <c r="P2217" s="134">
        <v>0</v>
      </c>
      <c r="Q2217" s="134">
        <v>0</v>
      </c>
      <c r="R2217" s="134">
        <v>0</v>
      </c>
      <c r="S2217" s="134">
        <v>-1</v>
      </c>
      <c r="T2217" s="134">
        <v>0</v>
      </c>
      <c r="U2217" t="s">
        <v>472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-1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/>
      <c r="AK2217" s="134">
        <v>0</v>
      </c>
      <c r="AM2217">
        <v>0</v>
      </c>
      <c r="AO2217">
        <v>0</v>
      </c>
      <c r="AP2217" t="s">
        <v>573</v>
      </c>
      <c r="AQ2217" t="s">
        <v>574</v>
      </c>
      <c r="AS2217">
        <v>0</v>
      </c>
      <c r="AT2217">
        <v>0</v>
      </c>
      <c r="AU2217">
        <v>2032</v>
      </c>
      <c r="AY2217">
        <v>0</v>
      </c>
      <c r="AZ2217">
        <v>0</v>
      </c>
      <c r="BA2217" t="s">
        <v>104</v>
      </c>
      <c r="BB2217">
        <v>8935</v>
      </c>
      <c r="BC2217">
        <v>0</v>
      </c>
      <c r="BD2217">
        <v>0</v>
      </c>
      <c r="BE2217">
        <v>0</v>
      </c>
      <c r="BF2217" s="134">
        <v>0</v>
      </c>
      <c r="BG2217" s="134">
        <v>0</v>
      </c>
      <c r="BH2217">
        <v>0</v>
      </c>
      <c r="BI2217">
        <v>0</v>
      </c>
      <c r="BJ2217">
        <v>0</v>
      </c>
      <c r="BK2217">
        <v>0</v>
      </c>
      <c r="BL2217">
        <v>0</v>
      </c>
      <c r="BM2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7" s="134">
        <f>Table_PortfolioResourcesYear1[[#This Row],[total Variable Cost]]-Table_PortfolioResourcesYear1[[#This Row],[Total_Cost]]</f>
        <v>0</v>
      </c>
      <c r="BO2217" s="134">
        <f>Table_PortfolioResourcesYear1[[#This Row],[Revenue]]-Table_PortfolioResourcesYear1[[#This Row],[total Variable Cost]]</f>
        <v>0</v>
      </c>
      <c r="BP2217" s="134" t="e">
        <f>(Table_PortfolioResourcesYear1[[#This Row],[Column2]]*1000)/(Table_PortfolioResourcesYear1[[#This Row],[Capacity]]*1000)</f>
        <v>#DIV/0!</v>
      </c>
      <c r="BQ2217" s="134">
        <f t="shared" si="34"/>
        <v>0</v>
      </c>
      <c r="BR2217" s="134" t="e">
        <f>Table_PortfolioResourcesYear1[[#This Row],[Revenue]]*1000/Table_PortfolioResourcesYear1[[#This Row],[Output_MWH_Primary]]</f>
        <v>#DIV/0!</v>
      </c>
      <c r="BS2217" s="134">
        <f>Table_PortfolioResourcesYear1[[#This Row],[Energy_Revenue]]-Table_PortfolioResourcesYear1[[#This Row],[total Variable Cost]]</f>
        <v>0</v>
      </c>
    </row>
    <row r="2218" spans="1:71" x14ac:dyDescent="0.35">
      <c r="A2218" t="s">
        <v>30</v>
      </c>
      <c r="B2218" t="s">
        <v>100</v>
      </c>
      <c r="C2218" t="s">
        <v>154</v>
      </c>
      <c r="D2218" t="s">
        <v>107</v>
      </c>
      <c r="E2218" t="s">
        <v>51</v>
      </c>
      <c r="F2218" t="s">
        <v>572</v>
      </c>
      <c r="G2218" t="s">
        <v>572</v>
      </c>
      <c r="H2218" s="134">
        <v>0</v>
      </c>
      <c r="I2218" s="134">
        <v>0</v>
      </c>
      <c r="J2218" s="134">
        <v>0</v>
      </c>
      <c r="K2218" s="134">
        <v>0</v>
      </c>
      <c r="L2218" s="134">
        <v>0</v>
      </c>
      <c r="M2218" s="134"/>
      <c r="N2218" s="134">
        <v>0</v>
      </c>
      <c r="O2218" s="134">
        <v>0</v>
      </c>
      <c r="P2218" s="134">
        <v>0</v>
      </c>
      <c r="Q2218" s="134">
        <v>0</v>
      </c>
      <c r="R2218" s="134">
        <v>0</v>
      </c>
      <c r="S2218" s="134">
        <v>-1</v>
      </c>
      <c r="T2218" s="134">
        <v>0</v>
      </c>
      <c r="U2218" t="s">
        <v>472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-1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/>
      <c r="AK2218" s="134">
        <v>0</v>
      </c>
      <c r="AM2218">
        <v>0</v>
      </c>
      <c r="AO2218">
        <v>0</v>
      </c>
      <c r="AP2218" t="s">
        <v>573</v>
      </c>
      <c r="AQ2218" t="s">
        <v>574</v>
      </c>
      <c r="AS2218">
        <v>0</v>
      </c>
      <c r="AT2218">
        <v>0</v>
      </c>
      <c r="AU2218">
        <v>2032</v>
      </c>
      <c r="AY2218">
        <v>0</v>
      </c>
      <c r="AZ2218">
        <v>0</v>
      </c>
      <c r="BA2218" t="s">
        <v>104</v>
      </c>
      <c r="BB2218">
        <v>8936</v>
      </c>
      <c r="BC2218">
        <v>0</v>
      </c>
      <c r="BD2218">
        <v>0</v>
      </c>
      <c r="BE2218">
        <v>0</v>
      </c>
      <c r="BF2218" s="134">
        <v>0</v>
      </c>
      <c r="BG2218" s="134">
        <v>0</v>
      </c>
      <c r="BH2218">
        <v>0</v>
      </c>
      <c r="BI2218">
        <v>0</v>
      </c>
      <c r="BJ2218">
        <v>0</v>
      </c>
      <c r="BK2218">
        <v>0</v>
      </c>
      <c r="BL2218">
        <v>0</v>
      </c>
      <c r="BM2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8" s="134">
        <f>Table_PortfolioResourcesYear1[[#This Row],[total Variable Cost]]-Table_PortfolioResourcesYear1[[#This Row],[Total_Cost]]</f>
        <v>0</v>
      </c>
      <c r="BO2218" s="134">
        <f>Table_PortfolioResourcesYear1[[#This Row],[Revenue]]-Table_PortfolioResourcesYear1[[#This Row],[total Variable Cost]]</f>
        <v>0</v>
      </c>
      <c r="BP2218" s="134" t="e">
        <f>(Table_PortfolioResourcesYear1[[#This Row],[Column2]]*1000)/(Table_PortfolioResourcesYear1[[#This Row],[Capacity]]*1000)</f>
        <v>#DIV/0!</v>
      </c>
      <c r="BQ2218" s="134">
        <f t="shared" si="34"/>
        <v>0</v>
      </c>
      <c r="BR2218" s="134" t="e">
        <f>Table_PortfolioResourcesYear1[[#This Row],[Revenue]]*1000/Table_PortfolioResourcesYear1[[#This Row],[Output_MWH_Primary]]</f>
        <v>#DIV/0!</v>
      </c>
      <c r="BS2218" s="134">
        <f>Table_PortfolioResourcesYear1[[#This Row],[Energy_Revenue]]-Table_PortfolioResourcesYear1[[#This Row],[total Variable Cost]]</f>
        <v>0</v>
      </c>
    </row>
    <row r="2219" spans="1:71" x14ac:dyDescent="0.35">
      <c r="A2219" t="s">
        <v>30</v>
      </c>
      <c r="B2219" t="s">
        <v>100</v>
      </c>
      <c r="C2219" t="s">
        <v>154</v>
      </c>
      <c r="D2219" t="s">
        <v>102</v>
      </c>
      <c r="E2219" t="s">
        <v>103</v>
      </c>
      <c r="F2219" t="s">
        <v>575</v>
      </c>
      <c r="G2219" t="s">
        <v>575</v>
      </c>
      <c r="H2219" s="134">
        <v>0</v>
      </c>
      <c r="I2219" s="134">
        <v>0</v>
      </c>
      <c r="J2219" s="134">
        <v>0</v>
      </c>
      <c r="K2219" s="134">
        <v>0</v>
      </c>
      <c r="L2219" s="134">
        <v>0</v>
      </c>
      <c r="M2219" s="134"/>
      <c r="N2219" s="134">
        <v>0</v>
      </c>
      <c r="O2219" s="134">
        <v>0</v>
      </c>
      <c r="P2219" s="134">
        <v>0</v>
      </c>
      <c r="Q2219" s="134">
        <v>0</v>
      </c>
      <c r="R2219" s="134">
        <v>0</v>
      </c>
      <c r="S2219" s="134">
        <v>-1</v>
      </c>
      <c r="T2219" s="134">
        <v>0</v>
      </c>
      <c r="U2219" t="s">
        <v>472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-1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/>
      <c r="AK2219" s="134">
        <v>0</v>
      </c>
      <c r="AM2219">
        <v>0</v>
      </c>
      <c r="AO2219">
        <v>0</v>
      </c>
      <c r="AP2219" t="s">
        <v>576</v>
      </c>
      <c r="AQ2219" t="s">
        <v>577</v>
      </c>
      <c r="AS2219">
        <v>0</v>
      </c>
      <c r="AT2219">
        <v>0</v>
      </c>
      <c r="AU2219">
        <v>2032</v>
      </c>
      <c r="AY2219">
        <v>0</v>
      </c>
      <c r="AZ2219">
        <v>0</v>
      </c>
      <c r="BA2219" t="s">
        <v>104</v>
      </c>
      <c r="BB2219">
        <v>8937</v>
      </c>
      <c r="BC2219">
        <v>0</v>
      </c>
      <c r="BD2219">
        <v>0</v>
      </c>
      <c r="BE2219">
        <v>0</v>
      </c>
      <c r="BF2219" s="134">
        <v>0</v>
      </c>
      <c r="BG2219" s="134">
        <v>0</v>
      </c>
      <c r="BH2219">
        <v>0</v>
      </c>
      <c r="BI2219">
        <v>0</v>
      </c>
      <c r="BJ2219">
        <v>0</v>
      </c>
      <c r="BK2219">
        <v>0</v>
      </c>
      <c r="BL2219">
        <v>0</v>
      </c>
      <c r="BM2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9" s="134">
        <f>Table_PortfolioResourcesYear1[[#This Row],[total Variable Cost]]-Table_PortfolioResourcesYear1[[#This Row],[Total_Cost]]</f>
        <v>0</v>
      </c>
      <c r="BO2219" s="134">
        <f>Table_PortfolioResourcesYear1[[#This Row],[Revenue]]-Table_PortfolioResourcesYear1[[#This Row],[total Variable Cost]]</f>
        <v>0</v>
      </c>
      <c r="BP2219" s="134" t="e">
        <f>(Table_PortfolioResourcesYear1[[#This Row],[Column2]]*1000)/(Table_PortfolioResourcesYear1[[#This Row],[Capacity]]*1000)</f>
        <v>#DIV/0!</v>
      </c>
      <c r="BQ2219" s="134">
        <f t="shared" si="34"/>
        <v>0</v>
      </c>
      <c r="BR2219" s="134" t="e">
        <f>Table_PortfolioResourcesYear1[[#This Row],[Revenue]]*1000/Table_PortfolioResourcesYear1[[#This Row],[Output_MWH_Primary]]</f>
        <v>#DIV/0!</v>
      </c>
      <c r="BS2219" s="134">
        <f>Table_PortfolioResourcesYear1[[#This Row],[Energy_Revenue]]-Table_PortfolioResourcesYear1[[#This Row],[total Variable Cost]]</f>
        <v>0</v>
      </c>
    </row>
    <row r="2220" spans="1:71" x14ac:dyDescent="0.35">
      <c r="A2220" t="s">
        <v>30</v>
      </c>
      <c r="B2220" t="s">
        <v>100</v>
      </c>
      <c r="C2220" t="s">
        <v>154</v>
      </c>
      <c r="D2220" t="s">
        <v>107</v>
      </c>
      <c r="E2220" t="s">
        <v>51</v>
      </c>
      <c r="F2220" t="s">
        <v>575</v>
      </c>
      <c r="G2220" t="s">
        <v>575</v>
      </c>
      <c r="H2220" s="134">
        <v>0</v>
      </c>
      <c r="I2220" s="134">
        <v>0</v>
      </c>
      <c r="J2220" s="134">
        <v>0</v>
      </c>
      <c r="K2220" s="134">
        <v>0</v>
      </c>
      <c r="L2220" s="134">
        <v>0</v>
      </c>
      <c r="M2220" s="134"/>
      <c r="N2220" s="134">
        <v>0</v>
      </c>
      <c r="O2220" s="134">
        <v>0</v>
      </c>
      <c r="P2220" s="134">
        <v>0</v>
      </c>
      <c r="Q2220" s="134">
        <v>0</v>
      </c>
      <c r="R2220" s="134">
        <v>0</v>
      </c>
      <c r="S2220" s="134">
        <v>-1</v>
      </c>
      <c r="T2220" s="134">
        <v>0</v>
      </c>
      <c r="U2220" t="s">
        <v>472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-1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/>
      <c r="AK2220" s="134">
        <v>0</v>
      </c>
      <c r="AM2220">
        <v>0</v>
      </c>
      <c r="AO2220">
        <v>0</v>
      </c>
      <c r="AP2220" t="s">
        <v>576</v>
      </c>
      <c r="AQ2220" t="s">
        <v>577</v>
      </c>
      <c r="AS2220">
        <v>0</v>
      </c>
      <c r="AT2220">
        <v>0</v>
      </c>
      <c r="AU2220">
        <v>2032</v>
      </c>
      <c r="AY2220">
        <v>0</v>
      </c>
      <c r="AZ2220">
        <v>0</v>
      </c>
      <c r="BA2220" t="s">
        <v>104</v>
      </c>
      <c r="BB2220">
        <v>8938</v>
      </c>
      <c r="BC2220">
        <v>0</v>
      </c>
      <c r="BD2220">
        <v>0</v>
      </c>
      <c r="BE2220">
        <v>0</v>
      </c>
      <c r="BF2220" s="134">
        <v>0</v>
      </c>
      <c r="BG2220" s="134">
        <v>0</v>
      </c>
      <c r="BH2220">
        <v>0</v>
      </c>
      <c r="BI2220">
        <v>0</v>
      </c>
      <c r="BJ2220">
        <v>0</v>
      </c>
      <c r="BK2220">
        <v>0</v>
      </c>
      <c r="BL2220">
        <v>0</v>
      </c>
      <c r="BM2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20" s="134">
        <f>Table_PortfolioResourcesYear1[[#This Row],[total Variable Cost]]-Table_PortfolioResourcesYear1[[#This Row],[Total_Cost]]</f>
        <v>0</v>
      </c>
      <c r="BO2220" s="134">
        <f>Table_PortfolioResourcesYear1[[#This Row],[Revenue]]-Table_PortfolioResourcesYear1[[#This Row],[total Variable Cost]]</f>
        <v>0</v>
      </c>
      <c r="BP2220" s="134" t="e">
        <f>(Table_PortfolioResourcesYear1[[#This Row],[Column2]]*1000)/(Table_PortfolioResourcesYear1[[#This Row],[Capacity]]*1000)</f>
        <v>#DIV/0!</v>
      </c>
      <c r="BQ2220" s="134">
        <f t="shared" si="34"/>
        <v>0</v>
      </c>
      <c r="BR2220" s="134" t="e">
        <f>Table_PortfolioResourcesYear1[[#This Row],[Revenue]]*1000/Table_PortfolioResourcesYear1[[#This Row],[Output_MWH_Primary]]</f>
        <v>#DIV/0!</v>
      </c>
      <c r="BS2220" s="134">
        <f>Table_PortfolioResourcesYear1[[#This Row],[Energy_Revenue]]-Table_PortfolioResourcesYear1[[#This Row],[total Variable Cost]]</f>
        <v>0</v>
      </c>
    </row>
    <row r="2221" spans="1:71" x14ac:dyDescent="0.35">
      <c r="A2221" t="s">
        <v>30</v>
      </c>
      <c r="B2221" t="s">
        <v>100</v>
      </c>
      <c r="C2221" t="s">
        <v>154</v>
      </c>
      <c r="D2221" t="s">
        <v>102</v>
      </c>
      <c r="E2221" t="s">
        <v>103</v>
      </c>
      <c r="F2221" t="s">
        <v>578</v>
      </c>
      <c r="G2221" t="s">
        <v>578</v>
      </c>
      <c r="H2221" s="134">
        <v>378.50515747070313</v>
      </c>
      <c r="I2221" s="134">
        <v>430</v>
      </c>
      <c r="J2221" s="134">
        <v>282.70663452148438</v>
      </c>
      <c r="K2221" s="134">
        <v>2483295</v>
      </c>
      <c r="L2221" s="134">
        <v>0</v>
      </c>
      <c r="M2221" s="134">
        <v>28.729307174682617</v>
      </c>
      <c r="N2221" s="134">
        <v>28.264808654785156</v>
      </c>
      <c r="O2221" s="134">
        <v>9241.1162109375</v>
      </c>
      <c r="P2221" s="134">
        <v>78933.5078125</v>
      </c>
      <c r="Q2221" s="134">
        <v>3.864316463470459</v>
      </c>
      <c r="R2221" s="134">
        <v>62095.66796875</v>
      </c>
      <c r="S2221" s="134">
        <v>-1</v>
      </c>
      <c r="T2221" s="134">
        <v>16070806</v>
      </c>
      <c r="U2221" t="s">
        <v>458</v>
      </c>
      <c r="V2221">
        <v>16070806</v>
      </c>
      <c r="W2221">
        <v>2483295</v>
      </c>
      <c r="X2221">
        <v>6471.5654296875</v>
      </c>
      <c r="Y2221">
        <v>113.55154418945313</v>
      </c>
      <c r="Z2221">
        <v>89741.1640625</v>
      </c>
      <c r="AA2221">
        <v>89741.1640625</v>
      </c>
      <c r="AB2221">
        <v>0</v>
      </c>
      <c r="AC2221">
        <v>-1</v>
      </c>
      <c r="AD2221">
        <v>0</v>
      </c>
      <c r="AE2221">
        <v>0</v>
      </c>
      <c r="AF2221">
        <v>264.85214233398438</v>
      </c>
      <c r="AG2221">
        <v>21</v>
      </c>
      <c r="AH2221">
        <v>7228</v>
      </c>
      <c r="AI2221">
        <v>0.65745729207992554</v>
      </c>
      <c r="AJ2221">
        <v>36.137939453125</v>
      </c>
      <c r="AK2221" s="134">
        <v>71608.203125</v>
      </c>
      <c r="AL2221">
        <v>28.835962295532227</v>
      </c>
      <c r="AM2221">
        <v>18132.96484375</v>
      </c>
      <c r="AN2221">
        <v>7.3019771575927734</v>
      </c>
      <c r="AO2221">
        <v>6.5649967193603516</v>
      </c>
      <c r="AP2221" t="s">
        <v>579</v>
      </c>
      <c r="AQ2221" t="s">
        <v>580</v>
      </c>
      <c r="AS2221">
        <v>0</v>
      </c>
      <c r="AT2221">
        <v>0</v>
      </c>
      <c r="AU2221">
        <v>2032</v>
      </c>
      <c r="AY2221">
        <v>0</v>
      </c>
      <c r="AZ2221">
        <v>0</v>
      </c>
      <c r="BA2221" t="s">
        <v>104</v>
      </c>
      <c r="BB2221">
        <v>8939</v>
      </c>
      <c r="BC2221">
        <v>430</v>
      </c>
      <c r="BD2221">
        <v>15.074084281921387</v>
      </c>
      <c r="BE2221">
        <v>36.420764923095703</v>
      </c>
      <c r="BF2221" s="134">
        <v>2483295</v>
      </c>
      <c r="BG2221" s="134">
        <v>9241.1162109375</v>
      </c>
      <c r="BH2221">
        <v>0</v>
      </c>
      <c r="BI2221">
        <v>0</v>
      </c>
      <c r="BJ2221">
        <v>0</v>
      </c>
      <c r="BK2221">
        <v>0</v>
      </c>
      <c r="BL2221">
        <v>0</v>
      </c>
      <c r="BM2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608.201318740845</v>
      </c>
      <c r="BN2221" s="134">
        <f>Table_PortfolioResourcesYear1[[#This Row],[total Variable Cost]]-Table_PortfolioResourcesYear1[[#This Row],[Total_Cost]]</f>
        <v>-1.8062591552734375E-3</v>
      </c>
      <c r="BO2221" s="134">
        <f>Table_PortfolioResourcesYear1[[#This Row],[Revenue]]-Table_PortfolioResourcesYear1[[#This Row],[total Variable Cost]]</f>
        <v>18132.962743759155</v>
      </c>
      <c r="BP2221" s="134">
        <f>(Table_PortfolioResourcesYear1[[#This Row],[Column2]]*1000)/(Table_PortfolioResourcesYear1[[#This Row],[Capacity]]*1000)</f>
        <v>42.169680799439895</v>
      </c>
      <c r="BQ2221" s="134">
        <f t="shared" si="34"/>
        <v>0</v>
      </c>
      <c r="BR2221" s="134">
        <f>Table_PortfolioResourcesYear1[[#This Row],[Revenue]]*1000/Table_PortfolioResourcesYear1[[#This Row],[Output_MWH_Primary]]</f>
        <v>36.137939335640752</v>
      </c>
      <c r="BS2221" s="134">
        <f>Table_PortfolioResourcesYear1[[#This Row],[Energy_Revenue]]-Table_PortfolioResourcesYear1[[#This Row],[total Variable Cost]]</f>
        <v>18132.962743759155</v>
      </c>
    </row>
    <row r="2222" spans="1:71" x14ac:dyDescent="0.35">
      <c r="A2222" t="s">
        <v>30</v>
      </c>
      <c r="B2222" t="s">
        <v>100</v>
      </c>
      <c r="C2222" t="s">
        <v>154</v>
      </c>
      <c r="D2222" t="s">
        <v>107</v>
      </c>
      <c r="E2222" t="s">
        <v>51</v>
      </c>
      <c r="F2222" t="s">
        <v>578</v>
      </c>
      <c r="G2222" t="s">
        <v>578</v>
      </c>
      <c r="H2222" s="134">
        <v>378.50515747070313</v>
      </c>
      <c r="I2222" s="134">
        <v>430</v>
      </c>
      <c r="J2222" s="134">
        <v>282.70663452148438</v>
      </c>
      <c r="K2222" s="134">
        <v>2483295</v>
      </c>
      <c r="L2222" s="134">
        <v>0</v>
      </c>
      <c r="M2222" s="134">
        <v>28.729307174682617</v>
      </c>
      <c r="N2222" s="134">
        <v>28.264808654785156</v>
      </c>
      <c r="O2222" s="134">
        <v>9241.1162109375</v>
      </c>
      <c r="P2222" s="134">
        <v>78933.5078125</v>
      </c>
      <c r="Q2222" s="134">
        <v>3.864316463470459</v>
      </c>
      <c r="R2222" s="134">
        <v>62095.66796875</v>
      </c>
      <c r="S2222" s="134">
        <v>-1</v>
      </c>
      <c r="T2222" s="134">
        <v>16070806</v>
      </c>
      <c r="U2222" t="s">
        <v>458</v>
      </c>
      <c r="V2222">
        <v>16070806</v>
      </c>
      <c r="W2222">
        <v>2483295</v>
      </c>
      <c r="X2222">
        <v>6471.5654296875</v>
      </c>
      <c r="Y2222">
        <v>113.55154418945313</v>
      </c>
      <c r="Z2222">
        <v>89741.1640625</v>
      </c>
      <c r="AA2222">
        <v>89741.1640625</v>
      </c>
      <c r="AB2222">
        <v>0</v>
      </c>
      <c r="AC2222">
        <v>-1</v>
      </c>
      <c r="AD2222">
        <v>0</v>
      </c>
      <c r="AE2222">
        <v>0</v>
      </c>
      <c r="AF2222">
        <v>264.85214233398438</v>
      </c>
      <c r="AG2222">
        <v>21</v>
      </c>
      <c r="AH2222">
        <v>7228</v>
      </c>
      <c r="AI2222">
        <v>0.65745729207992554</v>
      </c>
      <c r="AJ2222">
        <v>36.137939453125</v>
      </c>
      <c r="AK2222" s="134">
        <v>71608.203125</v>
      </c>
      <c r="AL2222">
        <v>28.835962295532227</v>
      </c>
      <c r="AM2222">
        <v>18132.96484375</v>
      </c>
      <c r="AN2222">
        <v>7.3019771575927734</v>
      </c>
      <c r="AO2222">
        <v>6.5649967193603516</v>
      </c>
      <c r="AP2222" t="s">
        <v>579</v>
      </c>
      <c r="AQ2222" t="s">
        <v>580</v>
      </c>
      <c r="AS2222">
        <v>0</v>
      </c>
      <c r="AT2222">
        <v>0</v>
      </c>
      <c r="AU2222">
        <v>2032</v>
      </c>
      <c r="AY2222">
        <v>0</v>
      </c>
      <c r="AZ2222">
        <v>0</v>
      </c>
      <c r="BA2222" t="s">
        <v>104</v>
      </c>
      <c r="BB2222">
        <v>8940</v>
      </c>
      <c r="BC2222">
        <v>430</v>
      </c>
      <c r="BD2222">
        <v>15.074084281921387</v>
      </c>
      <c r="BE2222">
        <v>36.420764923095703</v>
      </c>
      <c r="BF2222" s="134">
        <v>2483295</v>
      </c>
      <c r="BG2222" s="134">
        <v>9241.1162109375</v>
      </c>
      <c r="BH2222">
        <v>0</v>
      </c>
      <c r="BI2222">
        <v>0</v>
      </c>
      <c r="BJ2222">
        <v>0</v>
      </c>
      <c r="BK2222">
        <v>0</v>
      </c>
      <c r="BL2222">
        <v>0</v>
      </c>
      <c r="BM2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608.201318740845</v>
      </c>
      <c r="BN2222" s="134">
        <f>Table_PortfolioResourcesYear1[[#This Row],[total Variable Cost]]-Table_PortfolioResourcesYear1[[#This Row],[Total_Cost]]</f>
        <v>-1.8062591552734375E-3</v>
      </c>
      <c r="BO2222" s="134">
        <f>Table_PortfolioResourcesYear1[[#This Row],[Revenue]]-Table_PortfolioResourcesYear1[[#This Row],[total Variable Cost]]</f>
        <v>18132.962743759155</v>
      </c>
      <c r="BP2222" s="134">
        <f>(Table_PortfolioResourcesYear1[[#This Row],[Column2]]*1000)/(Table_PortfolioResourcesYear1[[#This Row],[Capacity]]*1000)</f>
        <v>42.169680799439895</v>
      </c>
      <c r="BQ2222" s="134">
        <f t="shared" si="34"/>
        <v>0</v>
      </c>
      <c r="BR2222" s="134">
        <f>Table_PortfolioResourcesYear1[[#This Row],[Revenue]]*1000/Table_PortfolioResourcesYear1[[#This Row],[Output_MWH_Primary]]</f>
        <v>36.137939335640752</v>
      </c>
      <c r="BS2222" s="134">
        <f>Table_PortfolioResourcesYear1[[#This Row],[Energy_Revenue]]-Table_PortfolioResourcesYear1[[#This Row],[total Variable Cost]]</f>
        <v>18132.962743759155</v>
      </c>
    </row>
    <row r="2223" spans="1:71" x14ac:dyDescent="0.35">
      <c r="A2223" t="s">
        <v>30</v>
      </c>
      <c r="B2223" t="s">
        <v>100</v>
      </c>
      <c r="C2223" t="s">
        <v>154</v>
      </c>
      <c r="D2223" t="s">
        <v>102</v>
      </c>
      <c r="E2223" t="s">
        <v>103</v>
      </c>
      <c r="F2223" t="s">
        <v>581</v>
      </c>
      <c r="G2223" t="s">
        <v>581</v>
      </c>
      <c r="H2223" s="134">
        <v>0</v>
      </c>
      <c r="I2223" s="134">
        <v>0</v>
      </c>
      <c r="J2223" s="134">
        <v>0</v>
      </c>
      <c r="K2223" s="134">
        <v>0</v>
      </c>
      <c r="L2223" s="134">
        <v>0</v>
      </c>
      <c r="M2223" s="134"/>
      <c r="N2223" s="134">
        <v>0</v>
      </c>
      <c r="O2223" s="134">
        <v>0</v>
      </c>
      <c r="P2223" s="134">
        <v>0</v>
      </c>
      <c r="Q2223" s="134">
        <v>0</v>
      </c>
      <c r="R2223" s="134">
        <v>0</v>
      </c>
      <c r="S2223" s="134">
        <v>-1</v>
      </c>
      <c r="T2223" s="134">
        <v>0</v>
      </c>
      <c r="U2223" t="s">
        <v>458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-1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/>
      <c r="AK2223" s="134">
        <v>0</v>
      </c>
      <c r="AM2223">
        <v>0</v>
      </c>
      <c r="AO2223">
        <v>0</v>
      </c>
      <c r="AP2223" t="s">
        <v>582</v>
      </c>
      <c r="AQ2223" t="s">
        <v>583</v>
      </c>
      <c r="AS2223">
        <v>0</v>
      </c>
      <c r="AT2223">
        <v>0</v>
      </c>
      <c r="AU2223">
        <v>2032</v>
      </c>
      <c r="AY2223">
        <v>0</v>
      </c>
      <c r="AZ2223">
        <v>0</v>
      </c>
      <c r="BA2223" t="s">
        <v>104</v>
      </c>
      <c r="BB2223">
        <v>8941</v>
      </c>
      <c r="BC2223">
        <v>0</v>
      </c>
      <c r="BD2223">
        <v>0</v>
      </c>
      <c r="BE2223">
        <v>0</v>
      </c>
      <c r="BF2223" s="134">
        <v>0</v>
      </c>
      <c r="BG2223" s="134">
        <v>0</v>
      </c>
      <c r="BH2223">
        <v>0</v>
      </c>
      <c r="BI2223">
        <v>0</v>
      </c>
      <c r="BJ2223">
        <v>0</v>
      </c>
      <c r="BK2223">
        <v>0</v>
      </c>
      <c r="BL2223">
        <v>0</v>
      </c>
      <c r="BM2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23" s="134">
        <f>Table_PortfolioResourcesYear1[[#This Row],[total Variable Cost]]-Table_PortfolioResourcesYear1[[#This Row],[Total_Cost]]</f>
        <v>0</v>
      </c>
      <c r="BO2223" s="134">
        <f>Table_PortfolioResourcesYear1[[#This Row],[Revenue]]-Table_PortfolioResourcesYear1[[#This Row],[total Variable Cost]]</f>
        <v>0</v>
      </c>
      <c r="BP2223" s="134" t="e">
        <f>(Table_PortfolioResourcesYear1[[#This Row],[Column2]]*1000)/(Table_PortfolioResourcesYear1[[#This Row],[Capacity]]*1000)</f>
        <v>#DIV/0!</v>
      </c>
      <c r="BQ2223" s="134">
        <f t="shared" si="34"/>
        <v>0</v>
      </c>
      <c r="BR2223" s="134" t="e">
        <f>Table_PortfolioResourcesYear1[[#This Row],[Revenue]]*1000/Table_PortfolioResourcesYear1[[#This Row],[Output_MWH_Primary]]</f>
        <v>#DIV/0!</v>
      </c>
      <c r="BS2223" s="134">
        <f>Table_PortfolioResourcesYear1[[#This Row],[Energy_Revenue]]-Table_PortfolioResourcesYear1[[#This Row],[total Variable Cost]]</f>
        <v>0</v>
      </c>
    </row>
    <row r="2224" spans="1:71" x14ac:dyDescent="0.35">
      <c r="A2224" t="s">
        <v>30</v>
      </c>
      <c r="B2224" t="s">
        <v>100</v>
      </c>
      <c r="C2224" t="s">
        <v>154</v>
      </c>
      <c r="D2224" t="s">
        <v>107</v>
      </c>
      <c r="E2224" t="s">
        <v>51</v>
      </c>
      <c r="F2224" t="s">
        <v>581</v>
      </c>
      <c r="G2224" t="s">
        <v>581</v>
      </c>
      <c r="H2224" s="134">
        <v>0</v>
      </c>
      <c r="I2224" s="134">
        <v>0</v>
      </c>
      <c r="J2224" s="134">
        <v>0</v>
      </c>
      <c r="K2224" s="134">
        <v>0</v>
      </c>
      <c r="L2224" s="134">
        <v>0</v>
      </c>
      <c r="M2224" s="134"/>
      <c r="N2224" s="134">
        <v>0</v>
      </c>
      <c r="O2224" s="134">
        <v>0</v>
      </c>
      <c r="P2224" s="134">
        <v>0</v>
      </c>
      <c r="Q2224" s="134">
        <v>0</v>
      </c>
      <c r="R2224" s="134">
        <v>0</v>
      </c>
      <c r="S2224" s="134">
        <v>-1</v>
      </c>
      <c r="T2224" s="134">
        <v>0</v>
      </c>
      <c r="U2224" t="s">
        <v>458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-1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/>
      <c r="AK2224" s="134">
        <v>0</v>
      </c>
      <c r="AM2224">
        <v>0</v>
      </c>
      <c r="AO2224">
        <v>0</v>
      </c>
      <c r="AP2224" t="s">
        <v>582</v>
      </c>
      <c r="AQ2224" t="s">
        <v>583</v>
      </c>
      <c r="AS2224">
        <v>0</v>
      </c>
      <c r="AT2224">
        <v>0</v>
      </c>
      <c r="AU2224">
        <v>2032</v>
      </c>
      <c r="AY2224">
        <v>0</v>
      </c>
      <c r="AZ2224">
        <v>0</v>
      </c>
      <c r="BA2224" t="s">
        <v>104</v>
      </c>
      <c r="BB2224">
        <v>8942</v>
      </c>
      <c r="BC2224">
        <v>0</v>
      </c>
      <c r="BD2224">
        <v>0</v>
      </c>
      <c r="BE2224">
        <v>0</v>
      </c>
      <c r="BF2224" s="134">
        <v>0</v>
      </c>
      <c r="BG2224" s="134">
        <v>0</v>
      </c>
      <c r="BH2224">
        <v>0</v>
      </c>
      <c r="BI2224">
        <v>0</v>
      </c>
      <c r="BJ2224">
        <v>0</v>
      </c>
      <c r="BK2224">
        <v>0</v>
      </c>
      <c r="BL2224">
        <v>0</v>
      </c>
      <c r="BM2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24" s="134">
        <f>Table_PortfolioResourcesYear1[[#This Row],[total Variable Cost]]-Table_PortfolioResourcesYear1[[#This Row],[Total_Cost]]</f>
        <v>0</v>
      </c>
      <c r="BO2224" s="134">
        <f>Table_PortfolioResourcesYear1[[#This Row],[Revenue]]-Table_PortfolioResourcesYear1[[#This Row],[total Variable Cost]]</f>
        <v>0</v>
      </c>
      <c r="BP2224" s="134" t="e">
        <f>(Table_PortfolioResourcesYear1[[#This Row],[Column2]]*1000)/(Table_PortfolioResourcesYear1[[#This Row],[Capacity]]*1000)</f>
        <v>#DIV/0!</v>
      </c>
      <c r="BQ2224" s="134">
        <f t="shared" si="34"/>
        <v>0</v>
      </c>
      <c r="BR2224" s="134" t="e">
        <f>Table_PortfolioResourcesYear1[[#This Row],[Revenue]]*1000/Table_PortfolioResourcesYear1[[#This Row],[Output_MWH_Primary]]</f>
        <v>#DIV/0!</v>
      </c>
      <c r="BS2224" s="134">
        <f>Table_PortfolioResourcesYear1[[#This Row],[Energy_Revenue]]-Table_PortfolioResourcesYear1[[#This Row],[total Variable Cost]]</f>
        <v>0</v>
      </c>
    </row>
    <row r="2225" spans="1:71" x14ac:dyDescent="0.35">
      <c r="A2225" t="s">
        <v>30</v>
      </c>
      <c r="B2225" t="s">
        <v>100</v>
      </c>
      <c r="C2225" t="s">
        <v>154</v>
      </c>
      <c r="D2225" t="s">
        <v>102</v>
      </c>
      <c r="E2225" t="s">
        <v>103</v>
      </c>
      <c r="F2225" t="s">
        <v>584</v>
      </c>
      <c r="G2225" t="s">
        <v>584</v>
      </c>
      <c r="H2225" s="134">
        <v>185.62440490722656</v>
      </c>
      <c r="I2225" s="134">
        <v>200</v>
      </c>
      <c r="J2225" s="134">
        <v>20.469310760498047</v>
      </c>
      <c r="K2225" s="134">
        <v>179802.421875</v>
      </c>
      <c r="L2225" s="134">
        <v>0</v>
      </c>
      <c r="M2225" s="134">
        <v>39.806594848632813</v>
      </c>
      <c r="N2225" s="134">
        <v>42.37872314453125</v>
      </c>
      <c r="O2225" s="134">
        <v>1492.07177734375</v>
      </c>
      <c r="P2225" s="134">
        <v>38200.8046875</v>
      </c>
      <c r="Q2225" s="134">
        <v>3.864316463470459</v>
      </c>
      <c r="R2225" s="134">
        <v>5663.01708984375</v>
      </c>
      <c r="S2225" s="134">
        <v>-1</v>
      </c>
      <c r="T2225" s="134">
        <v>1491461.125</v>
      </c>
      <c r="U2225" t="s">
        <v>458</v>
      </c>
      <c r="V2225">
        <v>1491461.125</v>
      </c>
      <c r="W2225">
        <v>179802.421875</v>
      </c>
      <c r="X2225">
        <v>8295</v>
      </c>
      <c r="Y2225">
        <v>0</v>
      </c>
      <c r="Z2225">
        <v>8513.501953125</v>
      </c>
      <c r="AA2225">
        <v>8513.501953125</v>
      </c>
      <c r="AB2225">
        <v>0</v>
      </c>
      <c r="AC2225">
        <v>-1</v>
      </c>
      <c r="AD2225">
        <v>0</v>
      </c>
      <c r="AE2225">
        <v>0</v>
      </c>
      <c r="AF2225">
        <v>0</v>
      </c>
      <c r="AG2225">
        <v>146</v>
      </c>
      <c r="AH2225">
        <v>952</v>
      </c>
      <c r="AI2225">
        <v>0.10234655439853668</v>
      </c>
      <c r="AJ2225">
        <v>47.349205017089844</v>
      </c>
      <c r="AK2225" s="134">
        <v>7157.322265625</v>
      </c>
      <c r="AL2225">
        <v>39.806594848632813</v>
      </c>
      <c r="AM2225">
        <v>1356.1796875</v>
      </c>
      <c r="AN2225">
        <v>7.5426106452941895</v>
      </c>
      <c r="AO2225">
        <v>2.2334473133087158</v>
      </c>
      <c r="AP2225" t="s">
        <v>585</v>
      </c>
      <c r="AQ2225" t="s">
        <v>435</v>
      </c>
      <c r="AS2225">
        <v>0</v>
      </c>
      <c r="AT2225">
        <v>0</v>
      </c>
      <c r="AU2225">
        <v>2032</v>
      </c>
      <c r="AY2225">
        <v>0</v>
      </c>
      <c r="AZ2225">
        <v>0</v>
      </c>
      <c r="BA2225" t="s">
        <v>104</v>
      </c>
      <c r="BB2225">
        <v>8943</v>
      </c>
      <c r="BC2225">
        <v>200</v>
      </c>
      <c r="BD2225">
        <v>10.140628814697266</v>
      </c>
      <c r="BE2225">
        <v>4.2349724769592285</v>
      </c>
      <c r="BF2225" s="134">
        <v>179802.421875</v>
      </c>
      <c r="BG2225" s="134">
        <v>1492.07177734375</v>
      </c>
      <c r="BH2225">
        <v>0</v>
      </c>
      <c r="BI2225">
        <v>0</v>
      </c>
      <c r="BJ2225">
        <v>0</v>
      </c>
      <c r="BK2225">
        <v>0</v>
      </c>
      <c r="BL2225">
        <v>0</v>
      </c>
      <c r="BM2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57.3223145008087</v>
      </c>
      <c r="BN2225" s="134">
        <f>Table_PortfolioResourcesYear1[[#This Row],[total Variable Cost]]-Table_PortfolioResourcesYear1[[#This Row],[Total_Cost]]</f>
        <v>4.8875808715820313E-5</v>
      </c>
      <c r="BO2225" s="134">
        <f>Table_PortfolioResourcesYear1[[#This Row],[Revenue]]-Table_PortfolioResourcesYear1[[#This Row],[total Variable Cost]]</f>
        <v>1356.1796386241913</v>
      </c>
      <c r="BP2225" s="134">
        <f>(Table_PortfolioResourcesYear1[[#This Row],[Column2]]*1000)/(Table_PortfolioResourcesYear1[[#This Row],[Capacity]]*1000)</f>
        <v>6.7808981931209562</v>
      </c>
      <c r="BQ2225" s="134">
        <f t="shared" si="34"/>
        <v>0</v>
      </c>
      <c r="BR2225" s="134">
        <f>Table_PortfolioResourcesYear1[[#This Row],[Revenue]]*1000/Table_PortfolioResourcesYear1[[#This Row],[Output_MWH_Primary]]</f>
        <v>47.349206225062147</v>
      </c>
      <c r="BS2225" s="134">
        <f>Table_PortfolioResourcesYear1[[#This Row],[Energy_Revenue]]-Table_PortfolioResourcesYear1[[#This Row],[total Variable Cost]]</f>
        <v>1356.1796386241913</v>
      </c>
    </row>
    <row r="2226" spans="1:71" x14ac:dyDescent="0.35">
      <c r="A2226" t="s">
        <v>30</v>
      </c>
      <c r="B2226" t="s">
        <v>100</v>
      </c>
      <c r="C2226" t="s">
        <v>154</v>
      </c>
      <c r="D2226" t="s">
        <v>107</v>
      </c>
      <c r="E2226" t="s">
        <v>51</v>
      </c>
      <c r="F2226" t="s">
        <v>584</v>
      </c>
      <c r="G2226" t="s">
        <v>584</v>
      </c>
      <c r="H2226" s="134">
        <v>185.62440490722656</v>
      </c>
      <c r="I2226" s="134">
        <v>200</v>
      </c>
      <c r="J2226" s="134">
        <v>20.469310760498047</v>
      </c>
      <c r="K2226" s="134">
        <v>179802.421875</v>
      </c>
      <c r="L2226" s="134">
        <v>0</v>
      </c>
      <c r="M2226" s="134">
        <v>39.806594848632813</v>
      </c>
      <c r="N2226" s="134">
        <v>42.37872314453125</v>
      </c>
      <c r="O2226" s="134">
        <v>1492.07177734375</v>
      </c>
      <c r="P2226" s="134">
        <v>38200.8046875</v>
      </c>
      <c r="Q2226" s="134">
        <v>3.864316463470459</v>
      </c>
      <c r="R2226" s="134">
        <v>5663.01708984375</v>
      </c>
      <c r="S2226" s="134">
        <v>-1</v>
      </c>
      <c r="T2226" s="134">
        <v>1491461.125</v>
      </c>
      <c r="U2226" t="s">
        <v>458</v>
      </c>
      <c r="V2226">
        <v>1491461.125</v>
      </c>
      <c r="W2226">
        <v>179802.421875</v>
      </c>
      <c r="X2226">
        <v>8295</v>
      </c>
      <c r="Y2226">
        <v>0</v>
      </c>
      <c r="Z2226">
        <v>8513.501953125</v>
      </c>
      <c r="AA2226">
        <v>8513.501953125</v>
      </c>
      <c r="AB2226">
        <v>0</v>
      </c>
      <c r="AC2226">
        <v>-1</v>
      </c>
      <c r="AD2226">
        <v>0</v>
      </c>
      <c r="AE2226">
        <v>0</v>
      </c>
      <c r="AF2226">
        <v>0</v>
      </c>
      <c r="AG2226">
        <v>146</v>
      </c>
      <c r="AH2226">
        <v>952</v>
      </c>
      <c r="AI2226">
        <v>0.10234655439853668</v>
      </c>
      <c r="AJ2226">
        <v>47.349205017089844</v>
      </c>
      <c r="AK2226" s="134">
        <v>7157.322265625</v>
      </c>
      <c r="AL2226">
        <v>39.806594848632813</v>
      </c>
      <c r="AM2226">
        <v>1356.1796875</v>
      </c>
      <c r="AN2226">
        <v>7.5426106452941895</v>
      </c>
      <c r="AO2226">
        <v>2.2334473133087158</v>
      </c>
      <c r="AP2226" t="s">
        <v>585</v>
      </c>
      <c r="AQ2226" t="s">
        <v>435</v>
      </c>
      <c r="AS2226">
        <v>0</v>
      </c>
      <c r="AT2226">
        <v>0</v>
      </c>
      <c r="AU2226">
        <v>2032</v>
      </c>
      <c r="AY2226">
        <v>0</v>
      </c>
      <c r="AZ2226">
        <v>0</v>
      </c>
      <c r="BA2226" t="s">
        <v>104</v>
      </c>
      <c r="BB2226">
        <v>8944</v>
      </c>
      <c r="BC2226">
        <v>200</v>
      </c>
      <c r="BD2226">
        <v>10.140628814697266</v>
      </c>
      <c r="BE2226">
        <v>4.2349724769592285</v>
      </c>
      <c r="BF2226" s="134">
        <v>179802.421875</v>
      </c>
      <c r="BG2226" s="134">
        <v>1492.07177734375</v>
      </c>
      <c r="BH2226">
        <v>0</v>
      </c>
      <c r="BI2226">
        <v>0</v>
      </c>
      <c r="BJ2226">
        <v>0</v>
      </c>
      <c r="BK2226">
        <v>0</v>
      </c>
      <c r="BL2226">
        <v>0</v>
      </c>
      <c r="BM2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57.3223145008087</v>
      </c>
      <c r="BN2226" s="134">
        <f>Table_PortfolioResourcesYear1[[#This Row],[total Variable Cost]]-Table_PortfolioResourcesYear1[[#This Row],[Total_Cost]]</f>
        <v>4.8875808715820313E-5</v>
      </c>
      <c r="BO2226" s="134">
        <f>Table_PortfolioResourcesYear1[[#This Row],[Revenue]]-Table_PortfolioResourcesYear1[[#This Row],[total Variable Cost]]</f>
        <v>1356.1796386241913</v>
      </c>
      <c r="BP2226" s="134">
        <f>(Table_PortfolioResourcesYear1[[#This Row],[Column2]]*1000)/(Table_PortfolioResourcesYear1[[#This Row],[Capacity]]*1000)</f>
        <v>6.7808981931209562</v>
      </c>
      <c r="BQ2226" s="134">
        <f t="shared" si="34"/>
        <v>0</v>
      </c>
      <c r="BR2226" s="134">
        <f>Table_PortfolioResourcesYear1[[#This Row],[Revenue]]*1000/Table_PortfolioResourcesYear1[[#This Row],[Output_MWH_Primary]]</f>
        <v>47.349206225062147</v>
      </c>
      <c r="BS2226" s="134">
        <f>Table_PortfolioResourcesYear1[[#This Row],[Energy_Revenue]]-Table_PortfolioResourcesYear1[[#This Row],[total Variable Cost]]</f>
        <v>1356.1796386241913</v>
      </c>
    </row>
    <row r="2227" spans="1:71" x14ac:dyDescent="0.35">
      <c r="A2227" t="s">
        <v>30</v>
      </c>
      <c r="B2227" t="s">
        <v>100</v>
      </c>
      <c r="C2227" t="s">
        <v>154</v>
      </c>
      <c r="D2227" t="s">
        <v>107</v>
      </c>
      <c r="E2227" t="s">
        <v>51</v>
      </c>
      <c r="F2227" t="s">
        <v>586</v>
      </c>
      <c r="G2227" t="s">
        <v>586</v>
      </c>
      <c r="H2227" s="134">
        <v>46.406101226806641</v>
      </c>
      <c r="I2227" s="134">
        <v>50</v>
      </c>
      <c r="J2227" s="134">
        <v>5.1173276901245117</v>
      </c>
      <c r="K2227" s="134">
        <v>44950.60546875</v>
      </c>
      <c r="L2227" s="134">
        <v>0</v>
      </c>
      <c r="M2227" s="134">
        <v>39.806594848632813</v>
      </c>
      <c r="N2227" s="134">
        <v>42.378700256347656</v>
      </c>
      <c r="O2227" s="134">
        <v>373.0179443359375</v>
      </c>
      <c r="P2227" s="134">
        <v>9511.8623046875</v>
      </c>
      <c r="Q2227" s="134">
        <v>3.864316463470459</v>
      </c>
      <c r="R2227" s="134">
        <v>1415.7542724609375</v>
      </c>
      <c r="S2227" s="134">
        <v>-1</v>
      </c>
      <c r="T2227" s="134">
        <v>372865.28125</v>
      </c>
      <c r="U2227" t="s">
        <v>458</v>
      </c>
      <c r="V2227">
        <v>372865.28125</v>
      </c>
      <c r="W2227">
        <v>44950.60546875</v>
      </c>
      <c r="X2227">
        <v>8295</v>
      </c>
      <c r="Y2227">
        <v>0</v>
      </c>
      <c r="Z2227">
        <v>2128.37548828125</v>
      </c>
      <c r="AA2227">
        <v>2128.37548828125</v>
      </c>
      <c r="AB2227">
        <v>0</v>
      </c>
      <c r="AC2227">
        <v>-1</v>
      </c>
      <c r="AD2227">
        <v>0</v>
      </c>
      <c r="AE2227">
        <v>0</v>
      </c>
      <c r="AF2227">
        <v>0</v>
      </c>
      <c r="AG2227">
        <v>146</v>
      </c>
      <c r="AH2227">
        <v>952</v>
      </c>
      <c r="AI2227">
        <v>0.10234655439853668</v>
      </c>
      <c r="AJ2227">
        <v>47.349205017089844</v>
      </c>
      <c r="AK2227" s="134">
        <v>1789.33056640625</v>
      </c>
      <c r="AL2227">
        <v>39.806594848632813</v>
      </c>
      <c r="AM2227">
        <v>339.044921875</v>
      </c>
      <c r="AN2227">
        <v>7.5426106452941895</v>
      </c>
      <c r="AO2227">
        <v>0.55836182832717896</v>
      </c>
      <c r="AP2227" t="s">
        <v>587</v>
      </c>
      <c r="AQ2227" t="s">
        <v>435</v>
      </c>
      <c r="AS2227">
        <v>0</v>
      </c>
      <c r="AT2227">
        <v>0</v>
      </c>
      <c r="AU2227">
        <v>2032</v>
      </c>
      <c r="AY2227">
        <v>0</v>
      </c>
      <c r="AZ2227">
        <v>0</v>
      </c>
      <c r="BA2227" t="s">
        <v>104</v>
      </c>
      <c r="BB2227">
        <v>8945</v>
      </c>
      <c r="BC2227">
        <v>50</v>
      </c>
      <c r="BD2227">
        <v>2.5351572036743164</v>
      </c>
      <c r="BE2227">
        <v>1.0587431192398071</v>
      </c>
      <c r="BF2227" s="134">
        <v>44950.60546875</v>
      </c>
      <c r="BG2227" s="134">
        <v>373.0179443359375</v>
      </c>
      <c r="BH2227">
        <v>0</v>
      </c>
      <c r="BI2227">
        <v>0</v>
      </c>
      <c r="BJ2227">
        <v>0</v>
      </c>
      <c r="BK2227">
        <v>0</v>
      </c>
      <c r="BL2227">
        <v>0</v>
      </c>
      <c r="BM2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9.3305786252022</v>
      </c>
      <c r="BN2227" s="134">
        <f>Table_PortfolioResourcesYear1[[#This Row],[total Variable Cost]]-Table_PortfolioResourcesYear1[[#This Row],[Total_Cost]]</f>
        <v>1.2218952178955078E-5</v>
      </c>
      <c r="BO2227" s="134">
        <f>Table_PortfolioResourcesYear1[[#This Row],[Revenue]]-Table_PortfolioResourcesYear1[[#This Row],[total Variable Cost]]</f>
        <v>339.04490965604782</v>
      </c>
      <c r="BP2227" s="134">
        <f>(Table_PortfolioResourcesYear1[[#This Row],[Column2]]*1000)/(Table_PortfolioResourcesYear1[[#This Row],[Capacity]]*1000)</f>
        <v>6.7808981931209562</v>
      </c>
      <c r="BQ2227" s="134">
        <f t="shared" si="34"/>
        <v>0</v>
      </c>
      <c r="BR2227" s="134">
        <f>Table_PortfolioResourcesYear1[[#This Row],[Revenue]]*1000/Table_PortfolioResourcesYear1[[#This Row],[Output_MWH_Primary]]</f>
        <v>47.349206225062147</v>
      </c>
      <c r="BS2227" s="134">
        <f>Table_PortfolioResourcesYear1[[#This Row],[Energy_Revenue]]-Table_PortfolioResourcesYear1[[#This Row],[total Variable Cost]]</f>
        <v>339.04490965604782</v>
      </c>
    </row>
    <row r="2228" spans="1:71" x14ac:dyDescent="0.35">
      <c r="A2228" t="s">
        <v>30</v>
      </c>
      <c r="B2228" t="s">
        <v>100</v>
      </c>
      <c r="C2228" t="s">
        <v>154</v>
      </c>
      <c r="D2228" t="s">
        <v>102</v>
      </c>
      <c r="E2228" t="s">
        <v>103</v>
      </c>
      <c r="F2228" t="s">
        <v>588</v>
      </c>
      <c r="G2228" t="s">
        <v>588</v>
      </c>
      <c r="H2228" s="134">
        <v>23.20305061340332</v>
      </c>
      <c r="I2228" s="134">
        <v>25</v>
      </c>
      <c r="J2228" s="134">
        <v>2.5586638450622559</v>
      </c>
      <c r="K2228" s="134">
        <v>22475.302734375</v>
      </c>
      <c r="L2228" s="134">
        <v>0</v>
      </c>
      <c r="M2228" s="134">
        <v>39.806594848632813</v>
      </c>
      <c r="N2228" s="134">
        <v>42.378719329833984</v>
      </c>
      <c r="O2228" s="134">
        <v>186.50897216796875</v>
      </c>
      <c r="P2228" s="134">
        <v>4736.76171875</v>
      </c>
      <c r="Q2228" s="134">
        <v>3.864316463470459</v>
      </c>
      <c r="R2228" s="134">
        <v>707.87713623046875</v>
      </c>
      <c r="S2228" s="134">
        <v>-1</v>
      </c>
      <c r="T2228" s="134">
        <v>186432.640625</v>
      </c>
      <c r="U2228" t="s">
        <v>458</v>
      </c>
      <c r="V2228">
        <v>186432.640625</v>
      </c>
      <c r="W2228">
        <v>22475.302734375</v>
      </c>
      <c r="X2228">
        <v>8295</v>
      </c>
      <c r="Y2228">
        <v>0</v>
      </c>
      <c r="Z2228">
        <v>1064.187744140625</v>
      </c>
      <c r="AA2228">
        <v>1064.187744140625</v>
      </c>
      <c r="AB2228">
        <v>0</v>
      </c>
      <c r="AC2228">
        <v>-1</v>
      </c>
      <c r="AD2228">
        <v>0</v>
      </c>
      <c r="AE2228">
        <v>0</v>
      </c>
      <c r="AF2228">
        <v>0</v>
      </c>
      <c r="AG2228">
        <v>146</v>
      </c>
      <c r="AH2228">
        <v>952</v>
      </c>
      <c r="AI2228">
        <v>0.10234655439853668</v>
      </c>
      <c r="AJ2228">
        <v>47.349205017089844</v>
      </c>
      <c r="AK2228" s="134">
        <v>894.665283203125</v>
      </c>
      <c r="AL2228">
        <v>39.806594848632813</v>
      </c>
      <c r="AM2228">
        <v>169.5224609375</v>
      </c>
      <c r="AN2228">
        <v>7.5426106452941895</v>
      </c>
      <c r="AO2228">
        <v>0.27918091416358948</v>
      </c>
      <c r="AP2228" t="s">
        <v>589</v>
      </c>
      <c r="AQ2228" t="s">
        <v>435</v>
      </c>
      <c r="AS2228">
        <v>0</v>
      </c>
      <c r="AT2228">
        <v>0</v>
      </c>
      <c r="AU2228">
        <v>2032</v>
      </c>
      <c r="AY2228">
        <v>0</v>
      </c>
      <c r="AZ2228">
        <v>0</v>
      </c>
      <c r="BA2228" t="s">
        <v>104</v>
      </c>
      <c r="BB2228">
        <v>8946</v>
      </c>
      <c r="BC2228">
        <v>25</v>
      </c>
      <c r="BD2228">
        <v>1.2675786018371582</v>
      </c>
      <c r="BE2228">
        <v>0.52937155961990356</v>
      </c>
      <c r="BF2228" s="134">
        <v>22475.302734375</v>
      </c>
      <c r="BG2228" s="134">
        <v>186.50897216796875</v>
      </c>
      <c r="BH2228">
        <v>0</v>
      </c>
      <c r="BI2228">
        <v>0</v>
      </c>
      <c r="BJ2228">
        <v>0</v>
      </c>
      <c r="BK2228">
        <v>0</v>
      </c>
      <c r="BL2228">
        <v>0</v>
      </c>
      <c r="BM2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.66528931260109</v>
      </c>
      <c r="BN2228" s="134">
        <f>Table_PortfolioResourcesYear1[[#This Row],[total Variable Cost]]-Table_PortfolioResourcesYear1[[#This Row],[Total_Cost]]</f>
        <v>6.1094760894775391E-6</v>
      </c>
      <c r="BO2228" s="134">
        <f>Table_PortfolioResourcesYear1[[#This Row],[Revenue]]-Table_PortfolioResourcesYear1[[#This Row],[total Variable Cost]]</f>
        <v>169.52245482802391</v>
      </c>
      <c r="BP2228" s="134">
        <f>(Table_PortfolioResourcesYear1[[#This Row],[Column2]]*1000)/(Table_PortfolioResourcesYear1[[#This Row],[Capacity]]*1000)</f>
        <v>6.7808981931209562</v>
      </c>
      <c r="BQ2228" s="134">
        <f t="shared" si="34"/>
        <v>0</v>
      </c>
      <c r="BR2228" s="134">
        <f>Table_PortfolioResourcesYear1[[#This Row],[Revenue]]*1000/Table_PortfolioResourcesYear1[[#This Row],[Output_MWH_Primary]]</f>
        <v>47.349206225062147</v>
      </c>
      <c r="BS2228" s="134">
        <f>Table_PortfolioResourcesYear1[[#This Row],[Energy_Revenue]]-Table_PortfolioResourcesYear1[[#This Row],[total Variable Cost]]</f>
        <v>169.52245482802391</v>
      </c>
    </row>
    <row r="2229" spans="1:71" x14ac:dyDescent="0.35">
      <c r="A2229" t="s">
        <v>30</v>
      </c>
      <c r="B2229" t="s">
        <v>100</v>
      </c>
      <c r="C2229" t="s">
        <v>154</v>
      </c>
      <c r="D2229" t="s">
        <v>107</v>
      </c>
      <c r="E2229" t="s">
        <v>51</v>
      </c>
      <c r="F2229" t="s">
        <v>588</v>
      </c>
      <c r="G2229" t="s">
        <v>588</v>
      </c>
      <c r="H2229" s="134">
        <v>92.812202453613281</v>
      </c>
      <c r="I2229" s="134">
        <v>100</v>
      </c>
      <c r="J2229" s="134">
        <v>10.234655380249023</v>
      </c>
      <c r="K2229" s="134">
        <v>89901.2109375</v>
      </c>
      <c r="L2229" s="134">
        <v>0</v>
      </c>
      <c r="M2229" s="134">
        <v>39.806594848632813</v>
      </c>
      <c r="N2229" s="134">
        <v>42.378719329833984</v>
      </c>
      <c r="O2229" s="134">
        <v>746.035888671875</v>
      </c>
      <c r="P2229" s="134">
        <v>18947.046875</v>
      </c>
      <c r="Q2229" s="134">
        <v>3.864316463470459</v>
      </c>
      <c r="R2229" s="134">
        <v>2831.508544921875</v>
      </c>
      <c r="S2229" s="134">
        <v>-1</v>
      </c>
      <c r="T2229" s="134">
        <v>745730.5625</v>
      </c>
      <c r="U2229" t="s">
        <v>458</v>
      </c>
      <c r="V2229">
        <v>745730.5625</v>
      </c>
      <c r="W2229">
        <v>89901.2109375</v>
      </c>
      <c r="X2229">
        <v>8295</v>
      </c>
      <c r="Y2229">
        <v>0</v>
      </c>
      <c r="Z2229">
        <v>4256.7509765625</v>
      </c>
      <c r="AA2229">
        <v>4256.7509765625</v>
      </c>
      <c r="AB2229">
        <v>0</v>
      </c>
      <c r="AC2229">
        <v>-1</v>
      </c>
      <c r="AD2229">
        <v>0</v>
      </c>
      <c r="AE2229">
        <v>0</v>
      </c>
      <c r="AF2229">
        <v>0</v>
      </c>
      <c r="AG2229">
        <v>146</v>
      </c>
      <c r="AH2229">
        <v>952</v>
      </c>
      <c r="AI2229">
        <v>0.10234655439853668</v>
      </c>
      <c r="AJ2229">
        <v>47.349205017089844</v>
      </c>
      <c r="AK2229" s="134">
        <v>3578.6611328125</v>
      </c>
      <c r="AL2229">
        <v>39.806594848632813</v>
      </c>
      <c r="AM2229">
        <v>678.08984375</v>
      </c>
      <c r="AN2229">
        <v>7.5426106452941895</v>
      </c>
      <c r="AO2229">
        <v>1.1167236566543579</v>
      </c>
      <c r="AP2229" t="s">
        <v>589</v>
      </c>
      <c r="AQ2229" t="s">
        <v>435</v>
      </c>
      <c r="AS2229">
        <v>0</v>
      </c>
      <c r="AT2229">
        <v>0</v>
      </c>
      <c r="AU2229">
        <v>2032</v>
      </c>
      <c r="AY2229">
        <v>0</v>
      </c>
      <c r="AZ2229">
        <v>0</v>
      </c>
      <c r="BA2229" t="s">
        <v>104</v>
      </c>
      <c r="BB2229">
        <v>8947</v>
      </c>
      <c r="BC2229">
        <v>100</v>
      </c>
      <c r="BD2229">
        <v>5.0703144073486328</v>
      </c>
      <c r="BE2229">
        <v>2.1174862384796143</v>
      </c>
      <c r="BF2229" s="134">
        <v>89901.2109375</v>
      </c>
      <c r="BG2229" s="134">
        <v>746.035888671875</v>
      </c>
      <c r="BH2229">
        <v>0</v>
      </c>
      <c r="BI2229">
        <v>0</v>
      </c>
      <c r="BJ2229">
        <v>0</v>
      </c>
      <c r="BK2229">
        <v>0</v>
      </c>
      <c r="BL2229">
        <v>0</v>
      </c>
      <c r="BM2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578.6611572504044</v>
      </c>
      <c r="BN2229" s="134">
        <f>Table_PortfolioResourcesYear1[[#This Row],[total Variable Cost]]-Table_PortfolioResourcesYear1[[#This Row],[Total_Cost]]</f>
        <v>2.4437904357910156E-5</v>
      </c>
      <c r="BO2229" s="134">
        <f>Table_PortfolioResourcesYear1[[#This Row],[Revenue]]-Table_PortfolioResourcesYear1[[#This Row],[total Variable Cost]]</f>
        <v>678.08981931209564</v>
      </c>
      <c r="BP2229" s="134">
        <f>(Table_PortfolioResourcesYear1[[#This Row],[Column2]]*1000)/(Table_PortfolioResourcesYear1[[#This Row],[Capacity]]*1000)</f>
        <v>6.7808981931209562</v>
      </c>
      <c r="BQ2229" s="134">
        <f t="shared" si="34"/>
        <v>0</v>
      </c>
      <c r="BR2229" s="134">
        <f>Table_PortfolioResourcesYear1[[#This Row],[Revenue]]*1000/Table_PortfolioResourcesYear1[[#This Row],[Output_MWH_Primary]]</f>
        <v>47.349206225062147</v>
      </c>
      <c r="BS2229" s="134">
        <f>Table_PortfolioResourcesYear1[[#This Row],[Energy_Revenue]]-Table_PortfolioResourcesYear1[[#This Row],[total Variable Cost]]</f>
        <v>678.08981931209564</v>
      </c>
    </row>
    <row r="2230" spans="1:71" x14ac:dyDescent="0.35">
      <c r="A2230" t="s">
        <v>30</v>
      </c>
      <c r="B2230" t="s">
        <v>100</v>
      </c>
      <c r="C2230" t="s">
        <v>154</v>
      </c>
      <c r="D2230" t="s">
        <v>102</v>
      </c>
      <c r="E2230" t="s">
        <v>103</v>
      </c>
      <c r="F2230" t="s">
        <v>590</v>
      </c>
      <c r="G2230" t="s">
        <v>590</v>
      </c>
      <c r="H2230" s="134">
        <v>139.21829223632813</v>
      </c>
      <c r="I2230" s="134">
        <v>150</v>
      </c>
      <c r="J2230" s="134">
        <v>15.351983070373535</v>
      </c>
      <c r="K2230" s="134">
        <v>134851.8125</v>
      </c>
      <c r="L2230" s="134">
        <v>0</v>
      </c>
      <c r="M2230" s="134">
        <v>39.806594848632813</v>
      </c>
      <c r="N2230" s="134">
        <v>42.378715515136719</v>
      </c>
      <c r="O2230" s="134">
        <v>1119.0538330078125</v>
      </c>
      <c r="P2230" s="134">
        <v>28351.5625</v>
      </c>
      <c r="Q2230" s="134">
        <v>3.864316463470459</v>
      </c>
      <c r="R2230" s="134">
        <v>4247.2626953125</v>
      </c>
      <c r="S2230" s="134">
        <v>-1</v>
      </c>
      <c r="T2230" s="134">
        <v>1118595.875</v>
      </c>
      <c r="U2230" t="s">
        <v>458</v>
      </c>
      <c r="V2230">
        <v>1118595.875</v>
      </c>
      <c r="W2230">
        <v>134851.8125</v>
      </c>
      <c r="X2230">
        <v>8295</v>
      </c>
      <c r="Y2230">
        <v>0</v>
      </c>
      <c r="Z2230">
        <v>6385.12646484375</v>
      </c>
      <c r="AA2230">
        <v>6385.12646484375</v>
      </c>
      <c r="AB2230">
        <v>0</v>
      </c>
      <c r="AC2230">
        <v>-1</v>
      </c>
      <c r="AD2230">
        <v>0</v>
      </c>
      <c r="AE2230">
        <v>0</v>
      </c>
      <c r="AF2230">
        <v>0</v>
      </c>
      <c r="AG2230">
        <v>146</v>
      </c>
      <c r="AH2230">
        <v>952</v>
      </c>
      <c r="AI2230">
        <v>0.10234655439853668</v>
      </c>
      <c r="AJ2230">
        <v>47.349205017089844</v>
      </c>
      <c r="AK2230" s="134">
        <v>5367.99169921875</v>
      </c>
      <c r="AL2230">
        <v>39.806594848632813</v>
      </c>
      <c r="AM2230">
        <v>1017.134765625</v>
      </c>
      <c r="AN2230">
        <v>7.5426106452941895</v>
      </c>
      <c r="AO2230">
        <v>1.6750855445861816</v>
      </c>
      <c r="AP2230" t="s">
        <v>591</v>
      </c>
      <c r="AQ2230" t="s">
        <v>435</v>
      </c>
      <c r="AS2230">
        <v>0</v>
      </c>
      <c r="AT2230">
        <v>0</v>
      </c>
      <c r="AU2230">
        <v>2032</v>
      </c>
      <c r="AY2230">
        <v>0</v>
      </c>
      <c r="AZ2230">
        <v>0</v>
      </c>
      <c r="BA2230" t="s">
        <v>104</v>
      </c>
      <c r="BB2230">
        <v>8948</v>
      </c>
      <c r="BC2230">
        <v>150</v>
      </c>
      <c r="BD2230">
        <v>7.605471134185791</v>
      </c>
      <c r="BE2230">
        <v>3.1762294769287109</v>
      </c>
      <c r="BF2230" s="134">
        <v>134851.8125</v>
      </c>
      <c r="BG2230" s="134">
        <v>1119.0538330078125</v>
      </c>
      <c r="BH2230">
        <v>0</v>
      </c>
      <c r="BI2230">
        <v>0</v>
      </c>
      <c r="BJ2230">
        <v>0</v>
      </c>
      <c r="BK2230">
        <v>0</v>
      </c>
      <c r="BL2230">
        <v>0</v>
      </c>
      <c r="BM2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67.9916138648987</v>
      </c>
      <c r="BN2230" s="134">
        <f>Table_PortfolioResourcesYear1[[#This Row],[total Variable Cost]]-Table_PortfolioResourcesYear1[[#This Row],[Total_Cost]]</f>
        <v>-8.5353851318359375E-5</v>
      </c>
      <c r="BO2230" s="134">
        <f>Table_PortfolioResourcesYear1[[#This Row],[Revenue]]-Table_PortfolioResourcesYear1[[#This Row],[total Variable Cost]]</f>
        <v>1017.1348509788513</v>
      </c>
      <c r="BP2230" s="134">
        <f>(Table_PortfolioResourcesYear1[[#This Row],[Column2]]*1000)/(Table_PortfolioResourcesYear1[[#This Row],[Capacity]]*1000)</f>
        <v>6.7808990065256758</v>
      </c>
      <c r="BQ2230" s="134">
        <f t="shared" si="34"/>
        <v>0</v>
      </c>
      <c r="BR2230" s="134">
        <f>Table_PortfolioResourcesYear1[[#This Row],[Revenue]]*1000/Table_PortfolioResourcesYear1[[#This Row],[Output_MWH_Primary]]</f>
        <v>47.349207596625739</v>
      </c>
      <c r="BS2230" s="134">
        <f>Table_PortfolioResourcesYear1[[#This Row],[Energy_Revenue]]-Table_PortfolioResourcesYear1[[#This Row],[total Variable Cost]]</f>
        <v>1017.1348509788513</v>
      </c>
    </row>
    <row r="2231" spans="1:71" x14ac:dyDescent="0.35">
      <c r="A2231" t="s">
        <v>30</v>
      </c>
      <c r="B2231" t="s">
        <v>100</v>
      </c>
      <c r="C2231" t="s">
        <v>154</v>
      </c>
      <c r="D2231" t="s">
        <v>107</v>
      </c>
      <c r="E2231" t="s">
        <v>51</v>
      </c>
      <c r="F2231" t="s">
        <v>590</v>
      </c>
      <c r="G2231" t="s">
        <v>590</v>
      </c>
      <c r="H2231" s="134">
        <v>324.84271240234375</v>
      </c>
      <c r="I2231" s="134">
        <v>350</v>
      </c>
      <c r="J2231" s="134">
        <v>35.821292877197266</v>
      </c>
      <c r="K2231" s="134">
        <v>314654.25</v>
      </c>
      <c r="L2231" s="134">
        <v>0</v>
      </c>
      <c r="M2231" s="134">
        <v>39.806594848632813</v>
      </c>
      <c r="N2231" s="134">
        <v>42.378715515136719</v>
      </c>
      <c r="O2231" s="134">
        <v>2611.125732421875</v>
      </c>
      <c r="P2231" s="134">
        <v>66153.640625</v>
      </c>
      <c r="Q2231" s="134">
        <v>3.864316463470459</v>
      </c>
      <c r="R2231" s="134">
        <v>9910.2802734375</v>
      </c>
      <c r="S2231" s="134">
        <v>-1</v>
      </c>
      <c r="T2231" s="134">
        <v>2610057</v>
      </c>
      <c r="U2231" t="s">
        <v>458</v>
      </c>
      <c r="V2231">
        <v>2610057</v>
      </c>
      <c r="W2231">
        <v>314654.25</v>
      </c>
      <c r="X2231">
        <v>8295</v>
      </c>
      <c r="Y2231">
        <v>0</v>
      </c>
      <c r="Z2231">
        <v>14898.62890625</v>
      </c>
      <c r="AA2231">
        <v>14898.62890625</v>
      </c>
      <c r="AB2231">
        <v>0</v>
      </c>
      <c r="AC2231">
        <v>-1</v>
      </c>
      <c r="AD2231">
        <v>0</v>
      </c>
      <c r="AE2231">
        <v>0</v>
      </c>
      <c r="AF2231">
        <v>0</v>
      </c>
      <c r="AG2231">
        <v>146</v>
      </c>
      <c r="AH2231">
        <v>952</v>
      </c>
      <c r="AI2231">
        <v>0.10234655439853668</v>
      </c>
      <c r="AJ2231">
        <v>47.349205017089844</v>
      </c>
      <c r="AK2231" s="134">
        <v>12525.314453125</v>
      </c>
      <c r="AL2231">
        <v>39.806594848632813</v>
      </c>
      <c r="AM2231">
        <v>2373.314453125</v>
      </c>
      <c r="AN2231">
        <v>7.5426106452941895</v>
      </c>
      <c r="AO2231">
        <v>3.9085328578948975</v>
      </c>
      <c r="AP2231" t="s">
        <v>591</v>
      </c>
      <c r="AQ2231" t="s">
        <v>435</v>
      </c>
      <c r="AS2231">
        <v>0</v>
      </c>
      <c r="AT2231">
        <v>0</v>
      </c>
      <c r="AU2231">
        <v>2032</v>
      </c>
      <c r="AY2231">
        <v>0</v>
      </c>
      <c r="AZ2231">
        <v>0</v>
      </c>
      <c r="BA2231" t="s">
        <v>104</v>
      </c>
      <c r="BB2231">
        <v>8949</v>
      </c>
      <c r="BC2231">
        <v>350</v>
      </c>
      <c r="BD2231">
        <v>17.746099472045898</v>
      </c>
      <c r="BE2231">
        <v>7.4112019538879395</v>
      </c>
      <c r="BF2231" s="134">
        <v>314654.25</v>
      </c>
      <c r="BG2231" s="134">
        <v>2611.125732421875</v>
      </c>
      <c r="BH2231">
        <v>0</v>
      </c>
      <c r="BI2231">
        <v>0</v>
      </c>
      <c r="BJ2231">
        <v>0</v>
      </c>
      <c r="BK2231">
        <v>0</v>
      </c>
      <c r="BL2231">
        <v>0</v>
      </c>
      <c r="BM2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525.31453871727</v>
      </c>
      <c r="BN2231" s="134">
        <f>Table_PortfolioResourcesYear1[[#This Row],[total Variable Cost]]-Table_PortfolioResourcesYear1[[#This Row],[Total_Cost]]</f>
        <v>8.5592269897460938E-5</v>
      </c>
      <c r="BO2231" s="134">
        <f>Table_PortfolioResourcesYear1[[#This Row],[Revenue]]-Table_PortfolioResourcesYear1[[#This Row],[total Variable Cost]]</f>
        <v>2373.3143675327301</v>
      </c>
      <c r="BP2231" s="134">
        <f>(Table_PortfolioResourcesYear1[[#This Row],[Column2]]*1000)/(Table_PortfolioResourcesYear1[[#This Row],[Capacity]]*1000)</f>
        <v>6.7808981929506578</v>
      </c>
      <c r="BQ2231" s="134">
        <f t="shared" si="34"/>
        <v>0</v>
      </c>
      <c r="BR2231" s="134">
        <f>Table_PortfolioResourcesYear1[[#This Row],[Revenue]]*1000/Table_PortfolioResourcesYear1[[#This Row],[Output_MWH_Primary]]</f>
        <v>47.349206013425849</v>
      </c>
      <c r="BS2231" s="134">
        <f>Table_PortfolioResourcesYear1[[#This Row],[Energy_Revenue]]-Table_PortfolioResourcesYear1[[#This Row],[total Variable Cost]]</f>
        <v>2373.3143675327301</v>
      </c>
    </row>
    <row r="2232" spans="1:71" x14ac:dyDescent="0.35">
      <c r="A2232" t="s">
        <v>30</v>
      </c>
      <c r="B2232" t="s">
        <v>100</v>
      </c>
      <c r="C2232" t="s">
        <v>154</v>
      </c>
      <c r="D2232" t="s">
        <v>102</v>
      </c>
      <c r="E2232" t="s">
        <v>103</v>
      </c>
      <c r="F2232" t="s">
        <v>592</v>
      </c>
      <c r="G2232" t="s">
        <v>592</v>
      </c>
      <c r="H2232" s="134">
        <v>0</v>
      </c>
      <c r="I2232" s="134">
        <v>0</v>
      </c>
      <c r="J2232" s="134">
        <v>0</v>
      </c>
      <c r="K2232" s="134">
        <v>0</v>
      </c>
      <c r="L2232" s="134">
        <v>0</v>
      </c>
      <c r="M2232" s="134"/>
      <c r="N2232" s="134">
        <v>0</v>
      </c>
      <c r="O2232" s="134">
        <v>0</v>
      </c>
      <c r="P2232" s="134">
        <v>0</v>
      </c>
      <c r="Q2232" s="134">
        <v>0</v>
      </c>
      <c r="R2232" s="134">
        <v>0</v>
      </c>
      <c r="S2232" s="134">
        <v>-1</v>
      </c>
      <c r="T2232" s="134">
        <v>0</v>
      </c>
      <c r="U2232" t="s">
        <v>458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-1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/>
      <c r="AK2232" s="134">
        <v>0</v>
      </c>
      <c r="AM2232">
        <v>0</v>
      </c>
      <c r="AO2232">
        <v>0</v>
      </c>
      <c r="AP2232" t="s">
        <v>593</v>
      </c>
      <c r="AQ2232" t="s">
        <v>435</v>
      </c>
      <c r="AS2232">
        <v>0</v>
      </c>
      <c r="AT2232">
        <v>0</v>
      </c>
      <c r="AU2232">
        <v>2032</v>
      </c>
      <c r="AY2232">
        <v>0</v>
      </c>
      <c r="AZ2232">
        <v>0</v>
      </c>
      <c r="BA2232" t="s">
        <v>104</v>
      </c>
      <c r="BB2232">
        <v>8950</v>
      </c>
      <c r="BC2232">
        <v>0</v>
      </c>
      <c r="BD2232">
        <v>0</v>
      </c>
      <c r="BE2232">
        <v>0</v>
      </c>
      <c r="BF2232" s="134">
        <v>0</v>
      </c>
      <c r="BG2232" s="134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  <c r="BM2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2" s="134">
        <f>Table_PortfolioResourcesYear1[[#This Row],[total Variable Cost]]-Table_PortfolioResourcesYear1[[#This Row],[Total_Cost]]</f>
        <v>0</v>
      </c>
      <c r="BO2232" s="134">
        <f>Table_PortfolioResourcesYear1[[#This Row],[Revenue]]-Table_PortfolioResourcesYear1[[#This Row],[total Variable Cost]]</f>
        <v>0</v>
      </c>
      <c r="BP2232" s="134" t="e">
        <f>(Table_PortfolioResourcesYear1[[#This Row],[Column2]]*1000)/(Table_PortfolioResourcesYear1[[#This Row],[Capacity]]*1000)</f>
        <v>#DIV/0!</v>
      </c>
      <c r="BQ2232" s="134">
        <f t="shared" si="34"/>
        <v>0</v>
      </c>
      <c r="BR2232" s="134" t="e">
        <f>Table_PortfolioResourcesYear1[[#This Row],[Revenue]]*1000/Table_PortfolioResourcesYear1[[#This Row],[Output_MWH_Primary]]</f>
        <v>#DIV/0!</v>
      </c>
      <c r="BS2232" s="134">
        <f>Table_PortfolioResourcesYear1[[#This Row],[Energy_Revenue]]-Table_PortfolioResourcesYear1[[#This Row],[total Variable Cost]]</f>
        <v>0</v>
      </c>
    </row>
    <row r="2233" spans="1:71" x14ac:dyDescent="0.35">
      <c r="A2233" t="s">
        <v>30</v>
      </c>
      <c r="B2233" t="s">
        <v>100</v>
      </c>
      <c r="C2233" t="s">
        <v>154</v>
      </c>
      <c r="D2233" t="s">
        <v>107</v>
      </c>
      <c r="E2233" t="s">
        <v>51</v>
      </c>
      <c r="F2233" t="s">
        <v>592</v>
      </c>
      <c r="G2233" t="s">
        <v>592</v>
      </c>
      <c r="H2233" s="134">
        <v>0</v>
      </c>
      <c r="I2233" s="134">
        <v>0</v>
      </c>
      <c r="J2233" s="134">
        <v>0</v>
      </c>
      <c r="K2233" s="134">
        <v>0</v>
      </c>
      <c r="L2233" s="134">
        <v>0</v>
      </c>
      <c r="M2233" s="134"/>
      <c r="N2233" s="134">
        <v>0</v>
      </c>
      <c r="O2233" s="134">
        <v>0</v>
      </c>
      <c r="P2233" s="134">
        <v>0</v>
      </c>
      <c r="Q2233" s="134">
        <v>0</v>
      </c>
      <c r="R2233" s="134">
        <v>0</v>
      </c>
      <c r="S2233" s="134">
        <v>-1</v>
      </c>
      <c r="T2233" s="134">
        <v>0</v>
      </c>
      <c r="U2233" t="s">
        <v>458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-1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/>
      <c r="AK2233" s="134">
        <v>0</v>
      </c>
      <c r="AM2233">
        <v>0</v>
      </c>
      <c r="AO2233">
        <v>0</v>
      </c>
      <c r="AP2233" t="s">
        <v>593</v>
      </c>
      <c r="AQ2233" t="s">
        <v>435</v>
      </c>
      <c r="AS2233">
        <v>0</v>
      </c>
      <c r="AT2233">
        <v>0</v>
      </c>
      <c r="AU2233">
        <v>2032</v>
      </c>
      <c r="AY2233">
        <v>0</v>
      </c>
      <c r="AZ2233">
        <v>0</v>
      </c>
      <c r="BA2233" t="s">
        <v>104</v>
      </c>
      <c r="BB2233">
        <v>8951</v>
      </c>
      <c r="BC2233">
        <v>0</v>
      </c>
      <c r="BD2233">
        <v>0</v>
      </c>
      <c r="BE2233">
        <v>0</v>
      </c>
      <c r="BF2233" s="134">
        <v>0</v>
      </c>
      <c r="BG2233" s="134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  <c r="BM2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3" s="134">
        <f>Table_PortfolioResourcesYear1[[#This Row],[total Variable Cost]]-Table_PortfolioResourcesYear1[[#This Row],[Total_Cost]]</f>
        <v>0</v>
      </c>
      <c r="BO2233" s="134">
        <f>Table_PortfolioResourcesYear1[[#This Row],[Revenue]]-Table_PortfolioResourcesYear1[[#This Row],[total Variable Cost]]</f>
        <v>0</v>
      </c>
      <c r="BP2233" s="134" t="e">
        <f>(Table_PortfolioResourcesYear1[[#This Row],[Column2]]*1000)/(Table_PortfolioResourcesYear1[[#This Row],[Capacity]]*1000)</f>
        <v>#DIV/0!</v>
      </c>
      <c r="BQ2233" s="134">
        <f t="shared" si="34"/>
        <v>0</v>
      </c>
      <c r="BR2233" s="134" t="e">
        <f>Table_PortfolioResourcesYear1[[#This Row],[Revenue]]*1000/Table_PortfolioResourcesYear1[[#This Row],[Output_MWH_Primary]]</f>
        <v>#DIV/0!</v>
      </c>
      <c r="BS2233" s="134">
        <f>Table_PortfolioResourcesYear1[[#This Row],[Energy_Revenue]]-Table_PortfolioResourcesYear1[[#This Row],[total Variable Cost]]</f>
        <v>0</v>
      </c>
    </row>
    <row r="2234" spans="1:71" x14ac:dyDescent="0.35">
      <c r="A2234" t="s">
        <v>30</v>
      </c>
      <c r="B2234" t="s">
        <v>100</v>
      </c>
      <c r="C2234" t="s">
        <v>154</v>
      </c>
      <c r="D2234" t="s">
        <v>102</v>
      </c>
      <c r="E2234" t="s">
        <v>103</v>
      </c>
      <c r="F2234" t="s">
        <v>594</v>
      </c>
      <c r="G2234" t="s">
        <v>594</v>
      </c>
      <c r="H2234" s="134">
        <v>0</v>
      </c>
      <c r="I2234" s="134">
        <v>0</v>
      </c>
      <c r="J2234" s="134">
        <v>0</v>
      </c>
      <c r="K2234" s="134">
        <v>0</v>
      </c>
      <c r="L2234" s="134">
        <v>0</v>
      </c>
      <c r="M2234" s="134"/>
      <c r="N2234" s="134">
        <v>0</v>
      </c>
      <c r="O2234" s="134">
        <v>0</v>
      </c>
      <c r="P2234" s="134">
        <v>0</v>
      </c>
      <c r="Q2234" s="134">
        <v>0</v>
      </c>
      <c r="R2234" s="134">
        <v>0</v>
      </c>
      <c r="S2234" s="134">
        <v>-1</v>
      </c>
      <c r="T2234" s="134">
        <v>0</v>
      </c>
      <c r="U2234" t="s">
        <v>458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-1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/>
      <c r="AK2234" s="134">
        <v>0</v>
      </c>
      <c r="AM2234">
        <v>0</v>
      </c>
      <c r="AO2234">
        <v>0</v>
      </c>
      <c r="AP2234" t="s">
        <v>595</v>
      </c>
      <c r="AQ2234" t="s">
        <v>435</v>
      </c>
      <c r="AS2234">
        <v>0</v>
      </c>
      <c r="AT2234">
        <v>0</v>
      </c>
      <c r="AU2234">
        <v>2032</v>
      </c>
      <c r="AY2234">
        <v>0</v>
      </c>
      <c r="AZ2234">
        <v>0</v>
      </c>
      <c r="BA2234" t="s">
        <v>104</v>
      </c>
      <c r="BB2234">
        <v>8952</v>
      </c>
      <c r="BC2234">
        <v>0</v>
      </c>
      <c r="BD2234">
        <v>0</v>
      </c>
      <c r="BE2234">
        <v>0</v>
      </c>
      <c r="BF2234" s="134">
        <v>0</v>
      </c>
      <c r="BG2234" s="134">
        <v>0</v>
      </c>
      <c r="BH2234">
        <v>0</v>
      </c>
      <c r="BI2234">
        <v>0</v>
      </c>
      <c r="BJ2234">
        <v>0</v>
      </c>
      <c r="BK2234">
        <v>0</v>
      </c>
      <c r="BL2234">
        <v>0</v>
      </c>
      <c r="BM2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4" s="134">
        <f>Table_PortfolioResourcesYear1[[#This Row],[total Variable Cost]]-Table_PortfolioResourcesYear1[[#This Row],[Total_Cost]]</f>
        <v>0</v>
      </c>
      <c r="BO2234" s="134">
        <f>Table_PortfolioResourcesYear1[[#This Row],[Revenue]]-Table_PortfolioResourcesYear1[[#This Row],[total Variable Cost]]</f>
        <v>0</v>
      </c>
      <c r="BP2234" s="134" t="e">
        <f>(Table_PortfolioResourcesYear1[[#This Row],[Column2]]*1000)/(Table_PortfolioResourcesYear1[[#This Row],[Capacity]]*1000)</f>
        <v>#DIV/0!</v>
      </c>
      <c r="BQ2234" s="134">
        <f t="shared" si="34"/>
        <v>0</v>
      </c>
      <c r="BR2234" s="134" t="e">
        <f>Table_PortfolioResourcesYear1[[#This Row],[Revenue]]*1000/Table_PortfolioResourcesYear1[[#This Row],[Output_MWH_Primary]]</f>
        <v>#DIV/0!</v>
      </c>
      <c r="BS2234" s="134">
        <f>Table_PortfolioResourcesYear1[[#This Row],[Energy_Revenue]]-Table_PortfolioResourcesYear1[[#This Row],[total Variable Cost]]</f>
        <v>0</v>
      </c>
    </row>
    <row r="2235" spans="1:71" x14ac:dyDescent="0.35">
      <c r="A2235" t="s">
        <v>30</v>
      </c>
      <c r="B2235" t="s">
        <v>100</v>
      </c>
      <c r="C2235" t="s">
        <v>154</v>
      </c>
      <c r="D2235" t="s">
        <v>107</v>
      </c>
      <c r="E2235" t="s">
        <v>51</v>
      </c>
      <c r="F2235" t="s">
        <v>594</v>
      </c>
      <c r="G2235" t="s">
        <v>594</v>
      </c>
      <c r="H2235" s="134">
        <v>0</v>
      </c>
      <c r="I2235" s="134">
        <v>0</v>
      </c>
      <c r="J2235" s="134">
        <v>0</v>
      </c>
      <c r="K2235" s="134">
        <v>0</v>
      </c>
      <c r="L2235" s="134">
        <v>0</v>
      </c>
      <c r="M2235" s="134"/>
      <c r="N2235" s="134">
        <v>0</v>
      </c>
      <c r="O2235" s="134">
        <v>0</v>
      </c>
      <c r="P2235" s="134">
        <v>0</v>
      </c>
      <c r="Q2235" s="134">
        <v>0</v>
      </c>
      <c r="R2235" s="134">
        <v>0</v>
      </c>
      <c r="S2235" s="134">
        <v>-1</v>
      </c>
      <c r="T2235" s="134">
        <v>0</v>
      </c>
      <c r="U2235" t="s">
        <v>458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-1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/>
      <c r="AK2235" s="134">
        <v>0</v>
      </c>
      <c r="AM2235">
        <v>0</v>
      </c>
      <c r="AO2235">
        <v>0</v>
      </c>
      <c r="AP2235" t="s">
        <v>595</v>
      </c>
      <c r="AQ2235" t="s">
        <v>435</v>
      </c>
      <c r="AS2235">
        <v>0</v>
      </c>
      <c r="AT2235">
        <v>0</v>
      </c>
      <c r="AU2235">
        <v>2032</v>
      </c>
      <c r="AY2235">
        <v>0</v>
      </c>
      <c r="AZ2235">
        <v>0</v>
      </c>
      <c r="BA2235" t="s">
        <v>104</v>
      </c>
      <c r="BB2235">
        <v>8953</v>
      </c>
      <c r="BC2235">
        <v>0</v>
      </c>
      <c r="BD2235">
        <v>0</v>
      </c>
      <c r="BE2235">
        <v>0</v>
      </c>
      <c r="BF2235" s="134">
        <v>0</v>
      </c>
      <c r="BG2235" s="134">
        <v>0</v>
      </c>
      <c r="BH2235">
        <v>0</v>
      </c>
      <c r="BI2235">
        <v>0</v>
      </c>
      <c r="BJ2235">
        <v>0</v>
      </c>
      <c r="BK2235">
        <v>0</v>
      </c>
      <c r="BL2235">
        <v>0</v>
      </c>
      <c r="BM2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5" s="134">
        <f>Table_PortfolioResourcesYear1[[#This Row],[total Variable Cost]]-Table_PortfolioResourcesYear1[[#This Row],[Total_Cost]]</f>
        <v>0</v>
      </c>
      <c r="BO2235" s="134">
        <f>Table_PortfolioResourcesYear1[[#This Row],[Revenue]]-Table_PortfolioResourcesYear1[[#This Row],[total Variable Cost]]</f>
        <v>0</v>
      </c>
      <c r="BP2235" s="134" t="e">
        <f>(Table_PortfolioResourcesYear1[[#This Row],[Column2]]*1000)/(Table_PortfolioResourcesYear1[[#This Row],[Capacity]]*1000)</f>
        <v>#DIV/0!</v>
      </c>
      <c r="BQ2235" s="134">
        <f t="shared" si="34"/>
        <v>0</v>
      </c>
      <c r="BR2235" s="134" t="e">
        <f>Table_PortfolioResourcesYear1[[#This Row],[Revenue]]*1000/Table_PortfolioResourcesYear1[[#This Row],[Output_MWH_Primary]]</f>
        <v>#DIV/0!</v>
      </c>
      <c r="BS2235" s="134">
        <f>Table_PortfolioResourcesYear1[[#This Row],[Energy_Revenue]]-Table_PortfolioResourcesYear1[[#This Row],[total Variable Cost]]</f>
        <v>0</v>
      </c>
    </row>
    <row r="2236" spans="1:71" x14ac:dyDescent="0.35">
      <c r="A2236" t="s">
        <v>30</v>
      </c>
      <c r="B2236" t="s">
        <v>100</v>
      </c>
      <c r="C2236" t="s">
        <v>154</v>
      </c>
      <c r="D2236" t="s">
        <v>102</v>
      </c>
      <c r="E2236" t="s">
        <v>103</v>
      </c>
      <c r="F2236" t="s">
        <v>596</v>
      </c>
      <c r="G2236" t="s">
        <v>596</v>
      </c>
      <c r="H2236" s="134">
        <v>0</v>
      </c>
      <c r="I2236" s="134">
        <v>0</v>
      </c>
      <c r="J2236" s="134">
        <v>0</v>
      </c>
      <c r="K2236" s="134">
        <v>0</v>
      </c>
      <c r="L2236" s="134">
        <v>0</v>
      </c>
      <c r="M2236" s="134"/>
      <c r="N2236" s="134">
        <v>0</v>
      </c>
      <c r="O2236" s="134">
        <v>0</v>
      </c>
      <c r="P2236" s="134">
        <v>0</v>
      </c>
      <c r="Q2236" s="134">
        <v>0</v>
      </c>
      <c r="R2236" s="134">
        <v>0</v>
      </c>
      <c r="S2236" s="134">
        <v>-1</v>
      </c>
      <c r="T2236" s="134">
        <v>0</v>
      </c>
      <c r="U2236" t="s">
        <v>458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-1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/>
      <c r="AK2236" s="134">
        <v>0</v>
      </c>
      <c r="AM2236">
        <v>0</v>
      </c>
      <c r="AO2236">
        <v>0</v>
      </c>
      <c r="AP2236" t="s">
        <v>597</v>
      </c>
      <c r="AQ2236" t="s">
        <v>598</v>
      </c>
      <c r="AS2236">
        <v>0</v>
      </c>
      <c r="AT2236">
        <v>0</v>
      </c>
      <c r="AU2236">
        <v>2032</v>
      </c>
      <c r="AY2236">
        <v>0</v>
      </c>
      <c r="AZ2236">
        <v>0</v>
      </c>
      <c r="BA2236" t="s">
        <v>104</v>
      </c>
      <c r="BB2236">
        <v>8954</v>
      </c>
      <c r="BC2236">
        <v>0</v>
      </c>
      <c r="BD2236">
        <v>0</v>
      </c>
      <c r="BE2236">
        <v>0</v>
      </c>
      <c r="BF2236" s="134">
        <v>0</v>
      </c>
      <c r="BG2236" s="134">
        <v>0</v>
      </c>
      <c r="BH2236">
        <v>0</v>
      </c>
      <c r="BI2236">
        <v>0</v>
      </c>
      <c r="BJ2236">
        <v>0</v>
      </c>
      <c r="BK2236">
        <v>0</v>
      </c>
      <c r="BL2236">
        <v>0</v>
      </c>
      <c r="BM2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6" s="134">
        <f>Table_PortfolioResourcesYear1[[#This Row],[total Variable Cost]]-Table_PortfolioResourcesYear1[[#This Row],[Total_Cost]]</f>
        <v>0</v>
      </c>
      <c r="BO2236" s="134">
        <f>Table_PortfolioResourcesYear1[[#This Row],[Revenue]]-Table_PortfolioResourcesYear1[[#This Row],[total Variable Cost]]</f>
        <v>0</v>
      </c>
      <c r="BP2236" s="134" t="e">
        <f>(Table_PortfolioResourcesYear1[[#This Row],[Column2]]*1000)/(Table_PortfolioResourcesYear1[[#This Row],[Capacity]]*1000)</f>
        <v>#DIV/0!</v>
      </c>
      <c r="BQ2236" s="134">
        <f t="shared" si="34"/>
        <v>0</v>
      </c>
      <c r="BR2236" s="134" t="e">
        <f>Table_PortfolioResourcesYear1[[#This Row],[Revenue]]*1000/Table_PortfolioResourcesYear1[[#This Row],[Output_MWH_Primary]]</f>
        <v>#DIV/0!</v>
      </c>
      <c r="BS2236" s="134">
        <f>Table_PortfolioResourcesYear1[[#This Row],[Energy_Revenue]]-Table_PortfolioResourcesYear1[[#This Row],[total Variable Cost]]</f>
        <v>0</v>
      </c>
    </row>
    <row r="2237" spans="1:71" x14ac:dyDescent="0.35">
      <c r="A2237" t="s">
        <v>30</v>
      </c>
      <c r="B2237" t="s">
        <v>100</v>
      </c>
      <c r="C2237" t="s">
        <v>154</v>
      </c>
      <c r="D2237" t="s">
        <v>102</v>
      </c>
      <c r="E2237" t="s">
        <v>103</v>
      </c>
      <c r="F2237" t="s">
        <v>599</v>
      </c>
      <c r="G2237" t="s">
        <v>599</v>
      </c>
      <c r="H2237" s="134">
        <v>0</v>
      </c>
      <c r="I2237" s="134">
        <v>0</v>
      </c>
      <c r="J2237" s="134">
        <v>0</v>
      </c>
      <c r="K2237" s="134">
        <v>0</v>
      </c>
      <c r="L2237" s="134">
        <v>0</v>
      </c>
      <c r="M2237" s="134"/>
      <c r="N2237" s="134">
        <v>0</v>
      </c>
      <c r="O2237" s="134">
        <v>0</v>
      </c>
      <c r="P2237" s="134">
        <v>0</v>
      </c>
      <c r="Q2237" s="134">
        <v>0</v>
      </c>
      <c r="R2237" s="134">
        <v>0</v>
      </c>
      <c r="S2237" s="134">
        <v>-1</v>
      </c>
      <c r="T2237" s="134">
        <v>0</v>
      </c>
      <c r="U2237" t="s">
        <v>458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-1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/>
      <c r="AK2237" s="134">
        <v>0</v>
      </c>
      <c r="AM2237">
        <v>0</v>
      </c>
      <c r="AO2237">
        <v>0</v>
      </c>
      <c r="AP2237" t="s">
        <v>600</v>
      </c>
      <c r="AQ2237" t="s">
        <v>574</v>
      </c>
      <c r="AS2237">
        <v>0</v>
      </c>
      <c r="AT2237">
        <v>0</v>
      </c>
      <c r="AU2237">
        <v>2032</v>
      </c>
      <c r="AY2237">
        <v>0</v>
      </c>
      <c r="AZ2237">
        <v>0</v>
      </c>
      <c r="BA2237" t="s">
        <v>104</v>
      </c>
      <c r="BB2237">
        <v>8955</v>
      </c>
      <c r="BC2237">
        <v>0</v>
      </c>
      <c r="BD2237">
        <v>0</v>
      </c>
      <c r="BE2237">
        <v>0</v>
      </c>
      <c r="BF2237" s="134">
        <v>0</v>
      </c>
      <c r="BG2237" s="134">
        <v>0</v>
      </c>
      <c r="BH2237">
        <v>0</v>
      </c>
      <c r="BI2237">
        <v>0</v>
      </c>
      <c r="BJ2237">
        <v>0</v>
      </c>
      <c r="BK2237">
        <v>0</v>
      </c>
      <c r="BL2237">
        <v>0</v>
      </c>
      <c r="BM2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7" s="134">
        <f>Table_PortfolioResourcesYear1[[#This Row],[total Variable Cost]]-Table_PortfolioResourcesYear1[[#This Row],[Total_Cost]]</f>
        <v>0</v>
      </c>
      <c r="BO2237" s="134">
        <f>Table_PortfolioResourcesYear1[[#This Row],[Revenue]]-Table_PortfolioResourcesYear1[[#This Row],[total Variable Cost]]</f>
        <v>0</v>
      </c>
      <c r="BP2237" s="134" t="e">
        <f>(Table_PortfolioResourcesYear1[[#This Row],[Column2]]*1000)/(Table_PortfolioResourcesYear1[[#This Row],[Capacity]]*1000)</f>
        <v>#DIV/0!</v>
      </c>
      <c r="BQ2237" s="134">
        <f t="shared" si="34"/>
        <v>0</v>
      </c>
      <c r="BR2237" s="134" t="e">
        <f>Table_PortfolioResourcesYear1[[#This Row],[Revenue]]*1000/Table_PortfolioResourcesYear1[[#This Row],[Output_MWH_Primary]]</f>
        <v>#DIV/0!</v>
      </c>
      <c r="BS2237" s="134">
        <f>Table_PortfolioResourcesYear1[[#This Row],[Energy_Revenue]]-Table_PortfolioResourcesYear1[[#This Row],[total Variable Cost]]</f>
        <v>0</v>
      </c>
    </row>
    <row r="2238" spans="1:71" x14ac:dyDescent="0.35">
      <c r="A2238" t="s">
        <v>30</v>
      </c>
      <c r="B2238" t="s">
        <v>100</v>
      </c>
      <c r="C2238" t="s">
        <v>154</v>
      </c>
      <c r="D2238" t="s">
        <v>107</v>
      </c>
      <c r="E2238" t="s">
        <v>51</v>
      </c>
      <c r="F2238" t="s">
        <v>599</v>
      </c>
      <c r="G2238" t="s">
        <v>599</v>
      </c>
      <c r="H2238" s="134">
        <v>0</v>
      </c>
      <c r="I2238" s="134">
        <v>0</v>
      </c>
      <c r="J2238" s="134">
        <v>0</v>
      </c>
      <c r="K2238" s="134">
        <v>0</v>
      </c>
      <c r="L2238" s="134">
        <v>0</v>
      </c>
      <c r="M2238" s="134"/>
      <c r="N2238" s="134">
        <v>0</v>
      </c>
      <c r="O2238" s="134">
        <v>0</v>
      </c>
      <c r="P2238" s="134">
        <v>0</v>
      </c>
      <c r="Q2238" s="134">
        <v>0</v>
      </c>
      <c r="R2238" s="134">
        <v>0</v>
      </c>
      <c r="S2238" s="134">
        <v>-1</v>
      </c>
      <c r="T2238" s="134">
        <v>0</v>
      </c>
      <c r="U2238" t="s">
        <v>458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-1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/>
      <c r="AK2238" s="134">
        <v>0</v>
      </c>
      <c r="AM2238">
        <v>0</v>
      </c>
      <c r="AO2238">
        <v>0</v>
      </c>
      <c r="AP2238" t="s">
        <v>600</v>
      </c>
      <c r="AQ2238" t="s">
        <v>574</v>
      </c>
      <c r="AS2238">
        <v>0</v>
      </c>
      <c r="AT2238">
        <v>0</v>
      </c>
      <c r="AU2238">
        <v>2032</v>
      </c>
      <c r="AY2238">
        <v>0</v>
      </c>
      <c r="AZ2238">
        <v>0</v>
      </c>
      <c r="BA2238" t="s">
        <v>104</v>
      </c>
      <c r="BB2238">
        <v>8956</v>
      </c>
      <c r="BC2238">
        <v>0</v>
      </c>
      <c r="BD2238">
        <v>0</v>
      </c>
      <c r="BE2238">
        <v>0</v>
      </c>
      <c r="BF2238" s="134">
        <v>0</v>
      </c>
      <c r="BG2238" s="134">
        <v>0</v>
      </c>
      <c r="BH2238">
        <v>0</v>
      </c>
      <c r="BI2238">
        <v>0</v>
      </c>
      <c r="BJ2238">
        <v>0</v>
      </c>
      <c r="BK2238">
        <v>0</v>
      </c>
      <c r="BL2238">
        <v>0</v>
      </c>
      <c r="BM2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8" s="134">
        <f>Table_PortfolioResourcesYear1[[#This Row],[total Variable Cost]]-Table_PortfolioResourcesYear1[[#This Row],[Total_Cost]]</f>
        <v>0</v>
      </c>
      <c r="BO2238" s="134">
        <f>Table_PortfolioResourcesYear1[[#This Row],[Revenue]]-Table_PortfolioResourcesYear1[[#This Row],[total Variable Cost]]</f>
        <v>0</v>
      </c>
      <c r="BP2238" s="134" t="e">
        <f>(Table_PortfolioResourcesYear1[[#This Row],[Column2]]*1000)/(Table_PortfolioResourcesYear1[[#This Row],[Capacity]]*1000)</f>
        <v>#DIV/0!</v>
      </c>
      <c r="BQ2238" s="134">
        <f t="shared" si="34"/>
        <v>0</v>
      </c>
      <c r="BR2238" s="134" t="e">
        <f>Table_PortfolioResourcesYear1[[#This Row],[Revenue]]*1000/Table_PortfolioResourcesYear1[[#This Row],[Output_MWH_Primary]]</f>
        <v>#DIV/0!</v>
      </c>
      <c r="BS2238" s="134">
        <f>Table_PortfolioResourcesYear1[[#This Row],[Energy_Revenue]]-Table_PortfolioResourcesYear1[[#This Row],[total Variable Cost]]</f>
        <v>0</v>
      </c>
    </row>
    <row r="2239" spans="1:71" x14ac:dyDescent="0.35">
      <c r="A2239" t="s">
        <v>30</v>
      </c>
      <c r="B2239" t="s">
        <v>100</v>
      </c>
      <c r="C2239" t="s">
        <v>154</v>
      </c>
      <c r="D2239" t="s">
        <v>102</v>
      </c>
      <c r="E2239" t="s">
        <v>103</v>
      </c>
      <c r="F2239" t="s">
        <v>601</v>
      </c>
      <c r="G2239" t="s">
        <v>601</v>
      </c>
      <c r="H2239" s="134">
        <v>100</v>
      </c>
      <c r="I2239" s="134">
        <v>100</v>
      </c>
      <c r="J2239" s="134">
        <v>-2.2090952396392822</v>
      </c>
      <c r="K2239" s="134">
        <v>-19404.69140625</v>
      </c>
      <c r="L2239" s="134">
        <v>213.12956237792969</v>
      </c>
      <c r="M2239" s="134"/>
      <c r="N2239" s="134">
        <v>0</v>
      </c>
      <c r="O2239" s="134">
        <v>0</v>
      </c>
      <c r="P2239" s="134">
        <v>20564.9453125</v>
      </c>
      <c r="Q2239" s="134">
        <v>0</v>
      </c>
      <c r="R2239" s="134">
        <v>0</v>
      </c>
      <c r="S2239" s="134">
        <v>-1</v>
      </c>
      <c r="T2239" s="134">
        <v>0</v>
      </c>
      <c r="U2239" t="s">
        <v>508</v>
      </c>
      <c r="V2239">
        <v>0</v>
      </c>
      <c r="W2239">
        <v>-19404.69140625</v>
      </c>
      <c r="X2239">
        <v>0</v>
      </c>
      <c r="Y2239">
        <v>0</v>
      </c>
      <c r="Z2239">
        <v>4368.8896484375</v>
      </c>
      <c r="AA2239">
        <v>4368.8896484375</v>
      </c>
      <c r="AB2239">
        <v>0</v>
      </c>
      <c r="AC2239">
        <v>-1</v>
      </c>
      <c r="AD2239">
        <v>0</v>
      </c>
      <c r="AE2239">
        <v>0</v>
      </c>
      <c r="AF2239">
        <v>0</v>
      </c>
      <c r="AG2239">
        <v>472</v>
      </c>
      <c r="AH2239">
        <v>4740</v>
      </c>
      <c r="AI2239">
        <v>-2.2090950980782509E-2</v>
      </c>
      <c r="AK2239" s="134">
        <v>0</v>
      </c>
      <c r="AM2239">
        <v>659.380615234375</v>
      </c>
      <c r="AO2239">
        <v>0</v>
      </c>
      <c r="AP2239" t="s">
        <v>496</v>
      </c>
      <c r="AQ2239" t="s">
        <v>602</v>
      </c>
      <c r="AS2239">
        <v>0</v>
      </c>
      <c r="AT2239">
        <v>0</v>
      </c>
      <c r="AU2239">
        <v>2032</v>
      </c>
      <c r="AY2239">
        <v>0</v>
      </c>
      <c r="AZ2239">
        <v>0</v>
      </c>
      <c r="BA2239" t="s">
        <v>104</v>
      </c>
      <c r="BB2239">
        <v>8957</v>
      </c>
      <c r="BC2239">
        <v>100</v>
      </c>
      <c r="BD2239">
        <v>0</v>
      </c>
      <c r="BE2239">
        <v>0</v>
      </c>
      <c r="BF2239" s="134">
        <v>108613.578125</v>
      </c>
      <c r="BG2239" s="134">
        <v>0</v>
      </c>
      <c r="BH2239">
        <v>0</v>
      </c>
      <c r="BI2239">
        <v>0</v>
      </c>
      <c r="BJ2239">
        <v>108815.5234375</v>
      </c>
      <c r="BK2239">
        <v>3709.5087890625</v>
      </c>
      <c r="BL2239">
        <v>0</v>
      </c>
      <c r="BM2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9" s="134">
        <f>Table_PortfolioResourcesYear1[[#This Row],[total Variable Cost]]-Table_PortfolioResourcesYear1[[#This Row],[Total_Cost]]</f>
        <v>0</v>
      </c>
      <c r="BO2239" s="134">
        <f>Table_PortfolioResourcesYear1[[#This Row],[Revenue]]-Table_PortfolioResourcesYear1[[#This Row],[total Variable Cost]]</f>
        <v>4368.8896484375</v>
      </c>
      <c r="BP2239" s="134">
        <f>(Table_PortfolioResourcesYear1[[#This Row],[Column2]]*1000)/(Table_PortfolioResourcesYear1[[#This Row],[Capacity]]*1000)</f>
        <v>43.688896484375</v>
      </c>
      <c r="BQ2239" s="134">
        <f t="shared" si="34"/>
        <v>0</v>
      </c>
      <c r="BR2239" s="134">
        <f>Table_PortfolioResourcesYear1[[#This Row],[Revenue]]*1000/Table_PortfolioResourcesYear1[[#This Row],[Output_MWH_Primary]]</f>
        <v>-225.14605138375646</v>
      </c>
      <c r="BS2239" s="134">
        <f>Table_PortfolioResourcesYear1[[#This Row],[Energy_Revenue]]-Table_PortfolioResourcesYear1[[#This Row],[total Variable Cost]]</f>
        <v>4368.8896484375</v>
      </c>
    </row>
    <row r="2240" spans="1:71" x14ac:dyDescent="0.35">
      <c r="A2240" t="s">
        <v>30</v>
      </c>
      <c r="B2240" t="s">
        <v>100</v>
      </c>
      <c r="C2240" t="s">
        <v>154</v>
      </c>
      <c r="D2240" t="s">
        <v>107</v>
      </c>
      <c r="E2240" t="s">
        <v>51</v>
      </c>
      <c r="F2240" t="s">
        <v>601</v>
      </c>
      <c r="G2240" t="s">
        <v>601</v>
      </c>
      <c r="H2240" s="134">
        <v>100</v>
      </c>
      <c r="I2240" s="134">
        <v>100</v>
      </c>
      <c r="J2240" s="134">
        <v>-2.2090952396392822</v>
      </c>
      <c r="K2240" s="134">
        <v>-19404.69140625</v>
      </c>
      <c r="L2240" s="134">
        <v>213.12956237792969</v>
      </c>
      <c r="M2240" s="134"/>
      <c r="N2240" s="134">
        <v>0</v>
      </c>
      <c r="O2240" s="134">
        <v>0</v>
      </c>
      <c r="P2240" s="134">
        <v>20564.9453125</v>
      </c>
      <c r="Q2240" s="134">
        <v>0</v>
      </c>
      <c r="R2240" s="134">
        <v>0</v>
      </c>
      <c r="S2240" s="134">
        <v>-1</v>
      </c>
      <c r="T2240" s="134">
        <v>0</v>
      </c>
      <c r="U2240" t="s">
        <v>508</v>
      </c>
      <c r="V2240">
        <v>0</v>
      </c>
      <c r="W2240">
        <v>-19404.69140625</v>
      </c>
      <c r="X2240">
        <v>0</v>
      </c>
      <c r="Y2240">
        <v>0</v>
      </c>
      <c r="Z2240">
        <v>4368.8896484375</v>
      </c>
      <c r="AA2240">
        <v>4368.8896484375</v>
      </c>
      <c r="AB2240">
        <v>0</v>
      </c>
      <c r="AC2240">
        <v>-1</v>
      </c>
      <c r="AD2240">
        <v>0</v>
      </c>
      <c r="AE2240">
        <v>0</v>
      </c>
      <c r="AF2240">
        <v>0</v>
      </c>
      <c r="AG2240">
        <v>472</v>
      </c>
      <c r="AH2240">
        <v>4740</v>
      </c>
      <c r="AI2240">
        <v>-2.2090950980782509E-2</v>
      </c>
      <c r="AK2240" s="134">
        <v>0</v>
      </c>
      <c r="AM2240">
        <v>659.380615234375</v>
      </c>
      <c r="AO2240">
        <v>0</v>
      </c>
      <c r="AP2240" t="s">
        <v>496</v>
      </c>
      <c r="AQ2240" t="s">
        <v>602</v>
      </c>
      <c r="AS2240">
        <v>0</v>
      </c>
      <c r="AT2240">
        <v>0</v>
      </c>
      <c r="AU2240">
        <v>2032</v>
      </c>
      <c r="AY2240">
        <v>0</v>
      </c>
      <c r="AZ2240">
        <v>0</v>
      </c>
      <c r="BA2240" t="s">
        <v>104</v>
      </c>
      <c r="BB2240">
        <v>8958</v>
      </c>
      <c r="BC2240">
        <v>100</v>
      </c>
      <c r="BD2240">
        <v>0</v>
      </c>
      <c r="BE2240">
        <v>0</v>
      </c>
      <c r="BF2240" s="134">
        <v>108613.578125</v>
      </c>
      <c r="BG2240" s="134">
        <v>0</v>
      </c>
      <c r="BH2240">
        <v>0</v>
      </c>
      <c r="BI2240">
        <v>0</v>
      </c>
      <c r="BJ2240">
        <v>108815.5234375</v>
      </c>
      <c r="BK2240">
        <v>3709.5087890625</v>
      </c>
      <c r="BL2240">
        <v>0</v>
      </c>
      <c r="BM2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40" s="134">
        <f>Table_PortfolioResourcesYear1[[#This Row],[total Variable Cost]]-Table_PortfolioResourcesYear1[[#This Row],[Total_Cost]]</f>
        <v>0</v>
      </c>
      <c r="BO2240" s="134">
        <f>Table_PortfolioResourcesYear1[[#This Row],[Revenue]]-Table_PortfolioResourcesYear1[[#This Row],[total Variable Cost]]</f>
        <v>4368.8896484375</v>
      </c>
      <c r="BP2240" s="134">
        <f>(Table_PortfolioResourcesYear1[[#This Row],[Column2]]*1000)/(Table_PortfolioResourcesYear1[[#This Row],[Capacity]]*1000)</f>
        <v>43.688896484375</v>
      </c>
      <c r="BQ2240" s="134">
        <f t="shared" si="34"/>
        <v>0</v>
      </c>
      <c r="BR2240" s="134">
        <f>Table_PortfolioResourcesYear1[[#This Row],[Revenue]]*1000/Table_PortfolioResourcesYear1[[#This Row],[Output_MWH_Primary]]</f>
        <v>-225.14605138375646</v>
      </c>
      <c r="BS2240" s="134">
        <f>Table_PortfolioResourcesYear1[[#This Row],[Energy_Revenue]]-Table_PortfolioResourcesYear1[[#This Row],[total Variable Cost]]</f>
        <v>4368.8896484375</v>
      </c>
    </row>
    <row r="2241" spans="1:71" x14ac:dyDescent="0.35">
      <c r="A2241" t="s">
        <v>30</v>
      </c>
      <c r="B2241" t="s">
        <v>100</v>
      </c>
      <c r="C2241" t="s">
        <v>154</v>
      </c>
      <c r="D2241" t="s">
        <v>107</v>
      </c>
      <c r="E2241" t="s">
        <v>51</v>
      </c>
      <c r="F2241" t="s">
        <v>603</v>
      </c>
      <c r="G2241" t="s">
        <v>603</v>
      </c>
      <c r="H2241" s="134">
        <v>100</v>
      </c>
      <c r="I2241" s="134">
        <v>100</v>
      </c>
      <c r="J2241" s="134">
        <v>-2.2090952396392822</v>
      </c>
      <c r="K2241" s="134">
        <v>-19404.69140625</v>
      </c>
      <c r="L2241" s="134">
        <v>213.12956237792969</v>
      </c>
      <c r="M2241" s="134"/>
      <c r="N2241" s="134">
        <v>0</v>
      </c>
      <c r="O2241" s="134">
        <v>0</v>
      </c>
      <c r="P2241" s="134">
        <v>20741.3046875</v>
      </c>
      <c r="Q2241" s="134">
        <v>0</v>
      </c>
      <c r="R2241" s="134">
        <v>0</v>
      </c>
      <c r="S2241" s="134">
        <v>-1</v>
      </c>
      <c r="T2241" s="134">
        <v>0</v>
      </c>
      <c r="U2241" t="s">
        <v>508</v>
      </c>
      <c r="V2241">
        <v>0</v>
      </c>
      <c r="W2241">
        <v>-19404.69140625</v>
      </c>
      <c r="X2241">
        <v>0</v>
      </c>
      <c r="Y2241">
        <v>0</v>
      </c>
      <c r="Z2241">
        <v>4368.8896484375</v>
      </c>
      <c r="AA2241">
        <v>4368.8896484375</v>
      </c>
      <c r="AB2241">
        <v>0</v>
      </c>
      <c r="AC2241">
        <v>-1</v>
      </c>
      <c r="AD2241">
        <v>0</v>
      </c>
      <c r="AE2241">
        <v>0</v>
      </c>
      <c r="AF2241">
        <v>0</v>
      </c>
      <c r="AG2241">
        <v>472</v>
      </c>
      <c r="AH2241">
        <v>4740</v>
      </c>
      <c r="AI2241">
        <v>-2.2090950980782509E-2</v>
      </c>
      <c r="AK2241" s="134">
        <v>0</v>
      </c>
      <c r="AM2241">
        <v>659.380615234375</v>
      </c>
      <c r="AO2241">
        <v>0</v>
      </c>
      <c r="AP2241" t="s">
        <v>500</v>
      </c>
      <c r="AQ2241" t="s">
        <v>604</v>
      </c>
      <c r="AS2241">
        <v>0</v>
      </c>
      <c r="AT2241">
        <v>0</v>
      </c>
      <c r="AU2241">
        <v>2032</v>
      </c>
      <c r="AY2241">
        <v>0</v>
      </c>
      <c r="AZ2241">
        <v>0</v>
      </c>
      <c r="BA2241" t="s">
        <v>104</v>
      </c>
      <c r="BB2241">
        <v>8959</v>
      </c>
      <c r="BC2241">
        <v>100</v>
      </c>
      <c r="BD2241">
        <v>0</v>
      </c>
      <c r="BE2241">
        <v>0</v>
      </c>
      <c r="BF2241" s="134">
        <v>108613.578125</v>
      </c>
      <c r="BG2241" s="134">
        <v>0</v>
      </c>
      <c r="BH2241">
        <v>0</v>
      </c>
      <c r="BI2241">
        <v>0</v>
      </c>
      <c r="BJ2241">
        <v>108815.5234375</v>
      </c>
      <c r="BK2241">
        <v>3709.5087890625</v>
      </c>
      <c r="BL2241">
        <v>0</v>
      </c>
      <c r="BM2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41" s="134">
        <f>Table_PortfolioResourcesYear1[[#This Row],[total Variable Cost]]-Table_PortfolioResourcesYear1[[#This Row],[Total_Cost]]</f>
        <v>0</v>
      </c>
      <c r="BO2241" s="134">
        <f>Table_PortfolioResourcesYear1[[#This Row],[Revenue]]-Table_PortfolioResourcesYear1[[#This Row],[total Variable Cost]]</f>
        <v>4368.8896484375</v>
      </c>
      <c r="BP2241" s="134">
        <f>(Table_PortfolioResourcesYear1[[#This Row],[Column2]]*1000)/(Table_PortfolioResourcesYear1[[#This Row],[Capacity]]*1000)</f>
        <v>43.688896484375</v>
      </c>
      <c r="BQ2241" s="134">
        <f t="shared" si="34"/>
        <v>0</v>
      </c>
      <c r="BR2241" s="134">
        <f>Table_PortfolioResourcesYear1[[#This Row],[Revenue]]*1000/Table_PortfolioResourcesYear1[[#This Row],[Output_MWH_Primary]]</f>
        <v>-225.14605138375646</v>
      </c>
      <c r="BS2241" s="134">
        <f>Table_PortfolioResourcesYear1[[#This Row],[Energy_Revenue]]-Table_PortfolioResourcesYear1[[#This Row],[total Variable Cost]]</f>
        <v>4368.8896484375</v>
      </c>
    </row>
    <row r="2242" spans="1:71" x14ac:dyDescent="0.35">
      <c r="A2242" t="s">
        <v>30</v>
      </c>
      <c r="B2242" t="s">
        <v>100</v>
      </c>
      <c r="C2242" t="s">
        <v>157</v>
      </c>
      <c r="D2242" t="s">
        <v>102</v>
      </c>
      <c r="E2242" t="s">
        <v>103</v>
      </c>
      <c r="F2242" t="s">
        <v>431</v>
      </c>
      <c r="G2242" t="s">
        <v>432</v>
      </c>
      <c r="H2242" s="134">
        <v>4.7029690742492676</v>
      </c>
      <c r="I2242" s="134">
        <v>8.3999996185302734</v>
      </c>
      <c r="J2242" s="134">
        <v>4.7029690742492676</v>
      </c>
      <c r="K2242" s="134">
        <v>41198.0078125</v>
      </c>
      <c r="L2242" s="134">
        <v>0</v>
      </c>
      <c r="M2242" s="134">
        <v>0</v>
      </c>
      <c r="N2242" s="134">
        <v>0</v>
      </c>
      <c r="O2242" s="134">
        <v>0</v>
      </c>
      <c r="P2242" s="134">
        <v>0</v>
      </c>
      <c r="Q2242" s="134">
        <v>0</v>
      </c>
      <c r="R2242" s="134">
        <v>0</v>
      </c>
      <c r="S2242" s="134">
        <v>-1</v>
      </c>
      <c r="T2242" s="134">
        <v>0</v>
      </c>
      <c r="U2242" t="s">
        <v>433</v>
      </c>
      <c r="V2242">
        <v>0</v>
      </c>
      <c r="W2242">
        <v>41198.0078125</v>
      </c>
      <c r="X2242">
        <v>0</v>
      </c>
      <c r="Y2242">
        <v>0</v>
      </c>
      <c r="Z2242">
        <v>1119.093505859375</v>
      </c>
      <c r="AA2242">
        <v>1119.093505859375</v>
      </c>
      <c r="AB2242">
        <v>0</v>
      </c>
      <c r="AC2242">
        <v>-1</v>
      </c>
      <c r="AD2242">
        <v>0</v>
      </c>
      <c r="AE2242">
        <v>0</v>
      </c>
      <c r="AF2242">
        <v>0</v>
      </c>
      <c r="AG2242">
        <v>0</v>
      </c>
      <c r="AH2242">
        <v>8760</v>
      </c>
      <c r="AI2242">
        <v>0.55987727642059326</v>
      </c>
      <c r="AJ2242">
        <v>27.163776397705078</v>
      </c>
      <c r="AK2242" s="134">
        <v>0</v>
      </c>
      <c r="AL2242">
        <v>0</v>
      </c>
      <c r="AM2242">
        <v>1119.093505859375</v>
      </c>
      <c r="AN2242">
        <v>27.163776397705078</v>
      </c>
      <c r="AO2242">
        <v>0</v>
      </c>
      <c r="AP2242" t="s">
        <v>434</v>
      </c>
      <c r="AQ2242" t="s">
        <v>435</v>
      </c>
      <c r="AS2242">
        <v>0</v>
      </c>
      <c r="AT2242">
        <v>0</v>
      </c>
      <c r="AU2242">
        <v>2025</v>
      </c>
      <c r="AY2242">
        <v>0</v>
      </c>
      <c r="AZ2242">
        <v>0</v>
      </c>
      <c r="BA2242" t="s">
        <v>104</v>
      </c>
      <c r="BB2242">
        <v>9380</v>
      </c>
      <c r="BC2242">
        <v>8.3999996185302734</v>
      </c>
      <c r="BD2242">
        <v>0</v>
      </c>
      <c r="BE2242">
        <v>0</v>
      </c>
      <c r="BF2242" s="134">
        <v>41198.0078125</v>
      </c>
      <c r="BG2242" s="134">
        <v>0</v>
      </c>
      <c r="BH2242">
        <v>0</v>
      </c>
      <c r="BI2242">
        <v>0</v>
      </c>
      <c r="BJ2242">
        <v>0</v>
      </c>
      <c r="BK2242">
        <v>0</v>
      </c>
      <c r="BL2242">
        <v>0</v>
      </c>
      <c r="BM2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42" s="134">
        <f>Table_PortfolioResourcesYear1[[#This Row],[total Variable Cost]]-Table_PortfolioResourcesYear1[[#This Row],[Total_Cost]]</f>
        <v>0</v>
      </c>
      <c r="BO2242" s="134">
        <f>Table_PortfolioResourcesYear1[[#This Row],[Revenue]]-Table_PortfolioResourcesYear1[[#This Row],[total Variable Cost]]</f>
        <v>1119.093505859375</v>
      </c>
      <c r="BP2242" s="134">
        <f>(Table_PortfolioResourcesYear1[[#This Row],[Column2]]*1000)/(Table_PortfolioResourcesYear1[[#This Row],[Capacity]]*1000)</f>
        <v>133.2254234143858</v>
      </c>
      <c r="BQ2242" s="134">
        <f t="shared" ref="BQ2242:BQ2305" si="35">BV2242/200000</f>
        <v>0</v>
      </c>
      <c r="BR2242" s="134">
        <f>Table_PortfolioResourcesYear1[[#This Row],[Revenue]]*1000/Table_PortfolioResourcesYear1[[#This Row],[Output_MWH_Primary]]</f>
        <v>27.163777213514383</v>
      </c>
      <c r="BS2242" s="134">
        <f>Table_PortfolioResourcesYear1[[#This Row],[Energy_Revenue]]-Table_PortfolioResourcesYear1[[#This Row],[total Variable Cost]]</f>
        <v>1119.093505859375</v>
      </c>
    </row>
    <row r="2243" spans="1:71" x14ac:dyDescent="0.35">
      <c r="A2243" t="s">
        <v>30</v>
      </c>
      <c r="B2243" t="s">
        <v>100</v>
      </c>
      <c r="C2243" t="s">
        <v>157</v>
      </c>
      <c r="D2243" t="s">
        <v>107</v>
      </c>
      <c r="E2243" t="s">
        <v>51</v>
      </c>
      <c r="F2243" t="s">
        <v>431</v>
      </c>
      <c r="G2243" t="s">
        <v>432</v>
      </c>
      <c r="H2243" s="134">
        <v>4.7029690742492676</v>
      </c>
      <c r="I2243" s="134">
        <v>8.3999996185302734</v>
      </c>
      <c r="J2243" s="134">
        <v>4.7029690742492676</v>
      </c>
      <c r="K2243" s="134">
        <v>41198.0078125</v>
      </c>
      <c r="L2243" s="134">
        <v>0</v>
      </c>
      <c r="M2243" s="134">
        <v>0</v>
      </c>
      <c r="N2243" s="134">
        <v>0</v>
      </c>
      <c r="O2243" s="134">
        <v>0</v>
      </c>
      <c r="P2243" s="134">
        <v>0</v>
      </c>
      <c r="Q2243" s="134">
        <v>0</v>
      </c>
      <c r="R2243" s="134">
        <v>0</v>
      </c>
      <c r="S2243" s="134">
        <v>-1</v>
      </c>
      <c r="T2243" s="134">
        <v>0</v>
      </c>
      <c r="U2243" t="s">
        <v>433</v>
      </c>
      <c r="V2243">
        <v>0</v>
      </c>
      <c r="W2243">
        <v>41198.0078125</v>
      </c>
      <c r="X2243">
        <v>0</v>
      </c>
      <c r="Y2243">
        <v>0</v>
      </c>
      <c r="Z2243">
        <v>1119.093505859375</v>
      </c>
      <c r="AA2243">
        <v>1119.093505859375</v>
      </c>
      <c r="AB2243">
        <v>0</v>
      </c>
      <c r="AC2243">
        <v>-1</v>
      </c>
      <c r="AD2243">
        <v>0</v>
      </c>
      <c r="AE2243">
        <v>0</v>
      </c>
      <c r="AF2243">
        <v>0</v>
      </c>
      <c r="AG2243">
        <v>0</v>
      </c>
      <c r="AH2243">
        <v>8760</v>
      </c>
      <c r="AI2243">
        <v>0.55987727642059326</v>
      </c>
      <c r="AJ2243">
        <v>27.163776397705078</v>
      </c>
      <c r="AK2243" s="134">
        <v>0</v>
      </c>
      <c r="AL2243">
        <v>0</v>
      </c>
      <c r="AM2243">
        <v>1119.093505859375</v>
      </c>
      <c r="AN2243">
        <v>27.163776397705078</v>
      </c>
      <c r="AO2243">
        <v>0</v>
      </c>
      <c r="AP2243" t="s">
        <v>434</v>
      </c>
      <c r="AQ2243" t="s">
        <v>435</v>
      </c>
      <c r="AS2243">
        <v>0</v>
      </c>
      <c r="AT2243">
        <v>0</v>
      </c>
      <c r="AU2243">
        <v>2025</v>
      </c>
      <c r="AY2243">
        <v>0</v>
      </c>
      <c r="AZ2243">
        <v>0</v>
      </c>
      <c r="BA2243" t="s">
        <v>104</v>
      </c>
      <c r="BB2243">
        <v>9381</v>
      </c>
      <c r="BC2243">
        <v>8.3999996185302734</v>
      </c>
      <c r="BD2243">
        <v>0</v>
      </c>
      <c r="BE2243">
        <v>0</v>
      </c>
      <c r="BF2243" s="134">
        <v>41198.0078125</v>
      </c>
      <c r="BG2243" s="134">
        <v>0</v>
      </c>
      <c r="BH2243">
        <v>0</v>
      </c>
      <c r="BI2243">
        <v>0</v>
      </c>
      <c r="BJ2243">
        <v>0</v>
      </c>
      <c r="BK2243">
        <v>0</v>
      </c>
      <c r="BL2243">
        <v>0</v>
      </c>
      <c r="BM2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43" s="134">
        <f>Table_PortfolioResourcesYear1[[#This Row],[total Variable Cost]]-Table_PortfolioResourcesYear1[[#This Row],[Total_Cost]]</f>
        <v>0</v>
      </c>
      <c r="BO2243" s="134">
        <f>Table_PortfolioResourcesYear1[[#This Row],[Revenue]]-Table_PortfolioResourcesYear1[[#This Row],[total Variable Cost]]</f>
        <v>1119.093505859375</v>
      </c>
      <c r="BP2243" s="134">
        <f>(Table_PortfolioResourcesYear1[[#This Row],[Column2]]*1000)/(Table_PortfolioResourcesYear1[[#This Row],[Capacity]]*1000)</f>
        <v>133.2254234143858</v>
      </c>
      <c r="BQ2243" s="134">
        <f t="shared" si="35"/>
        <v>0</v>
      </c>
      <c r="BR2243" s="134">
        <f>Table_PortfolioResourcesYear1[[#This Row],[Revenue]]*1000/Table_PortfolioResourcesYear1[[#This Row],[Output_MWH_Primary]]</f>
        <v>27.163777213514383</v>
      </c>
      <c r="BS2243" s="134">
        <f>Table_PortfolioResourcesYear1[[#This Row],[Energy_Revenue]]-Table_PortfolioResourcesYear1[[#This Row],[total Variable Cost]]</f>
        <v>1119.093505859375</v>
      </c>
    </row>
    <row r="2244" spans="1:71" x14ac:dyDescent="0.35">
      <c r="A2244" t="s">
        <v>30</v>
      </c>
      <c r="B2244" t="s">
        <v>100</v>
      </c>
      <c r="C2244" t="s">
        <v>157</v>
      </c>
      <c r="D2244" t="s">
        <v>102</v>
      </c>
      <c r="E2244" t="s">
        <v>103</v>
      </c>
      <c r="F2244" t="s">
        <v>436</v>
      </c>
      <c r="G2244" t="s">
        <v>437</v>
      </c>
      <c r="H2244" s="134">
        <v>246.4371337890625</v>
      </c>
      <c r="I2244" s="134">
        <v>296.55535888671875</v>
      </c>
      <c r="J2244" s="134">
        <v>172.65960693359375</v>
      </c>
      <c r="K2244" s="134">
        <v>1512498.125</v>
      </c>
      <c r="L2244" s="134">
        <v>0</v>
      </c>
      <c r="M2244" s="134">
        <v>26.695245742797852</v>
      </c>
      <c r="N2244" s="134">
        <v>25.645503997802734</v>
      </c>
      <c r="O2244" s="134">
        <v>1592.774169921875</v>
      </c>
      <c r="P2244" s="134">
        <v>0</v>
      </c>
      <c r="Q2244" s="134">
        <v>2.4966704845428467</v>
      </c>
      <c r="R2244" s="134">
        <v>38691.03125</v>
      </c>
      <c r="S2244" s="134">
        <v>-1</v>
      </c>
      <c r="T2244" s="134">
        <v>15497053</v>
      </c>
      <c r="U2244" t="s">
        <v>438</v>
      </c>
      <c r="V2244">
        <v>15497053</v>
      </c>
      <c r="W2244">
        <v>1512498.125</v>
      </c>
      <c r="X2244">
        <v>10245.998046875</v>
      </c>
      <c r="Y2244">
        <v>63.285057067871094</v>
      </c>
      <c r="Z2244">
        <v>45155.54296875</v>
      </c>
      <c r="AA2244">
        <v>45155.54296875</v>
      </c>
      <c r="AB2244">
        <v>0</v>
      </c>
      <c r="AC2244">
        <v>-1</v>
      </c>
      <c r="AD2244">
        <v>0</v>
      </c>
      <c r="AE2244">
        <v>0</v>
      </c>
      <c r="AF2244">
        <v>0</v>
      </c>
      <c r="AG2244">
        <v>0</v>
      </c>
      <c r="AH2244">
        <v>8760</v>
      </c>
      <c r="AI2244">
        <v>0.58221715688705444</v>
      </c>
      <c r="AJ2244">
        <v>29.854940414428711</v>
      </c>
      <c r="AK2244" s="134">
        <v>40376.51171875</v>
      </c>
      <c r="AL2244">
        <v>26.695245742797852</v>
      </c>
      <c r="AM2244">
        <v>4779.0302734375</v>
      </c>
      <c r="AN2244">
        <v>3.1596934795379639</v>
      </c>
      <c r="AO2244">
        <v>92.703483581542969</v>
      </c>
      <c r="AP2244" t="s">
        <v>439</v>
      </c>
      <c r="AQ2244" t="s">
        <v>435</v>
      </c>
      <c r="AS2244">
        <v>0</v>
      </c>
      <c r="AT2244">
        <v>0</v>
      </c>
      <c r="AU2244">
        <v>2025</v>
      </c>
      <c r="AY2244">
        <v>0</v>
      </c>
      <c r="AZ2244">
        <v>0</v>
      </c>
      <c r="BA2244" t="s">
        <v>104</v>
      </c>
      <c r="BB2244">
        <v>9382</v>
      </c>
      <c r="BC2244">
        <v>296.55535888671875</v>
      </c>
      <c r="BD2244">
        <v>25.337554931640625</v>
      </c>
      <c r="BE2244">
        <v>24.78065299987793</v>
      </c>
      <c r="BF2244" s="134">
        <v>1512498.125</v>
      </c>
      <c r="BG2244" s="134">
        <v>289.17227172851563</v>
      </c>
      <c r="BH2244">
        <v>1303.6019287109375</v>
      </c>
      <c r="BI2244">
        <v>0</v>
      </c>
      <c r="BJ2244">
        <v>0</v>
      </c>
      <c r="BK2244">
        <v>0</v>
      </c>
      <c r="BL2244">
        <v>0</v>
      </c>
      <c r="BM2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6.508903503418</v>
      </c>
      <c r="BN2244" s="134">
        <f>Table_PortfolioResourcesYear1[[#This Row],[total Variable Cost]]-Table_PortfolioResourcesYear1[[#This Row],[Total_Cost]]</f>
        <v>-2.81524658203125E-3</v>
      </c>
      <c r="BO2244" s="134">
        <f>Table_PortfolioResourcesYear1[[#This Row],[Revenue]]-Table_PortfolioResourcesYear1[[#This Row],[total Variable Cost]]</f>
        <v>4779.034065246582</v>
      </c>
      <c r="BP2244" s="134">
        <f>(Table_PortfolioResourcesYear1[[#This Row],[Column2]]*1000)/(Table_PortfolioResourcesYear1[[#This Row],[Capacity]]*1000)</f>
        <v>16.115149910584236</v>
      </c>
      <c r="BQ2244" s="134">
        <f t="shared" si="35"/>
        <v>0</v>
      </c>
      <c r="BR2244" s="134">
        <f>Table_PortfolioResourcesYear1[[#This Row],[Revenue]]*1000/Table_PortfolioResourcesYear1[[#This Row],[Output_MWH_Primary]]</f>
        <v>29.854941452406759</v>
      </c>
      <c r="BS2244" s="134">
        <f>Table_PortfolioResourcesYear1[[#This Row],[Energy_Revenue]]-Table_PortfolioResourcesYear1[[#This Row],[total Variable Cost]]</f>
        <v>4779.034065246582</v>
      </c>
    </row>
    <row r="2245" spans="1:71" x14ac:dyDescent="0.35">
      <c r="A2245" t="s">
        <v>30</v>
      </c>
      <c r="B2245" t="s">
        <v>100</v>
      </c>
      <c r="C2245" t="s">
        <v>157</v>
      </c>
      <c r="D2245" t="s">
        <v>107</v>
      </c>
      <c r="E2245" t="s">
        <v>51</v>
      </c>
      <c r="F2245" t="s">
        <v>436</v>
      </c>
      <c r="G2245" t="s">
        <v>437</v>
      </c>
      <c r="H2245" s="134">
        <v>246.4371337890625</v>
      </c>
      <c r="I2245" s="134">
        <v>296.55535888671875</v>
      </c>
      <c r="J2245" s="134">
        <v>172.65960693359375</v>
      </c>
      <c r="K2245" s="134">
        <v>1512498.125</v>
      </c>
      <c r="L2245" s="134">
        <v>0</v>
      </c>
      <c r="M2245" s="134">
        <v>26.695245742797852</v>
      </c>
      <c r="N2245" s="134">
        <v>25.645503997802734</v>
      </c>
      <c r="O2245" s="134">
        <v>1592.774169921875</v>
      </c>
      <c r="P2245" s="134">
        <v>0</v>
      </c>
      <c r="Q2245" s="134">
        <v>2.4966704845428467</v>
      </c>
      <c r="R2245" s="134">
        <v>38691.03125</v>
      </c>
      <c r="S2245" s="134">
        <v>-1</v>
      </c>
      <c r="T2245" s="134">
        <v>15497053</v>
      </c>
      <c r="U2245" t="s">
        <v>438</v>
      </c>
      <c r="V2245">
        <v>15497053</v>
      </c>
      <c r="W2245">
        <v>1512498.125</v>
      </c>
      <c r="X2245">
        <v>10245.998046875</v>
      </c>
      <c r="Y2245">
        <v>63.285057067871094</v>
      </c>
      <c r="Z2245">
        <v>45155.54296875</v>
      </c>
      <c r="AA2245">
        <v>45155.54296875</v>
      </c>
      <c r="AB2245">
        <v>0</v>
      </c>
      <c r="AC2245">
        <v>-1</v>
      </c>
      <c r="AD2245">
        <v>0</v>
      </c>
      <c r="AE2245">
        <v>0</v>
      </c>
      <c r="AF2245">
        <v>0</v>
      </c>
      <c r="AG2245">
        <v>0</v>
      </c>
      <c r="AH2245">
        <v>8760</v>
      </c>
      <c r="AI2245">
        <v>0.58221715688705444</v>
      </c>
      <c r="AJ2245">
        <v>29.854940414428711</v>
      </c>
      <c r="AK2245" s="134">
        <v>40376.51171875</v>
      </c>
      <c r="AL2245">
        <v>26.695245742797852</v>
      </c>
      <c r="AM2245">
        <v>4779.0302734375</v>
      </c>
      <c r="AN2245">
        <v>3.1596934795379639</v>
      </c>
      <c r="AO2245">
        <v>92.703483581542969</v>
      </c>
      <c r="AP2245" t="s">
        <v>439</v>
      </c>
      <c r="AQ2245" t="s">
        <v>435</v>
      </c>
      <c r="AS2245">
        <v>0</v>
      </c>
      <c r="AT2245">
        <v>0</v>
      </c>
      <c r="AU2245">
        <v>2025</v>
      </c>
      <c r="AY2245">
        <v>0</v>
      </c>
      <c r="AZ2245">
        <v>0</v>
      </c>
      <c r="BA2245" t="s">
        <v>104</v>
      </c>
      <c r="BB2245">
        <v>9383</v>
      </c>
      <c r="BC2245">
        <v>296.55535888671875</v>
      </c>
      <c r="BD2245">
        <v>25.337554931640625</v>
      </c>
      <c r="BE2245">
        <v>24.78065299987793</v>
      </c>
      <c r="BF2245" s="134">
        <v>1512498.125</v>
      </c>
      <c r="BG2245" s="134">
        <v>289.17227172851563</v>
      </c>
      <c r="BH2245">
        <v>1303.6019287109375</v>
      </c>
      <c r="BI2245">
        <v>0</v>
      </c>
      <c r="BJ2245">
        <v>0</v>
      </c>
      <c r="BK2245">
        <v>0</v>
      </c>
      <c r="BL2245">
        <v>0</v>
      </c>
      <c r="BM2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76.508903503418</v>
      </c>
      <c r="BN2245" s="134">
        <f>Table_PortfolioResourcesYear1[[#This Row],[total Variable Cost]]-Table_PortfolioResourcesYear1[[#This Row],[Total_Cost]]</f>
        <v>-2.81524658203125E-3</v>
      </c>
      <c r="BO2245" s="134">
        <f>Table_PortfolioResourcesYear1[[#This Row],[Revenue]]-Table_PortfolioResourcesYear1[[#This Row],[total Variable Cost]]</f>
        <v>4779.034065246582</v>
      </c>
      <c r="BP2245" s="134">
        <f>(Table_PortfolioResourcesYear1[[#This Row],[Column2]]*1000)/(Table_PortfolioResourcesYear1[[#This Row],[Capacity]]*1000)</f>
        <v>16.115149910584236</v>
      </c>
      <c r="BQ2245" s="134">
        <f t="shared" si="35"/>
        <v>0</v>
      </c>
      <c r="BR2245" s="134">
        <f>Table_PortfolioResourcesYear1[[#This Row],[Revenue]]*1000/Table_PortfolioResourcesYear1[[#This Row],[Output_MWH_Primary]]</f>
        <v>29.854941452406759</v>
      </c>
      <c r="BS2245" s="134">
        <f>Table_PortfolioResourcesYear1[[#This Row],[Energy_Revenue]]-Table_PortfolioResourcesYear1[[#This Row],[total Variable Cost]]</f>
        <v>4779.034065246582</v>
      </c>
    </row>
    <row r="2246" spans="1:71" x14ac:dyDescent="0.35">
      <c r="A2246" t="s">
        <v>30</v>
      </c>
      <c r="B2246" t="s">
        <v>100</v>
      </c>
      <c r="C2246" t="s">
        <v>157</v>
      </c>
      <c r="D2246" t="s">
        <v>102</v>
      </c>
      <c r="E2246" t="s">
        <v>103</v>
      </c>
      <c r="F2246" t="s">
        <v>440</v>
      </c>
      <c r="G2246" t="s">
        <v>441</v>
      </c>
      <c r="H2246" s="134">
        <v>257.3427734375</v>
      </c>
      <c r="I2246" s="134">
        <v>295.54522705078125</v>
      </c>
      <c r="J2246" s="134">
        <v>178.71835327148438</v>
      </c>
      <c r="K2246" s="134">
        <v>1565572.75</v>
      </c>
      <c r="L2246" s="134">
        <v>0</v>
      </c>
      <c r="M2246" s="134">
        <v>27.292036056518555</v>
      </c>
      <c r="N2246" s="134">
        <v>25.974819183349609</v>
      </c>
      <c r="O2246" s="134">
        <v>1778.2562255859375</v>
      </c>
      <c r="P2246" s="134">
        <v>0</v>
      </c>
      <c r="Q2246" s="134">
        <v>2.4966704845428467</v>
      </c>
      <c r="R2246" s="134">
        <v>40906.85546875</v>
      </c>
      <c r="S2246" s="134">
        <v>-1</v>
      </c>
      <c r="T2246" s="134">
        <v>16384563</v>
      </c>
      <c r="U2246" t="s">
        <v>438</v>
      </c>
      <c r="V2246">
        <v>16384563</v>
      </c>
      <c r="W2246">
        <v>1565572.75</v>
      </c>
      <c r="X2246">
        <v>10465.5390625</v>
      </c>
      <c r="Y2246">
        <v>74.938217163085938</v>
      </c>
      <c r="Z2246">
        <v>46677.46875</v>
      </c>
      <c r="AA2246">
        <v>46677.46875</v>
      </c>
      <c r="AB2246">
        <v>0</v>
      </c>
      <c r="AC2246">
        <v>-1</v>
      </c>
      <c r="AD2246">
        <v>0</v>
      </c>
      <c r="AE2246">
        <v>0</v>
      </c>
      <c r="AF2246">
        <v>0</v>
      </c>
      <c r="AG2246">
        <v>0</v>
      </c>
      <c r="AH2246">
        <v>8760</v>
      </c>
      <c r="AI2246">
        <v>0.60470724105834961</v>
      </c>
      <c r="AJ2246">
        <v>29.814947128295898</v>
      </c>
      <c r="AK2246" s="134">
        <v>42727.66796875</v>
      </c>
      <c r="AL2246">
        <v>27.292036056518555</v>
      </c>
      <c r="AM2246">
        <v>3949.801025390625</v>
      </c>
      <c r="AN2246">
        <v>2.5229110717773438</v>
      </c>
      <c r="AO2246">
        <v>42.557090759277344</v>
      </c>
      <c r="AP2246" t="s">
        <v>442</v>
      </c>
      <c r="AQ2246" t="s">
        <v>435</v>
      </c>
      <c r="AS2246">
        <v>0</v>
      </c>
      <c r="AT2246">
        <v>0</v>
      </c>
      <c r="AU2246">
        <v>2025</v>
      </c>
      <c r="AY2246">
        <v>0</v>
      </c>
      <c r="AZ2246">
        <v>0</v>
      </c>
      <c r="BA2246" t="s">
        <v>104</v>
      </c>
      <c r="BB2246">
        <v>9384</v>
      </c>
      <c r="BC2246">
        <v>295.54522705078125</v>
      </c>
      <c r="BD2246">
        <v>13.42180061340332</v>
      </c>
      <c r="BE2246">
        <v>24.78065299987793</v>
      </c>
      <c r="BF2246" s="134">
        <v>1565572.75</v>
      </c>
      <c r="BG2246" s="134">
        <v>432.12106323242188</v>
      </c>
      <c r="BH2246">
        <v>1346.1351318359375</v>
      </c>
      <c r="BI2246">
        <v>0</v>
      </c>
      <c r="BJ2246">
        <v>0</v>
      </c>
      <c r="BK2246">
        <v>0</v>
      </c>
      <c r="BL2246">
        <v>0</v>
      </c>
      <c r="BM2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727.668785095215</v>
      </c>
      <c r="BN2246" s="134">
        <f>Table_PortfolioResourcesYear1[[#This Row],[total Variable Cost]]-Table_PortfolioResourcesYear1[[#This Row],[Total_Cost]]</f>
        <v>8.1634521484375E-4</v>
      </c>
      <c r="BO2246" s="134">
        <f>Table_PortfolioResourcesYear1[[#This Row],[Revenue]]-Table_PortfolioResourcesYear1[[#This Row],[total Variable Cost]]</f>
        <v>3949.7999649047852</v>
      </c>
      <c r="BP2246" s="134">
        <f>(Table_PortfolioResourcesYear1[[#This Row],[Column2]]*1000)/(Table_PortfolioResourcesYear1[[#This Row],[Capacity]]*1000)</f>
        <v>13.364451878717437</v>
      </c>
      <c r="BQ2246" s="134">
        <f t="shared" si="35"/>
        <v>0</v>
      </c>
      <c r="BR2246" s="134">
        <f>Table_PortfolioResourcesYear1[[#This Row],[Revenue]]*1000/Table_PortfolioResourcesYear1[[#This Row],[Output_MWH_Primary]]</f>
        <v>29.814947117596418</v>
      </c>
      <c r="BS2246" s="134">
        <f>Table_PortfolioResourcesYear1[[#This Row],[Energy_Revenue]]-Table_PortfolioResourcesYear1[[#This Row],[total Variable Cost]]</f>
        <v>3949.7999649047852</v>
      </c>
    </row>
    <row r="2247" spans="1:71" x14ac:dyDescent="0.35">
      <c r="A2247" t="s">
        <v>30</v>
      </c>
      <c r="B2247" t="s">
        <v>100</v>
      </c>
      <c r="C2247" t="s">
        <v>157</v>
      </c>
      <c r="D2247" t="s">
        <v>107</v>
      </c>
      <c r="E2247" t="s">
        <v>51</v>
      </c>
      <c r="F2247" t="s">
        <v>440</v>
      </c>
      <c r="G2247" t="s">
        <v>441</v>
      </c>
      <c r="H2247" s="134">
        <v>257.3427734375</v>
      </c>
      <c r="I2247" s="134">
        <v>295.54522705078125</v>
      </c>
      <c r="J2247" s="134">
        <v>178.71835327148438</v>
      </c>
      <c r="K2247" s="134">
        <v>1565572.75</v>
      </c>
      <c r="L2247" s="134">
        <v>0</v>
      </c>
      <c r="M2247" s="134">
        <v>27.292036056518555</v>
      </c>
      <c r="N2247" s="134">
        <v>25.974819183349609</v>
      </c>
      <c r="O2247" s="134">
        <v>1778.2562255859375</v>
      </c>
      <c r="P2247" s="134">
        <v>0</v>
      </c>
      <c r="Q2247" s="134">
        <v>2.4966704845428467</v>
      </c>
      <c r="R2247" s="134">
        <v>40906.85546875</v>
      </c>
      <c r="S2247" s="134">
        <v>-1</v>
      </c>
      <c r="T2247" s="134">
        <v>16384563</v>
      </c>
      <c r="U2247" t="s">
        <v>438</v>
      </c>
      <c r="V2247">
        <v>16384563</v>
      </c>
      <c r="W2247">
        <v>1565572.75</v>
      </c>
      <c r="X2247">
        <v>10465.5390625</v>
      </c>
      <c r="Y2247">
        <v>74.938217163085938</v>
      </c>
      <c r="Z2247">
        <v>46677.46875</v>
      </c>
      <c r="AA2247">
        <v>46677.46875</v>
      </c>
      <c r="AB2247">
        <v>0</v>
      </c>
      <c r="AC2247">
        <v>-1</v>
      </c>
      <c r="AD2247">
        <v>0</v>
      </c>
      <c r="AE2247">
        <v>0</v>
      </c>
      <c r="AF2247">
        <v>0</v>
      </c>
      <c r="AG2247">
        <v>0</v>
      </c>
      <c r="AH2247">
        <v>8760</v>
      </c>
      <c r="AI2247">
        <v>0.60470724105834961</v>
      </c>
      <c r="AJ2247">
        <v>29.814947128295898</v>
      </c>
      <c r="AK2247" s="134">
        <v>42727.66796875</v>
      </c>
      <c r="AL2247">
        <v>27.292036056518555</v>
      </c>
      <c r="AM2247">
        <v>3949.801025390625</v>
      </c>
      <c r="AN2247">
        <v>2.5229110717773438</v>
      </c>
      <c r="AO2247">
        <v>42.557090759277344</v>
      </c>
      <c r="AP2247" t="s">
        <v>442</v>
      </c>
      <c r="AQ2247" t="s">
        <v>435</v>
      </c>
      <c r="AS2247">
        <v>0</v>
      </c>
      <c r="AT2247">
        <v>0</v>
      </c>
      <c r="AU2247">
        <v>2025</v>
      </c>
      <c r="AY2247">
        <v>0</v>
      </c>
      <c r="AZ2247">
        <v>0</v>
      </c>
      <c r="BA2247" t="s">
        <v>104</v>
      </c>
      <c r="BB2247">
        <v>9385</v>
      </c>
      <c r="BC2247">
        <v>295.54522705078125</v>
      </c>
      <c r="BD2247">
        <v>13.42180061340332</v>
      </c>
      <c r="BE2247">
        <v>24.78065299987793</v>
      </c>
      <c r="BF2247" s="134">
        <v>1565572.75</v>
      </c>
      <c r="BG2247" s="134">
        <v>432.12106323242188</v>
      </c>
      <c r="BH2247">
        <v>1346.1351318359375</v>
      </c>
      <c r="BI2247">
        <v>0</v>
      </c>
      <c r="BJ2247">
        <v>0</v>
      </c>
      <c r="BK2247">
        <v>0</v>
      </c>
      <c r="BL2247">
        <v>0</v>
      </c>
      <c r="BM2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727.668785095215</v>
      </c>
      <c r="BN2247" s="134">
        <f>Table_PortfolioResourcesYear1[[#This Row],[total Variable Cost]]-Table_PortfolioResourcesYear1[[#This Row],[Total_Cost]]</f>
        <v>8.1634521484375E-4</v>
      </c>
      <c r="BO2247" s="134">
        <f>Table_PortfolioResourcesYear1[[#This Row],[Revenue]]-Table_PortfolioResourcesYear1[[#This Row],[total Variable Cost]]</f>
        <v>3949.7999649047852</v>
      </c>
      <c r="BP2247" s="134">
        <f>(Table_PortfolioResourcesYear1[[#This Row],[Column2]]*1000)/(Table_PortfolioResourcesYear1[[#This Row],[Capacity]]*1000)</f>
        <v>13.364451878717437</v>
      </c>
      <c r="BQ2247" s="134">
        <f t="shared" si="35"/>
        <v>0</v>
      </c>
      <c r="BR2247" s="134">
        <f>Table_PortfolioResourcesYear1[[#This Row],[Revenue]]*1000/Table_PortfolioResourcesYear1[[#This Row],[Output_MWH_Primary]]</f>
        <v>29.814947117596418</v>
      </c>
      <c r="BS2247" s="134">
        <f>Table_PortfolioResourcesYear1[[#This Row],[Energy_Revenue]]-Table_PortfolioResourcesYear1[[#This Row],[total Variable Cost]]</f>
        <v>3949.7999649047852</v>
      </c>
    </row>
    <row r="2248" spans="1:71" x14ac:dyDescent="0.35">
      <c r="A2248" t="s">
        <v>30</v>
      </c>
      <c r="B2248" t="s">
        <v>100</v>
      </c>
      <c r="C2248" t="s">
        <v>157</v>
      </c>
      <c r="D2248" t="s">
        <v>102</v>
      </c>
      <c r="E2248" t="s">
        <v>103</v>
      </c>
      <c r="F2248" t="s">
        <v>443</v>
      </c>
      <c r="G2248" t="s">
        <v>444</v>
      </c>
      <c r="H2248" s="134">
        <v>144.23065185546875</v>
      </c>
      <c r="I2248" s="134">
        <v>168.78904724121094</v>
      </c>
      <c r="J2248" s="134">
        <v>88.904685974121094</v>
      </c>
      <c r="K2248" s="134">
        <v>778805.0625</v>
      </c>
      <c r="L2248" s="134">
        <v>0</v>
      </c>
      <c r="M2248" s="134">
        <v>27.078218460083008</v>
      </c>
      <c r="N2248" s="134">
        <v>10.792094230651855</v>
      </c>
      <c r="O2248" s="134">
        <v>779.7493896484375</v>
      </c>
      <c r="P2248" s="134">
        <v>0</v>
      </c>
      <c r="Q2248" s="134">
        <v>1.0328691005706787</v>
      </c>
      <c r="R2248" s="134">
        <v>20302.109375</v>
      </c>
      <c r="S2248" s="134">
        <v>-1</v>
      </c>
      <c r="T2248" s="134">
        <v>8131674</v>
      </c>
      <c r="U2248" t="s">
        <v>445</v>
      </c>
      <c r="V2248">
        <v>8131674</v>
      </c>
      <c r="W2248">
        <v>778805.0625</v>
      </c>
      <c r="X2248">
        <v>10441.21875</v>
      </c>
      <c r="Y2248">
        <v>34.687473297119141</v>
      </c>
      <c r="Z2248">
        <v>22666.1484375</v>
      </c>
      <c r="AA2248">
        <v>22666.1484375</v>
      </c>
      <c r="AB2248">
        <v>0</v>
      </c>
      <c r="AC2248">
        <v>-1</v>
      </c>
      <c r="AD2248">
        <v>0</v>
      </c>
      <c r="AE2248">
        <v>0</v>
      </c>
      <c r="AF2248">
        <v>0</v>
      </c>
      <c r="AG2248">
        <v>0</v>
      </c>
      <c r="AH2248">
        <v>3624</v>
      </c>
      <c r="AI2248">
        <v>0.52672076225280762</v>
      </c>
      <c r="AJ2248">
        <v>29.103752136230469</v>
      </c>
      <c r="AK2248" s="134">
        <v>21088.65234375</v>
      </c>
      <c r="AL2248">
        <v>27.078218460083008</v>
      </c>
      <c r="AM2248">
        <v>1577.4962158203125</v>
      </c>
      <c r="AN2248">
        <v>2.0255341529846191</v>
      </c>
      <c r="AO2248">
        <v>6.7937183380126953</v>
      </c>
      <c r="AP2248" t="s">
        <v>446</v>
      </c>
      <c r="AQ2248" t="s">
        <v>435</v>
      </c>
      <c r="AS2248">
        <v>0</v>
      </c>
      <c r="AT2248">
        <v>0</v>
      </c>
      <c r="AU2248">
        <v>2025</v>
      </c>
      <c r="AY2248">
        <v>0</v>
      </c>
      <c r="AZ2248">
        <v>0</v>
      </c>
      <c r="BA2248" t="s">
        <v>104</v>
      </c>
      <c r="BB2248">
        <v>9386</v>
      </c>
      <c r="BC2248">
        <v>168.78904724121094</v>
      </c>
      <c r="BD2248">
        <v>7.2323589324951172</v>
      </c>
      <c r="BE2248">
        <v>17.326026916503906</v>
      </c>
      <c r="BF2248" s="134">
        <v>778805.0625</v>
      </c>
      <c r="BG2248" s="134">
        <v>517.09454345703125</v>
      </c>
      <c r="BH2248">
        <v>262.65481567382813</v>
      </c>
      <c r="BI2248">
        <v>0</v>
      </c>
      <c r="BJ2248">
        <v>0</v>
      </c>
      <c r="BK2248">
        <v>0</v>
      </c>
      <c r="BL2248">
        <v>0</v>
      </c>
      <c r="BM22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088.65248298645</v>
      </c>
      <c r="BN2248" s="134">
        <f>Table_PortfolioResourcesYear1[[#This Row],[total Variable Cost]]-Table_PortfolioResourcesYear1[[#This Row],[Total_Cost]]</f>
        <v>1.392364501953125E-4</v>
      </c>
      <c r="BO2248" s="134">
        <f>Table_PortfolioResourcesYear1[[#This Row],[Revenue]]-Table_PortfolioResourcesYear1[[#This Row],[total Variable Cost]]</f>
        <v>1577.4959545135498</v>
      </c>
      <c r="BP2248" s="134">
        <f>(Table_PortfolioResourcesYear1[[#This Row],[Column2]]*1000)/(Table_PortfolioResourcesYear1[[#This Row],[Capacity]]*1000)</f>
        <v>9.3459616029421717</v>
      </c>
      <c r="BQ2248" s="134">
        <f t="shared" si="35"/>
        <v>0</v>
      </c>
      <c r="BR2248" s="134">
        <f>Table_PortfolioResourcesYear1[[#This Row],[Revenue]]*1000/Table_PortfolioResourcesYear1[[#This Row],[Output_MWH_Primary]]</f>
        <v>29.103750770110075</v>
      </c>
      <c r="BS2248" s="134">
        <f>Table_PortfolioResourcesYear1[[#This Row],[Energy_Revenue]]-Table_PortfolioResourcesYear1[[#This Row],[total Variable Cost]]</f>
        <v>1577.4959545135498</v>
      </c>
    </row>
    <row r="2249" spans="1:71" x14ac:dyDescent="0.35">
      <c r="A2249" t="s">
        <v>30</v>
      </c>
      <c r="B2249" t="s">
        <v>100</v>
      </c>
      <c r="C2249" t="s">
        <v>157</v>
      </c>
      <c r="D2249" t="s">
        <v>107</v>
      </c>
      <c r="E2249" t="s">
        <v>51</v>
      </c>
      <c r="F2249" t="s">
        <v>443</v>
      </c>
      <c r="G2249" t="s">
        <v>444</v>
      </c>
      <c r="H2249" s="134">
        <v>144.23065185546875</v>
      </c>
      <c r="I2249" s="134">
        <v>168.78904724121094</v>
      </c>
      <c r="J2249" s="134">
        <v>88.904685974121094</v>
      </c>
      <c r="K2249" s="134">
        <v>778805.0625</v>
      </c>
      <c r="L2249" s="134">
        <v>0</v>
      </c>
      <c r="M2249" s="134">
        <v>27.078218460083008</v>
      </c>
      <c r="N2249" s="134">
        <v>10.792094230651855</v>
      </c>
      <c r="O2249" s="134">
        <v>779.7493896484375</v>
      </c>
      <c r="P2249" s="134">
        <v>0</v>
      </c>
      <c r="Q2249" s="134">
        <v>1.0328691005706787</v>
      </c>
      <c r="R2249" s="134">
        <v>20302.109375</v>
      </c>
      <c r="S2249" s="134">
        <v>-1</v>
      </c>
      <c r="T2249" s="134">
        <v>8131674</v>
      </c>
      <c r="U2249" t="s">
        <v>445</v>
      </c>
      <c r="V2249">
        <v>8131674</v>
      </c>
      <c r="W2249">
        <v>778805.0625</v>
      </c>
      <c r="X2249">
        <v>10441.21875</v>
      </c>
      <c r="Y2249">
        <v>34.687473297119141</v>
      </c>
      <c r="Z2249">
        <v>22666.1484375</v>
      </c>
      <c r="AA2249">
        <v>22666.1484375</v>
      </c>
      <c r="AB2249">
        <v>0</v>
      </c>
      <c r="AC2249">
        <v>-1</v>
      </c>
      <c r="AD2249">
        <v>0</v>
      </c>
      <c r="AE2249">
        <v>0</v>
      </c>
      <c r="AF2249">
        <v>0</v>
      </c>
      <c r="AG2249">
        <v>0</v>
      </c>
      <c r="AH2249">
        <v>3624</v>
      </c>
      <c r="AI2249">
        <v>0.52672076225280762</v>
      </c>
      <c r="AJ2249">
        <v>29.103752136230469</v>
      </c>
      <c r="AK2249" s="134">
        <v>21088.65234375</v>
      </c>
      <c r="AL2249">
        <v>27.078218460083008</v>
      </c>
      <c r="AM2249">
        <v>1577.4962158203125</v>
      </c>
      <c r="AN2249">
        <v>2.0255341529846191</v>
      </c>
      <c r="AO2249">
        <v>6.7937183380126953</v>
      </c>
      <c r="AP2249" t="s">
        <v>446</v>
      </c>
      <c r="AQ2249" t="s">
        <v>435</v>
      </c>
      <c r="AS2249">
        <v>0</v>
      </c>
      <c r="AT2249">
        <v>0</v>
      </c>
      <c r="AU2249">
        <v>2025</v>
      </c>
      <c r="AY2249">
        <v>0</v>
      </c>
      <c r="AZ2249">
        <v>0</v>
      </c>
      <c r="BA2249" t="s">
        <v>104</v>
      </c>
      <c r="BB2249">
        <v>9387</v>
      </c>
      <c r="BC2249">
        <v>168.78904724121094</v>
      </c>
      <c r="BD2249">
        <v>7.2323589324951172</v>
      </c>
      <c r="BE2249">
        <v>17.326026916503906</v>
      </c>
      <c r="BF2249" s="134">
        <v>778805.0625</v>
      </c>
      <c r="BG2249" s="134">
        <v>517.09454345703125</v>
      </c>
      <c r="BH2249">
        <v>262.65481567382813</v>
      </c>
      <c r="BI2249">
        <v>0</v>
      </c>
      <c r="BJ2249">
        <v>0</v>
      </c>
      <c r="BK2249">
        <v>0</v>
      </c>
      <c r="BL2249">
        <v>0</v>
      </c>
      <c r="BM22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088.65248298645</v>
      </c>
      <c r="BN2249" s="134">
        <f>Table_PortfolioResourcesYear1[[#This Row],[total Variable Cost]]-Table_PortfolioResourcesYear1[[#This Row],[Total_Cost]]</f>
        <v>1.392364501953125E-4</v>
      </c>
      <c r="BO2249" s="134">
        <f>Table_PortfolioResourcesYear1[[#This Row],[Revenue]]-Table_PortfolioResourcesYear1[[#This Row],[total Variable Cost]]</f>
        <v>1577.4959545135498</v>
      </c>
      <c r="BP2249" s="134">
        <f>(Table_PortfolioResourcesYear1[[#This Row],[Column2]]*1000)/(Table_PortfolioResourcesYear1[[#This Row],[Capacity]]*1000)</f>
        <v>9.3459616029421717</v>
      </c>
      <c r="BQ2249" s="134">
        <f t="shared" si="35"/>
        <v>0</v>
      </c>
      <c r="BR2249" s="134">
        <f>Table_PortfolioResourcesYear1[[#This Row],[Revenue]]*1000/Table_PortfolioResourcesYear1[[#This Row],[Output_MWH_Primary]]</f>
        <v>29.103750770110075</v>
      </c>
      <c r="BS2249" s="134">
        <f>Table_PortfolioResourcesYear1[[#This Row],[Energy_Revenue]]-Table_PortfolioResourcesYear1[[#This Row],[total Variable Cost]]</f>
        <v>1577.4959545135498</v>
      </c>
    </row>
    <row r="2250" spans="1:71" x14ac:dyDescent="0.35">
      <c r="A2250" t="s">
        <v>30</v>
      </c>
      <c r="B2250" t="s">
        <v>100</v>
      </c>
      <c r="C2250" t="s">
        <v>157</v>
      </c>
      <c r="D2250" t="s">
        <v>102</v>
      </c>
      <c r="E2250" t="s">
        <v>103</v>
      </c>
      <c r="F2250" t="s">
        <v>447</v>
      </c>
      <c r="G2250" t="s">
        <v>448</v>
      </c>
      <c r="H2250" s="134">
        <v>3.3592636585235596</v>
      </c>
      <c r="I2250" s="134">
        <v>6</v>
      </c>
      <c r="J2250" s="134">
        <v>3.3592636585235596</v>
      </c>
      <c r="K2250" s="134">
        <v>29427.1484375</v>
      </c>
      <c r="L2250" s="134">
        <v>0</v>
      </c>
      <c r="M2250" s="134">
        <v>0</v>
      </c>
      <c r="N2250" s="134">
        <v>0</v>
      </c>
      <c r="O2250" s="134">
        <v>0</v>
      </c>
      <c r="P2250" s="134">
        <v>0</v>
      </c>
      <c r="Q2250" s="134">
        <v>0</v>
      </c>
      <c r="R2250" s="134">
        <v>0</v>
      </c>
      <c r="S2250" s="134">
        <v>-1</v>
      </c>
      <c r="T2250" s="134">
        <v>0</v>
      </c>
      <c r="U2250" t="s">
        <v>433</v>
      </c>
      <c r="V2250">
        <v>0</v>
      </c>
      <c r="W2250">
        <v>29427.1484375</v>
      </c>
      <c r="X2250">
        <v>0</v>
      </c>
      <c r="Y2250">
        <v>0</v>
      </c>
      <c r="Z2250">
        <v>799.35247802734375</v>
      </c>
      <c r="AA2250">
        <v>799.35247802734375</v>
      </c>
      <c r="AB2250">
        <v>0</v>
      </c>
      <c r="AC2250">
        <v>-1</v>
      </c>
      <c r="AD2250">
        <v>0</v>
      </c>
      <c r="AE2250">
        <v>0</v>
      </c>
      <c r="AF2250">
        <v>0</v>
      </c>
      <c r="AG2250">
        <v>0</v>
      </c>
      <c r="AH2250">
        <v>8760</v>
      </c>
      <c r="AI2250">
        <v>0.55987727642059326</v>
      </c>
      <c r="AJ2250">
        <v>27.163776397705078</v>
      </c>
      <c r="AK2250" s="134">
        <v>0</v>
      </c>
      <c r="AL2250">
        <v>0</v>
      </c>
      <c r="AM2250">
        <v>799.35247802734375</v>
      </c>
      <c r="AN2250">
        <v>27.163776397705078</v>
      </c>
      <c r="AO2250">
        <v>0</v>
      </c>
      <c r="AP2250" t="s">
        <v>449</v>
      </c>
      <c r="AQ2250" t="s">
        <v>435</v>
      </c>
      <c r="AS2250">
        <v>0</v>
      </c>
      <c r="AT2250">
        <v>0</v>
      </c>
      <c r="AU2250">
        <v>2025</v>
      </c>
      <c r="AY2250">
        <v>0</v>
      </c>
      <c r="AZ2250">
        <v>0</v>
      </c>
      <c r="BA2250" t="s">
        <v>104</v>
      </c>
      <c r="BB2250">
        <v>9388</v>
      </c>
      <c r="BC2250">
        <v>6</v>
      </c>
      <c r="BD2250">
        <v>0</v>
      </c>
      <c r="BE2250">
        <v>0</v>
      </c>
      <c r="BF2250" s="134">
        <v>29427.1484375</v>
      </c>
      <c r="BG2250" s="134">
        <v>0</v>
      </c>
      <c r="BH2250">
        <v>0</v>
      </c>
      <c r="BI2250">
        <v>0</v>
      </c>
      <c r="BJ2250">
        <v>0</v>
      </c>
      <c r="BK2250">
        <v>0</v>
      </c>
      <c r="BL2250">
        <v>0</v>
      </c>
      <c r="BM22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50" s="134">
        <f>Table_PortfolioResourcesYear1[[#This Row],[total Variable Cost]]-Table_PortfolioResourcesYear1[[#This Row],[Total_Cost]]</f>
        <v>0</v>
      </c>
      <c r="BO2250" s="134">
        <f>Table_PortfolioResourcesYear1[[#This Row],[Revenue]]-Table_PortfolioResourcesYear1[[#This Row],[total Variable Cost]]</f>
        <v>799.35247802734375</v>
      </c>
      <c r="BP2250" s="134">
        <f>(Table_PortfolioResourcesYear1[[#This Row],[Column2]]*1000)/(Table_PortfolioResourcesYear1[[#This Row],[Capacity]]*1000)</f>
        <v>133.22541300455728</v>
      </c>
      <c r="BQ2250" s="134">
        <f t="shared" si="35"/>
        <v>0</v>
      </c>
      <c r="BR2250" s="134">
        <f>Table_PortfolioResourcesYear1[[#This Row],[Revenue]]*1000/Table_PortfolioResourcesYear1[[#This Row],[Output_MWH_Primary]]</f>
        <v>27.163776324609902</v>
      </c>
      <c r="BS2250" s="134">
        <f>Table_PortfolioResourcesYear1[[#This Row],[Energy_Revenue]]-Table_PortfolioResourcesYear1[[#This Row],[total Variable Cost]]</f>
        <v>799.35247802734375</v>
      </c>
    </row>
    <row r="2251" spans="1:71" x14ac:dyDescent="0.35">
      <c r="A2251" t="s">
        <v>30</v>
      </c>
      <c r="B2251" t="s">
        <v>100</v>
      </c>
      <c r="C2251" t="s">
        <v>157</v>
      </c>
      <c r="D2251" t="s">
        <v>107</v>
      </c>
      <c r="E2251" t="s">
        <v>51</v>
      </c>
      <c r="F2251" t="s">
        <v>447</v>
      </c>
      <c r="G2251" t="s">
        <v>448</v>
      </c>
      <c r="H2251" s="134">
        <v>3.3592636585235596</v>
      </c>
      <c r="I2251" s="134">
        <v>6</v>
      </c>
      <c r="J2251" s="134">
        <v>3.3592636585235596</v>
      </c>
      <c r="K2251" s="134">
        <v>29427.1484375</v>
      </c>
      <c r="L2251" s="134">
        <v>0</v>
      </c>
      <c r="M2251" s="134">
        <v>0</v>
      </c>
      <c r="N2251" s="134">
        <v>0</v>
      </c>
      <c r="O2251" s="134">
        <v>0</v>
      </c>
      <c r="P2251" s="134">
        <v>0</v>
      </c>
      <c r="Q2251" s="134">
        <v>0</v>
      </c>
      <c r="R2251" s="134">
        <v>0</v>
      </c>
      <c r="S2251" s="134">
        <v>-1</v>
      </c>
      <c r="T2251" s="134">
        <v>0</v>
      </c>
      <c r="U2251" t="s">
        <v>433</v>
      </c>
      <c r="V2251">
        <v>0</v>
      </c>
      <c r="W2251">
        <v>29427.1484375</v>
      </c>
      <c r="X2251">
        <v>0</v>
      </c>
      <c r="Y2251">
        <v>0</v>
      </c>
      <c r="Z2251">
        <v>799.35247802734375</v>
      </c>
      <c r="AA2251">
        <v>799.35247802734375</v>
      </c>
      <c r="AB2251">
        <v>0</v>
      </c>
      <c r="AC2251">
        <v>-1</v>
      </c>
      <c r="AD2251">
        <v>0</v>
      </c>
      <c r="AE2251">
        <v>0</v>
      </c>
      <c r="AF2251">
        <v>0</v>
      </c>
      <c r="AG2251">
        <v>0</v>
      </c>
      <c r="AH2251">
        <v>8760</v>
      </c>
      <c r="AI2251">
        <v>0.55987727642059326</v>
      </c>
      <c r="AJ2251">
        <v>27.163776397705078</v>
      </c>
      <c r="AK2251" s="134">
        <v>0</v>
      </c>
      <c r="AL2251">
        <v>0</v>
      </c>
      <c r="AM2251">
        <v>799.35247802734375</v>
      </c>
      <c r="AN2251">
        <v>27.163776397705078</v>
      </c>
      <c r="AO2251">
        <v>0</v>
      </c>
      <c r="AP2251" t="s">
        <v>449</v>
      </c>
      <c r="AQ2251" t="s">
        <v>435</v>
      </c>
      <c r="AS2251">
        <v>0</v>
      </c>
      <c r="AT2251">
        <v>0</v>
      </c>
      <c r="AU2251">
        <v>2025</v>
      </c>
      <c r="AY2251">
        <v>0</v>
      </c>
      <c r="AZ2251">
        <v>0</v>
      </c>
      <c r="BA2251" t="s">
        <v>104</v>
      </c>
      <c r="BB2251">
        <v>9389</v>
      </c>
      <c r="BC2251">
        <v>6</v>
      </c>
      <c r="BD2251">
        <v>0</v>
      </c>
      <c r="BE2251">
        <v>0</v>
      </c>
      <c r="BF2251" s="134">
        <v>29427.1484375</v>
      </c>
      <c r="BG2251" s="134">
        <v>0</v>
      </c>
      <c r="BH2251">
        <v>0</v>
      </c>
      <c r="BI2251">
        <v>0</v>
      </c>
      <c r="BJ2251">
        <v>0</v>
      </c>
      <c r="BK2251">
        <v>0</v>
      </c>
      <c r="BL2251">
        <v>0</v>
      </c>
      <c r="BM22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51" s="134">
        <f>Table_PortfolioResourcesYear1[[#This Row],[total Variable Cost]]-Table_PortfolioResourcesYear1[[#This Row],[Total_Cost]]</f>
        <v>0</v>
      </c>
      <c r="BO2251" s="134">
        <f>Table_PortfolioResourcesYear1[[#This Row],[Revenue]]-Table_PortfolioResourcesYear1[[#This Row],[total Variable Cost]]</f>
        <v>799.35247802734375</v>
      </c>
      <c r="BP2251" s="134">
        <f>(Table_PortfolioResourcesYear1[[#This Row],[Column2]]*1000)/(Table_PortfolioResourcesYear1[[#This Row],[Capacity]]*1000)</f>
        <v>133.22541300455728</v>
      </c>
      <c r="BQ2251" s="134">
        <f t="shared" si="35"/>
        <v>0</v>
      </c>
      <c r="BR2251" s="134">
        <f>Table_PortfolioResourcesYear1[[#This Row],[Revenue]]*1000/Table_PortfolioResourcesYear1[[#This Row],[Output_MWH_Primary]]</f>
        <v>27.163776324609902</v>
      </c>
      <c r="BS2251" s="134">
        <f>Table_PortfolioResourcesYear1[[#This Row],[Energy_Revenue]]-Table_PortfolioResourcesYear1[[#This Row],[total Variable Cost]]</f>
        <v>799.35247802734375</v>
      </c>
    </row>
    <row r="2252" spans="1:71" x14ac:dyDescent="0.35">
      <c r="A2252" t="s">
        <v>30</v>
      </c>
      <c r="B2252" t="s">
        <v>100</v>
      </c>
      <c r="C2252" t="s">
        <v>157</v>
      </c>
      <c r="D2252" t="s">
        <v>102</v>
      </c>
      <c r="E2252" t="s">
        <v>103</v>
      </c>
      <c r="F2252" t="s">
        <v>450</v>
      </c>
      <c r="G2252" t="s">
        <v>451</v>
      </c>
      <c r="H2252" s="134">
        <v>5.6547603607177734</v>
      </c>
      <c r="I2252" s="134">
        <v>10.100000381469727</v>
      </c>
      <c r="J2252" s="134">
        <v>5.6547603607177734</v>
      </c>
      <c r="K2252" s="134">
        <v>49535.69921875</v>
      </c>
      <c r="L2252" s="134">
        <v>0</v>
      </c>
      <c r="M2252" s="134">
        <v>2.4255304336547852</v>
      </c>
      <c r="N2252" s="134">
        <v>2.5468077659606934</v>
      </c>
      <c r="O2252" s="134">
        <v>120.15034484863281</v>
      </c>
      <c r="P2252" s="134">
        <v>0</v>
      </c>
      <c r="Q2252" s="134">
        <v>0</v>
      </c>
      <c r="R2252" s="134">
        <v>0</v>
      </c>
      <c r="S2252" s="134">
        <v>-1</v>
      </c>
      <c r="T2252" s="134">
        <v>0</v>
      </c>
      <c r="U2252" t="s">
        <v>433</v>
      </c>
      <c r="V2252">
        <v>0</v>
      </c>
      <c r="W2252">
        <v>49535.69921875</v>
      </c>
      <c r="X2252">
        <v>0</v>
      </c>
      <c r="Y2252">
        <v>0</v>
      </c>
      <c r="Z2252">
        <v>1345.57666015625</v>
      </c>
      <c r="AA2252">
        <v>1345.57666015625</v>
      </c>
      <c r="AB2252">
        <v>0</v>
      </c>
      <c r="AC2252">
        <v>-1</v>
      </c>
      <c r="AD2252">
        <v>0</v>
      </c>
      <c r="AE2252">
        <v>0</v>
      </c>
      <c r="AF2252">
        <v>0</v>
      </c>
      <c r="AG2252">
        <v>0</v>
      </c>
      <c r="AH2252">
        <v>8760</v>
      </c>
      <c r="AI2252">
        <v>0.55987727642059326</v>
      </c>
      <c r="AJ2252">
        <v>27.163776397705078</v>
      </c>
      <c r="AK2252" s="134">
        <v>120.15034484863281</v>
      </c>
      <c r="AL2252">
        <v>2.4255304336547852</v>
      </c>
      <c r="AM2252">
        <v>1225.42626953125</v>
      </c>
      <c r="AN2252">
        <v>24.738245010375977</v>
      </c>
      <c r="AO2252">
        <v>0</v>
      </c>
      <c r="AP2252" t="s">
        <v>452</v>
      </c>
      <c r="AQ2252" t="s">
        <v>435</v>
      </c>
      <c r="AS2252">
        <v>0</v>
      </c>
      <c r="AT2252">
        <v>0</v>
      </c>
      <c r="AU2252">
        <v>2025</v>
      </c>
      <c r="AY2252">
        <v>0</v>
      </c>
      <c r="AZ2252">
        <v>0</v>
      </c>
      <c r="BA2252" t="s">
        <v>104</v>
      </c>
      <c r="BB2252">
        <v>9390</v>
      </c>
      <c r="BC2252">
        <v>10.100000381469727</v>
      </c>
      <c r="BD2252">
        <v>0</v>
      </c>
      <c r="BE2252">
        <v>0</v>
      </c>
      <c r="BF2252" s="134">
        <v>49535.69921875</v>
      </c>
      <c r="BG2252" s="134">
        <v>0</v>
      </c>
      <c r="BH2252">
        <v>120.15034484863281</v>
      </c>
      <c r="BI2252">
        <v>0</v>
      </c>
      <c r="BJ2252">
        <v>0</v>
      </c>
      <c r="BK2252">
        <v>0</v>
      </c>
      <c r="BL2252">
        <v>0</v>
      </c>
      <c r="BM22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.15034484863281</v>
      </c>
      <c r="BN2252" s="134">
        <f>Table_PortfolioResourcesYear1[[#This Row],[total Variable Cost]]-Table_PortfolioResourcesYear1[[#This Row],[Total_Cost]]</f>
        <v>0</v>
      </c>
      <c r="BO2252" s="134">
        <f>Table_PortfolioResourcesYear1[[#This Row],[Revenue]]-Table_PortfolioResourcesYear1[[#This Row],[total Variable Cost]]</f>
        <v>1225.4263153076172</v>
      </c>
      <c r="BP2252" s="134">
        <f>(Table_PortfolioResourcesYear1[[#This Row],[Column2]]*1000)/(Table_PortfolioResourcesYear1[[#This Row],[Capacity]]*1000)</f>
        <v>121.32933356674748</v>
      </c>
      <c r="BQ2252" s="134">
        <f t="shared" si="35"/>
        <v>0</v>
      </c>
      <c r="BR2252" s="134">
        <f>Table_PortfolioResourcesYear1[[#This Row],[Revenue]]*1000/Table_PortfolioResourcesYear1[[#This Row],[Output_MWH_Primary]]</f>
        <v>27.163776455726886</v>
      </c>
      <c r="BS2252" s="134">
        <f>Table_PortfolioResourcesYear1[[#This Row],[Energy_Revenue]]-Table_PortfolioResourcesYear1[[#This Row],[total Variable Cost]]</f>
        <v>1225.4263153076172</v>
      </c>
    </row>
    <row r="2253" spans="1:71" x14ac:dyDescent="0.35">
      <c r="A2253" t="s">
        <v>30</v>
      </c>
      <c r="B2253" t="s">
        <v>100</v>
      </c>
      <c r="C2253" t="s">
        <v>157</v>
      </c>
      <c r="D2253" t="s">
        <v>107</v>
      </c>
      <c r="E2253" t="s">
        <v>51</v>
      </c>
      <c r="F2253" t="s">
        <v>450</v>
      </c>
      <c r="G2253" t="s">
        <v>451</v>
      </c>
      <c r="H2253" s="134">
        <v>5.6547603607177734</v>
      </c>
      <c r="I2253" s="134">
        <v>10.100000381469727</v>
      </c>
      <c r="J2253" s="134">
        <v>5.6547603607177734</v>
      </c>
      <c r="K2253" s="134">
        <v>49535.69921875</v>
      </c>
      <c r="L2253" s="134">
        <v>0</v>
      </c>
      <c r="M2253" s="134">
        <v>2.4255304336547852</v>
      </c>
      <c r="N2253" s="134">
        <v>2.5468077659606934</v>
      </c>
      <c r="O2253" s="134">
        <v>120.15034484863281</v>
      </c>
      <c r="P2253" s="134">
        <v>0</v>
      </c>
      <c r="Q2253" s="134">
        <v>0</v>
      </c>
      <c r="R2253" s="134">
        <v>0</v>
      </c>
      <c r="S2253" s="134">
        <v>-1</v>
      </c>
      <c r="T2253" s="134">
        <v>0</v>
      </c>
      <c r="U2253" t="s">
        <v>433</v>
      </c>
      <c r="V2253">
        <v>0</v>
      </c>
      <c r="W2253">
        <v>49535.69921875</v>
      </c>
      <c r="X2253">
        <v>0</v>
      </c>
      <c r="Y2253">
        <v>0</v>
      </c>
      <c r="Z2253">
        <v>1345.57666015625</v>
      </c>
      <c r="AA2253">
        <v>1345.57666015625</v>
      </c>
      <c r="AB2253">
        <v>0</v>
      </c>
      <c r="AC2253">
        <v>-1</v>
      </c>
      <c r="AD2253">
        <v>0</v>
      </c>
      <c r="AE2253">
        <v>0</v>
      </c>
      <c r="AF2253">
        <v>0</v>
      </c>
      <c r="AG2253">
        <v>0</v>
      </c>
      <c r="AH2253">
        <v>8760</v>
      </c>
      <c r="AI2253">
        <v>0.55987727642059326</v>
      </c>
      <c r="AJ2253">
        <v>27.163776397705078</v>
      </c>
      <c r="AK2253" s="134">
        <v>120.15034484863281</v>
      </c>
      <c r="AL2253">
        <v>2.4255304336547852</v>
      </c>
      <c r="AM2253">
        <v>1225.42626953125</v>
      </c>
      <c r="AN2253">
        <v>24.738245010375977</v>
      </c>
      <c r="AO2253">
        <v>0</v>
      </c>
      <c r="AP2253" t="s">
        <v>452</v>
      </c>
      <c r="AQ2253" t="s">
        <v>435</v>
      </c>
      <c r="AS2253">
        <v>0</v>
      </c>
      <c r="AT2253">
        <v>0</v>
      </c>
      <c r="AU2253">
        <v>2025</v>
      </c>
      <c r="AY2253">
        <v>0</v>
      </c>
      <c r="AZ2253">
        <v>0</v>
      </c>
      <c r="BA2253" t="s">
        <v>104</v>
      </c>
      <c r="BB2253">
        <v>9391</v>
      </c>
      <c r="BC2253">
        <v>10.100000381469727</v>
      </c>
      <c r="BD2253">
        <v>0</v>
      </c>
      <c r="BE2253">
        <v>0</v>
      </c>
      <c r="BF2253" s="134">
        <v>49535.69921875</v>
      </c>
      <c r="BG2253" s="134">
        <v>0</v>
      </c>
      <c r="BH2253">
        <v>120.15034484863281</v>
      </c>
      <c r="BI2253">
        <v>0</v>
      </c>
      <c r="BJ2253">
        <v>0</v>
      </c>
      <c r="BK2253">
        <v>0</v>
      </c>
      <c r="BL2253">
        <v>0</v>
      </c>
      <c r="BM22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.15034484863281</v>
      </c>
      <c r="BN2253" s="134">
        <f>Table_PortfolioResourcesYear1[[#This Row],[total Variable Cost]]-Table_PortfolioResourcesYear1[[#This Row],[Total_Cost]]</f>
        <v>0</v>
      </c>
      <c r="BO2253" s="134">
        <f>Table_PortfolioResourcesYear1[[#This Row],[Revenue]]-Table_PortfolioResourcesYear1[[#This Row],[total Variable Cost]]</f>
        <v>1225.4263153076172</v>
      </c>
      <c r="BP2253" s="134">
        <f>(Table_PortfolioResourcesYear1[[#This Row],[Column2]]*1000)/(Table_PortfolioResourcesYear1[[#This Row],[Capacity]]*1000)</f>
        <v>121.32933356674748</v>
      </c>
      <c r="BQ2253" s="134">
        <f t="shared" si="35"/>
        <v>0</v>
      </c>
      <c r="BR2253" s="134">
        <f>Table_PortfolioResourcesYear1[[#This Row],[Revenue]]*1000/Table_PortfolioResourcesYear1[[#This Row],[Output_MWH_Primary]]</f>
        <v>27.163776455726886</v>
      </c>
      <c r="BS2253" s="134">
        <f>Table_PortfolioResourcesYear1[[#This Row],[Energy_Revenue]]-Table_PortfolioResourcesYear1[[#This Row],[total Variable Cost]]</f>
        <v>1225.4263153076172</v>
      </c>
    </row>
    <row r="2254" spans="1:71" x14ac:dyDescent="0.35">
      <c r="A2254" t="s">
        <v>30</v>
      </c>
      <c r="B2254" t="s">
        <v>100</v>
      </c>
      <c r="C2254" t="s">
        <v>157</v>
      </c>
      <c r="D2254" t="s">
        <v>102</v>
      </c>
      <c r="E2254" t="s">
        <v>103</v>
      </c>
      <c r="F2254" t="s">
        <v>453</v>
      </c>
      <c r="G2254" t="s">
        <v>454</v>
      </c>
      <c r="H2254" s="134">
        <v>6.7185273170471191</v>
      </c>
      <c r="I2254" s="134">
        <v>12</v>
      </c>
      <c r="J2254" s="134">
        <v>6.7185273170471191</v>
      </c>
      <c r="K2254" s="134">
        <v>58854.296875</v>
      </c>
      <c r="L2254" s="134">
        <v>0</v>
      </c>
      <c r="M2254" s="134">
        <v>0.21169915795326233</v>
      </c>
      <c r="N2254" s="134">
        <v>0.22228412330150604</v>
      </c>
      <c r="O2254" s="134">
        <v>12.459405899047852</v>
      </c>
      <c r="P2254" s="134">
        <v>0</v>
      </c>
      <c r="Q2254" s="134">
        <v>0</v>
      </c>
      <c r="R2254" s="134">
        <v>0</v>
      </c>
      <c r="S2254" s="134">
        <v>-1</v>
      </c>
      <c r="T2254" s="134">
        <v>0</v>
      </c>
      <c r="U2254" t="s">
        <v>433</v>
      </c>
      <c r="V2254">
        <v>0</v>
      </c>
      <c r="W2254">
        <v>58854.296875</v>
      </c>
      <c r="X2254">
        <v>0</v>
      </c>
      <c r="Y2254">
        <v>0</v>
      </c>
      <c r="Z2254">
        <v>1598.7049560546875</v>
      </c>
      <c r="AA2254">
        <v>1598.7049560546875</v>
      </c>
      <c r="AB2254">
        <v>0</v>
      </c>
      <c r="AC2254">
        <v>-1</v>
      </c>
      <c r="AD2254">
        <v>0</v>
      </c>
      <c r="AE2254">
        <v>0</v>
      </c>
      <c r="AF2254">
        <v>0</v>
      </c>
      <c r="AG2254">
        <v>0</v>
      </c>
      <c r="AH2254">
        <v>8760</v>
      </c>
      <c r="AI2254">
        <v>0.55987727642059326</v>
      </c>
      <c r="AJ2254">
        <v>27.163776397705078</v>
      </c>
      <c r="AK2254" s="134">
        <v>12.459405899047852</v>
      </c>
      <c r="AL2254">
        <v>0.21169915795326233</v>
      </c>
      <c r="AM2254">
        <v>1586.24560546875</v>
      </c>
      <c r="AN2254">
        <v>26.952075958251953</v>
      </c>
      <c r="AO2254">
        <v>0</v>
      </c>
      <c r="AP2254" t="s">
        <v>455</v>
      </c>
      <c r="AQ2254" t="s">
        <v>435</v>
      </c>
      <c r="AS2254">
        <v>0</v>
      </c>
      <c r="AT2254">
        <v>0</v>
      </c>
      <c r="AU2254">
        <v>2025</v>
      </c>
      <c r="AY2254">
        <v>0</v>
      </c>
      <c r="AZ2254">
        <v>0</v>
      </c>
      <c r="BA2254" t="s">
        <v>104</v>
      </c>
      <c r="BB2254">
        <v>9392</v>
      </c>
      <c r="BC2254">
        <v>12</v>
      </c>
      <c r="BD2254">
        <v>0</v>
      </c>
      <c r="BE2254">
        <v>0</v>
      </c>
      <c r="BF2254" s="134">
        <v>58854.296875</v>
      </c>
      <c r="BG2254" s="134">
        <v>0</v>
      </c>
      <c r="BH2254">
        <v>12.459405899047852</v>
      </c>
      <c r="BI2254">
        <v>0</v>
      </c>
      <c r="BJ2254">
        <v>0</v>
      </c>
      <c r="BK2254">
        <v>0</v>
      </c>
      <c r="BL2254">
        <v>0</v>
      </c>
      <c r="BM22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.459405899047852</v>
      </c>
      <c r="BN2254" s="134">
        <f>Table_PortfolioResourcesYear1[[#This Row],[total Variable Cost]]-Table_PortfolioResourcesYear1[[#This Row],[Total_Cost]]</f>
        <v>0</v>
      </c>
      <c r="BO2254" s="134">
        <f>Table_PortfolioResourcesYear1[[#This Row],[Revenue]]-Table_PortfolioResourcesYear1[[#This Row],[total Variable Cost]]</f>
        <v>1586.2455501556396</v>
      </c>
      <c r="BP2254" s="134">
        <f>(Table_PortfolioResourcesYear1[[#This Row],[Column2]]*1000)/(Table_PortfolioResourcesYear1[[#This Row],[Capacity]]*1000)</f>
        <v>132.18712917963663</v>
      </c>
      <c r="BQ2254" s="134">
        <f t="shared" si="35"/>
        <v>0</v>
      </c>
      <c r="BR2254" s="134">
        <f>Table_PortfolioResourcesYear1[[#This Row],[Revenue]]*1000/Table_PortfolioResourcesYear1[[#This Row],[Output_MWH_Primary]]</f>
        <v>27.163776324609902</v>
      </c>
      <c r="BS2254" s="134">
        <f>Table_PortfolioResourcesYear1[[#This Row],[Energy_Revenue]]-Table_PortfolioResourcesYear1[[#This Row],[total Variable Cost]]</f>
        <v>1586.2455501556396</v>
      </c>
    </row>
    <row r="2255" spans="1:71" x14ac:dyDescent="0.35">
      <c r="A2255" t="s">
        <v>30</v>
      </c>
      <c r="B2255" t="s">
        <v>100</v>
      </c>
      <c r="C2255" t="s">
        <v>157</v>
      </c>
      <c r="D2255" t="s">
        <v>107</v>
      </c>
      <c r="E2255" t="s">
        <v>51</v>
      </c>
      <c r="F2255" t="s">
        <v>453</v>
      </c>
      <c r="G2255" t="s">
        <v>454</v>
      </c>
      <c r="H2255" s="134">
        <v>6.7185273170471191</v>
      </c>
      <c r="I2255" s="134">
        <v>12</v>
      </c>
      <c r="J2255" s="134">
        <v>6.7185273170471191</v>
      </c>
      <c r="K2255" s="134">
        <v>58854.296875</v>
      </c>
      <c r="L2255" s="134">
        <v>0</v>
      </c>
      <c r="M2255" s="134">
        <v>0.21169915795326233</v>
      </c>
      <c r="N2255" s="134">
        <v>0.22228412330150604</v>
      </c>
      <c r="O2255" s="134">
        <v>12.459405899047852</v>
      </c>
      <c r="P2255" s="134">
        <v>0</v>
      </c>
      <c r="Q2255" s="134">
        <v>0</v>
      </c>
      <c r="R2255" s="134">
        <v>0</v>
      </c>
      <c r="S2255" s="134">
        <v>-1</v>
      </c>
      <c r="T2255" s="134">
        <v>0</v>
      </c>
      <c r="U2255" t="s">
        <v>433</v>
      </c>
      <c r="V2255">
        <v>0</v>
      </c>
      <c r="W2255">
        <v>58854.296875</v>
      </c>
      <c r="X2255">
        <v>0</v>
      </c>
      <c r="Y2255">
        <v>0</v>
      </c>
      <c r="Z2255">
        <v>1598.7049560546875</v>
      </c>
      <c r="AA2255">
        <v>1598.7049560546875</v>
      </c>
      <c r="AB2255">
        <v>0</v>
      </c>
      <c r="AC2255">
        <v>-1</v>
      </c>
      <c r="AD2255">
        <v>0</v>
      </c>
      <c r="AE2255">
        <v>0</v>
      </c>
      <c r="AF2255">
        <v>0</v>
      </c>
      <c r="AG2255">
        <v>0</v>
      </c>
      <c r="AH2255">
        <v>8760</v>
      </c>
      <c r="AI2255">
        <v>0.55987727642059326</v>
      </c>
      <c r="AJ2255">
        <v>27.163776397705078</v>
      </c>
      <c r="AK2255" s="134">
        <v>12.459405899047852</v>
      </c>
      <c r="AL2255">
        <v>0.21169915795326233</v>
      </c>
      <c r="AM2255">
        <v>1586.24560546875</v>
      </c>
      <c r="AN2255">
        <v>26.952075958251953</v>
      </c>
      <c r="AO2255">
        <v>0</v>
      </c>
      <c r="AP2255" t="s">
        <v>455</v>
      </c>
      <c r="AQ2255" t="s">
        <v>435</v>
      </c>
      <c r="AS2255">
        <v>0</v>
      </c>
      <c r="AT2255">
        <v>0</v>
      </c>
      <c r="AU2255">
        <v>2025</v>
      </c>
      <c r="AY2255">
        <v>0</v>
      </c>
      <c r="AZ2255">
        <v>0</v>
      </c>
      <c r="BA2255" t="s">
        <v>104</v>
      </c>
      <c r="BB2255">
        <v>9393</v>
      </c>
      <c r="BC2255">
        <v>12</v>
      </c>
      <c r="BD2255">
        <v>0</v>
      </c>
      <c r="BE2255">
        <v>0</v>
      </c>
      <c r="BF2255" s="134">
        <v>58854.296875</v>
      </c>
      <c r="BG2255" s="134">
        <v>0</v>
      </c>
      <c r="BH2255">
        <v>12.459405899047852</v>
      </c>
      <c r="BI2255">
        <v>0</v>
      </c>
      <c r="BJ2255">
        <v>0</v>
      </c>
      <c r="BK2255">
        <v>0</v>
      </c>
      <c r="BL2255">
        <v>0</v>
      </c>
      <c r="BM22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.459405899047852</v>
      </c>
      <c r="BN2255" s="134">
        <f>Table_PortfolioResourcesYear1[[#This Row],[total Variable Cost]]-Table_PortfolioResourcesYear1[[#This Row],[Total_Cost]]</f>
        <v>0</v>
      </c>
      <c r="BO2255" s="134">
        <f>Table_PortfolioResourcesYear1[[#This Row],[Revenue]]-Table_PortfolioResourcesYear1[[#This Row],[total Variable Cost]]</f>
        <v>1586.2455501556396</v>
      </c>
      <c r="BP2255" s="134">
        <f>(Table_PortfolioResourcesYear1[[#This Row],[Column2]]*1000)/(Table_PortfolioResourcesYear1[[#This Row],[Capacity]]*1000)</f>
        <v>132.18712917963663</v>
      </c>
      <c r="BQ2255" s="134">
        <f t="shared" si="35"/>
        <v>0</v>
      </c>
      <c r="BR2255" s="134">
        <f>Table_PortfolioResourcesYear1[[#This Row],[Revenue]]*1000/Table_PortfolioResourcesYear1[[#This Row],[Output_MWH_Primary]]</f>
        <v>27.163776324609902</v>
      </c>
      <c r="BS2255" s="134">
        <f>Table_PortfolioResourcesYear1[[#This Row],[Energy_Revenue]]-Table_PortfolioResourcesYear1[[#This Row],[total Variable Cost]]</f>
        <v>1586.2455501556396</v>
      </c>
    </row>
    <row r="2256" spans="1:71" x14ac:dyDescent="0.35">
      <c r="A2256" t="s">
        <v>30</v>
      </c>
      <c r="B2256" t="s">
        <v>100</v>
      </c>
      <c r="C2256" t="s">
        <v>157</v>
      </c>
      <c r="D2256" t="s">
        <v>102</v>
      </c>
      <c r="E2256" t="s">
        <v>103</v>
      </c>
      <c r="F2256" t="s">
        <v>456</v>
      </c>
      <c r="G2256" t="s">
        <v>457</v>
      </c>
      <c r="H2256" s="134">
        <v>70.544517517089844</v>
      </c>
      <c r="I2256" s="134">
        <v>81.798263549804688</v>
      </c>
      <c r="J2256" s="134">
        <v>0.30555421113967896</v>
      </c>
      <c r="K2256" s="134">
        <v>2676.65478515625</v>
      </c>
      <c r="L2256" s="134">
        <v>0</v>
      </c>
      <c r="M2256" s="134">
        <v>45.764717102050781</v>
      </c>
      <c r="N2256" s="134">
        <v>30.307723999023438</v>
      </c>
      <c r="O2256" s="134">
        <v>12.44032096862793</v>
      </c>
      <c r="P2256" s="134">
        <v>0</v>
      </c>
      <c r="Q2256" s="134">
        <v>3.1323986053466797</v>
      </c>
      <c r="R2256" s="134">
        <v>109.83639526367188</v>
      </c>
      <c r="S2256" s="134">
        <v>-1</v>
      </c>
      <c r="T2256" s="134">
        <v>35799.81640625</v>
      </c>
      <c r="U2256" t="s">
        <v>458</v>
      </c>
      <c r="V2256">
        <v>35799.81640625</v>
      </c>
      <c r="W2256">
        <v>2676.65478515625</v>
      </c>
      <c r="X2256">
        <v>13374.8349609375</v>
      </c>
      <c r="Y2256">
        <v>15.33637809753418</v>
      </c>
      <c r="Z2256">
        <v>144.45988464355469</v>
      </c>
      <c r="AA2256">
        <v>144.45988464355469</v>
      </c>
      <c r="AB2256">
        <v>0</v>
      </c>
      <c r="AC2256">
        <v>-1</v>
      </c>
      <c r="AD2256">
        <v>0</v>
      </c>
      <c r="AE2256">
        <v>0</v>
      </c>
      <c r="AF2256">
        <v>3.9128620624542236</v>
      </c>
      <c r="AG2256">
        <v>1</v>
      </c>
      <c r="AH2256">
        <v>36</v>
      </c>
      <c r="AI2256">
        <v>3.7354608066380024E-3</v>
      </c>
      <c r="AJ2256">
        <v>53.970306396484375</v>
      </c>
      <c r="AK2256" s="134">
        <v>126.40921020507813</v>
      </c>
      <c r="AL2256">
        <v>47.226566314697266</v>
      </c>
      <c r="AM2256">
        <v>18.050668716430664</v>
      </c>
      <c r="AN2256">
        <v>6.7437419891357422</v>
      </c>
      <c r="AO2256">
        <v>0.21963401138782501</v>
      </c>
      <c r="AP2256" t="s">
        <v>459</v>
      </c>
      <c r="AQ2256" t="s">
        <v>435</v>
      </c>
      <c r="AS2256">
        <v>0</v>
      </c>
      <c r="AT2256">
        <v>0</v>
      </c>
      <c r="AU2256">
        <v>2025</v>
      </c>
      <c r="AY2256">
        <v>0</v>
      </c>
      <c r="AZ2256">
        <v>0</v>
      </c>
      <c r="BA2256" t="s">
        <v>104</v>
      </c>
      <c r="BB2256">
        <v>9394</v>
      </c>
      <c r="BC2256">
        <v>81.798263549804688</v>
      </c>
      <c r="BD2256">
        <v>9.381744384765625</v>
      </c>
      <c r="BE2256">
        <v>1.8719965219497681</v>
      </c>
      <c r="BF2256" s="134">
        <v>2676.65478515625</v>
      </c>
      <c r="BG2256" s="134">
        <v>11.877988815307617</v>
      </c>
      <c r="BH2256">
        <v>0.56233203411102295</v>
      </c>
      <c r="BI2256">
        <v>0</v>
      </c>
      <c r="BJ2256">
        <v>0</v>
      </c>
      <c r="BK2256">
        <v>0</v>
      </c>
      <c r="BL2256">
        <v>0</v>
      </c>
      <c r="BM22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40921230614185</v>
      </c>
      <c r="BN2256" s="134">
        <f>Table_PortfolioResourcesYear1[[#This Row],[total Variable Cost]]-Table_PortfolioResourcesYear1[[#This Row],[Total_Cost]]</f>
        <v>2.1010637283325195E-6</v>
      </c>
      <c r="BO2256" s="134">
        <f>Table_PortfolioResourcesYear1[[#This Row],[Revenue]]-Table_PortfolioResourcesYear1[[#This Row],[total Variable Cost]]</f>
        <v>18.050672337412834</v>
      </c>
      <c r="BP2256" s="134">
        <f>(Table_PortfolioResourcesYear1[[#This Row],[Column2]]*1000)/(Table_PortfolioResourcesYear1[[#This Row],[Capacity]]*1000)</f>
        <v>0.22067305043000432</v>
      </c>
      <c r="BQ2256" s="134">
        <f t="shared" si="35"/>
        <v>0</v>
      </c>
      <c r="BR2256" s="134">
        <f>Table_PortfolioResourcesYear1[[#This Row],[Revenue]]*1000/Table_PortfolioResourcesYear1[[#This Row],[Output_MWH_Primary]]</f>
        <v>53.970308552554648</v>
      </c>
      <c r="BS2256" s="134">
        <f>Table_PortfolioResourcesYear1[[#This Row],[Energy_Revenue]]-Table_PortfolioResourcesYear1[[#This Row],[total Variable Cost]]</f>
        <v>18.050672337412834</v>
      </c>
    </row>
    <row r="2257" spans="1:71" x14ac:dyDescent="0.35">
      <c r="A2257" t="s">
        <v>30</v>
      </c>
      <c r="B2257" t="s">
        <v>100</v>
      </c>
      <c r="C2257" t="s">
        <v>157</v>
      </c>
      <c r="D2257" t="s">
        <v>107</v>
      </c>
      <c r="E2257" t="s">
        <v>51</v>
      </c>
      <c r="F2257" t="s">
        <v>456</v>
      </c>
      <c r="G2257" t="s">
        <v>457</v>
      </c>
      <c r="H2257" s="134">
        <v>70.544517517089844</v>
      </c>
      <c r="I2257" s="134">
        <v>81.798263549804688</v>
      </c>
      <c r="J2257" s="134">
        <v>0.30555421113967896</v>
      </c>
      <c r="K2257" s="134">
        <v>2676.65478515625</v>
      </c>
      <c r="L2257" s="134">
        <v>0</v>
      </c>
      <c r="M2257" s="134">
        <v>45.764717102050781</v>
      </c>
      <c r="N2257" s="134">
        <v>30.307723999023438</v>
      </c>
      <c r="O2257" s="134">
        <v>12.44032096862793</v>
      </c>
      <c r="P2257" s="134">
        <v>0</v>
      </c>
      <c r="Q2257" s="134">
        <v>3.1323986053466797</v>
      </c>
      <c r="R2257" s="134">
        <v>109.83639526367188</v>
      </c>
      <c r="S2257" s="134">
        <v>-1</v>
      </c>
      <c r="T2257" s="134">
        <v>35799.81640625</v>
      </c>
      <c r="U2257" t="s">
        <v>458</v>
      </c>
      <c r="V2257">
        <v>35799.81640625</v>
      </c>
      <c r="W2257">
        <v>2676.65478515625</v>
      </c>
      <c r="X2257">
        <v>13374.8349609375</v>
      </c>
      <c r="Y2257">
        <v>15.33637809753418</v>
      </c>
      <c r="Z2257">
        <v>144.45988464355469</v>
      </c>
      <c r="AA2257">
        <v>144.45988464355469</v>
      </c>
      <c r="AB2257">
        <v>0</v>
      </c>
      <c r="AC2257">
        <v>-1</v>
      </c>
      <c r="AD2257">
        <v>0</v>
      </c>
      <c r="AE2257">
        <v>0</v>
      </c>
      <c r="AF2257">
        <v>3.9128620624542236</v>
      </c>
      <c r="AG2257">
        <v>1</v>
      </c>
      <c r="AH2257">
        <v>36</v>
      </c>
      <c r="AI2257">
        <v>3.7354608066380024E-3</v>
      </c>
      <c r="AJ2257">
        <v>53.970306396484375</v>
      </c>
      <c r="AK2257" s="134">
        <v>126.40921020507813</v>
      </c>
      <c r="AL2257">
        <v>47.226566314697266</v>
      </c>
      <c r="AM2257">
        <v>18.050668716430664</v>
      </c>
      <c r="AN2257">
        <v>6.7437419891357422</v>
      </c>
      <c r="AO2257">
        <v>0.21963401138782501</v>
      </c>
      <c r="AP2257" t="s">
        <v>459</v>
      </c>
      <c r="AQ2257" t="s">
        <v>435</v>
      </c>
      <c r="AS2257">
        <v>0</v>
      </c>
      <c r="AT2257">
        <v>0</v>
      </c>
      <c r="AU2257">
        <v>2025</v>
      </c>
      <c r="AY2257">
        <v>0</v>
      </c>
      <c r="AZ2257">
        <v>0</v>
      </c>
      <c r="BA2257" t="s">
        <v>104</v>
      </c>
      <c r="BB2257">
        <v>9395</v>
      </c>
      <c r="BC2257">
        <v>81.798263549804688</v>
      </c>
      <c r="BD2257">
        <v>9.381744384765625</v>
      </c>
      <c r="BE2257">
        <v>1.8719965219497681</v>
      </c>
      <c r="BF2257" s="134">
        <v>2676.65478515625</v>
      </c>
      <c r="BG2257" s="134">
        <v>11.877988815307617</v>
      </c>
      <c r="BH2257">
        <v>0.56233203411102295</v>
      </c>
      <c r="BI2257">
        <v>0</v>
      </c>
      <c r="BJ2257">
        <v>0</v>
      </c>
      <c r="BK2257">
        <v>0</v>
      </c>
      <c r="BL2257">
        <v>0</v>
      </c>
      <c r="BM22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40921230614185</v>
      </c>
      <c r="BN2257" s="134">
        <f>Table_PortfolioResourcesYear1[[#This Row],[total Variable Cost]]-Table_PortfolioResourcesYear1[[#This Row],[Total_Cost]]</f>
        <v>2.1010637283325195E-6</v>
      </c>
      <c r="BO2257" s="134">
        <f>Table_PortfolioResourcesYear1[[#This Row],[Revenue]]-Table_PortfolioResourcesYear1[[#This Row],[total Variable Cost]]</f>
        <v>18.050672337412834</v>
      </c>
      <c r="BP2257" s="134">
        <f>(Table_PortfolioResourcesYear1[[#This Row],[Column2]]*1000)/(Table_PortfolioResourcesYear1[[#This Row],[Capacity]]*1000)</f>
        <v>0.22067305043000432</v>
      </c>
      <c r="BQ2257" s="134">
        <f t="shared" si="35"/>
        <v>0</v>
      </c>
      <c r="BR2257" s="134">
        <f>Table_PortfolioResourcesYear1[[#This Row],[Revenue]]*1000/Table_PortfolioResourcesYear1[[#This Row],[Output_MWH_Primary]]</f>
        <v>53.970308552554648</v>
      </c>
      <c r="BS2257" s="134">
        <f>Table_PortfolioResourcesYear1[[#This Row],[Energy_Revenue]]-Table_PortfolioResourcesYear1[[#This Row],[total Variable Cost]]</f>
        <v>18.050672337412834</v>
      </c>
    </row>
    <row r="2258" spans="1:71" x14ac:dyDescent="0.35">
      <c r="A2258" t="s">
        <v>30</v>
      </c>
      <c r="B2258" t="s">
        <v>100</v>
      </c>
      <c r="C2258" t="s">
        <v>157</v>
      </c>
      <c r="D2258" t="s">
        <v>102</v>
      </c>
      <c r="E2258" t="s">
        <v>103</v>
      </c>
      <c r="F2258" t="s">
        <v>460</v>
      </c>
      <c r="G2258" t="s">
        <v>461</v>
      </c>
      <c r="H2258" s="134">
        <v>82.682022094726563</v>
      </c>
      <c r="I2258" s="134">
        <v>87.311233520507813</v>
      </c>
      <c r="J2258" s="134">
        <v>0.43122127652168274</v>
      </c>
      <c r="K2258" s="134">
        <v>3777.498291015625</v>
      </c>
      <c r="L2258" s="134">
        <v>0</v>
      </c>
      <c r="M2258" s="134">
        <v>45.670307159423828</v>
      </c>
      <c r="N2258" s="134">
        <v>30.439088821411133</v>
      </c>
      <c r="O2258" s="134">
        <v>17.556726455688477</v>
      </c>
      <c r="P2258" s="134">
        <v>0</v>
      </c>
      <c r="Q2258" s="134">
        <v>3.1323986053466797</v>
      </c>
      <c r="R2258" s="134">
        <v>154.67660522460938</v>
      </c>
      <c r="S2258" s="134">
        <v>-1</v>
      </c>
      <c r="T2258" s="134">
        <v>50530.484375</v>
      </c>
      <c r="U2258" t="s">
        <v>458</v>
      </c>
      <c r="V2258">
        <v>50530.484375</v>
      </c>
      <c r="W2258">
        <v>3777.498291015625</v>
      </c>
      <c r="X2258">
        <v>13376.7060546875</v>
      </c>
      <c r="Y2258">
        <v>17.404565811157227</v>
      </c>
      <c r="Z2258">
        <v>202.04597473144531</v>
      </c>
      <c r="AA2258">
        <v>202.04597473144531</v>
      </c>
      <c r="AB2258">
        <v>0</v>
      </c>
      <c r="AC2258">
        <v>-1</v>
      </c>
      <c r="AD2258">
        <v>0</v>
      </c>
      <c r="AE2258">
        <v>0</v>
      </c>
      <c r="AF2258">
        <v>7.4492917060852051</v>
      </c>
      <c r="AG2258">
        <v>2</v>
      </c>
      <c r="AH2258">
        <v>46</v>
      </c>
      <c r="AI2258">
        <v>4.938898142427206E-3</v>
      </c>
      <c r="AJ2258">
        <v>53.486713409423828</v>
      </c>
      <c r="AK2258" s="134">
        <v>179.96881103515625</v>
      </c>
      <c r="AL2258">
        <v>47.642326354980469</v>
      </c>
      <c r="AM2258">
        <v>22.077165603637695</v>
      </c>
      <c r="AN2258">
        <v>5.8443880081176758</v>
      </c>
      <c r="AO2258">
        <v>0.28618255257606506</v>
      </c>
      <c r="AP2258" t="s">
        <v>459</v>
      </c>
      <c r="AQ2258" t="s">
        <v>435</v>
      </c>
      <c r="AS2258">
        <v>0</v>
      </c>
      <c r="AT2258">
        <v>0</v>
      </c>
      <c r="AU2258">
        <v>2025</v>
      </c>
      <c r="AY2258">
        <v>0</v>
      </c>
      <c r="AZ2258">
        <v>0</v>
      </c>
      <c r="BA2258" t="s">
        <v>104</v>
      </c>
      <c r="BB2258">
        <v>9396</v>
      </c>
      <c r="BC2258">
        <v>87.311233520507813</v>
      </c>
      <c r="BD2258">
        <v>2.7085902690887451</v>
      </c>
      <c r="BE2258">
        <v>1.9206198453903198</v>
      </c>
      <c r="BF2258" s="134">
        <v>3777.498291015625</v>
      </c>
      <c r="BG2258" s="134">
        <v>16.763120651245117</v>
      </c>
      <c r="BH2258">
        <v>0.79360562562942505</v>
      </c>
      <c r="BI2258">
        <v>0</v>
      </c>
      <c r="BJ2258">
        <v>0</v>
      </c>
      <c r="BK2258">
        <v>0</v>
      </c>
      <c r="BL2258">
        <v>0</v>
      </c>
      <c r="BM22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6880593895912</v>
      </c>
      <c r="BN2258" s="134">
        <f>Table_PortfolioResourcesYear1[[#This Row],[total Variable Cost]]-Table_PortfolioResourcesYear1[[#This Row],[Total_Cost]]</f>
        <v>-5.0961971282958984E-6</v>
      </c>
      <c r="BO2258" s="134">
        <f>Table_PortfolioResourcesYear1[[#This Row],[Revenue]]-Table_PortfolioResourcesYear1[[#This Row],[total Variable Cost]]</f>
        <v>22.077168792486191</v>
      </c>
      <c r="BP2258" s="134">
        <f>(Table_PortfolioResourcesYear1[[#This Row],[Column2]]*1000)/(Table_PortfolioResourcesYear1[[#This Row],[Capacity]]*1000)</f>
        <v>0.25285599461036901</v>
      </c>
      <c r="BQ2258" s="134">
        <f t="shared" si="35"/>
        <v>0</v>
      </c>
      <c r="BR2258" s="134">
        <f>Table_PortfolioResourcesYear1[[#This Row],[Revenue]]*1000/Table_PortfolioResourcesYear1[[#This Row],[Output_MWH_Primary]]</f>
        <v>53.486715060067667</v>
      </c>
      <c r="BS2258" s="134">
        <f>Table_PortfolioResourcesYear1[[#This Row],[Energy_Revenue]]-Table_PortfolioResourcesYear1[[#This Row],[total Variable Cost]]</f>
        <v>22.077168792486191</v>
      </c>
    </row>
    <row r="2259" spans="1:71" x14ac:dyDescent="0.35">
      <c r="A2259" t="s">
        <v>30</v>
      </c>
      <c r="B2259" t="s">
        <v>100</v>
      </c>
      <c r="C2259" t="s">
        <v>157</v>
      </c>
      <c r="D2259" t="s">
        <v>107</v>
      </c>
      <c r="E2259" t="s">
        <v>51</v>
      </c>
      <c r="F2259" t="s">
        <v>460</v>
      </c>
      <c r="G2259" t="s">
        <v>461</v>
      </c>
      <c r="H2259" s="134">
        <v>82.682022094726563</v>
      </c>
      <c r="I2259" s="134">
        <v>87.311233520507813</v>
      </c>
      <c r="J2259" s="134">
        <v>0.43122127652168274</v>
      </c>
      <c r="K2259" s="134">
        <v>3777.498291015625</v>
      </c>
      <c r="L2259" s="134">
        <v>0</v>
      </c>
      <c r="M2259" s="134">
        <v>45.670307159423828</v>
      </c>
      <c r="N2259" s="134">
        <v>30.439088821411133</v>
      </c>
      <c r="O2259" s="134">
        <v>17.556726455688477</v>
      </c>
      <c r="P2259" s="134">
        <v>0</v>
      </c>
      <c r="Q2259" s="134">
        <v>3.1323986053466797</v>
      </c>
      <c r="R2259" s="134">
        <v>154.67660522460938</v>
      </c>
      <c r="S2259" s="134">
        <v>-1</v>
      </c>
      <c r="T2259" s="134">
        <v>50530.484375</v>
      </c>
      <c r="U2259" t="s">
        <v>458</v>
      </c>
      <c r="V2259">
        <v>50530.484375</v>
      </c>
      <c r="W2259">
        <v>3777.498291015625</v>
      </c>
      <c r="X2259">
        <v>13376.7060546875</v>
      </c>
      <c r="Y2259">
        <v>17.404565811157227</v>
      </c>
      <c r="Z2259">
        <v>202.04597473144531</v>
      </c>
      <c r="AA2259">
        <v>202.04597473144531</v>
      </c>
      <c r="AB2259">
        <v>0</v>
      </c>
      <c r="AC2259">
        <v>-1</v>
      </c>
      <c r="AD2259">
        <v>0</v>
      </c>
      <c r="AE2259">
        <v>0</v>
      </c>
      <c r="AF2259">
        <v>7.4492917060852051</v>
      </c>
      <c r="AG2259">
        <v>2</v>
      </c>
      <c r="AH2259">
        <v>46</v>
      </c>
      <c r="AI2259">
        <v>4.938898142427206E-3</v>
      </c>
      <c r="AJ2259">
        <v>53.486713409423828</v>
      </c>
      <c r="AK2259" s="134">
        <v>179.96881103515625</v>
      </c>
      <c r="AL2259">
        <v>47.642326354980469</v>
      </c>
      <c r="AM2259">
        <v>22.077165603637695</v>
      </c>
      <c r="AN2259">
        <v>5.8443880081176758</v>
      </c>
      <c r="AO2259">
        <v>0.28618255257606506</v>
      </c>
      <c r="AP2259" t="s">
        <v>459</v>
      </c>
      <c r="AQ2259" t="s">
        <v>435</v>
      </c>
      <c r="AS2259">
        <v>0</v>
      </c>
      <c r="AT2259">
        <v>0</v>
      </c>
      <c r="AU2259">
        <v>2025</v>
      </c>
      <c r="AY2259">
        <v>0</v>
      </c>
      <c r="AZ2259">
        <v>0</v>
      </c>
      <c r="BA2259" t="s">
        <v>104</v>
      </c>
      <c r="BB2259">
        <v>9397</v>
      </c>
      <c r="BC2259">
        <v>87.311233520507813</v>
      </c>
      <c r="BD2259">
        <v>2.7085902690887451</v>
      </c>
      <c r="BE2259">
        <v>1.9206198453903198</v>
      </c>
      <c r="BF2259" s="134">
        <v>3777.498291015625</v>
      </c>
      <c r="BG2259" s="134">
        <v>16.763120651245117</v>
      </c>
      <c r="BH2259">
        <v>0.79360562562942505</v>
      </c>
      <c r="BI2259">
        <v>0</v>
      </c>
      <c r="BJ2259">
        <v>0</v>
      </c>
      <c r="BK2259">
        <v>0</v>
      </c>
      <c r="BL2259">
        <v>0</v>
      </c>
      <c r="BM22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6880593895912</v>
      </c>
      <c r="BN2259" s="134">
        <f>Table_PortfolioResourcesYear1[[#This Row],[total Variable Cost]]-Table_PortfolioResourcesYear1[[#This Row],[Total_Cost]]</f>
        <v>-5.0961971282958984E-6</v>
      </c>
      <c r="BO2259" s="134">
        <f>Table_PortfolioResourcesYear1[[#This Row],[Revenue]]-Table_PortfolioResourcesYear1[[#This Row],[total Variable Cost]]</f>
        <v>22.077168792486191</v>
      </c>
      <c r="BP2259" s="134">
        <f>(Table_PortfolioResourcesYear1[[#This Row],[Column2]]*1000)/(Table_PortfolioResourcesYear1[[#This Row],[Capacity]]*1000)</f>
        <v>0.25285599461036901</v>
      </c>
      <c r="BQ2259" s="134">
        <f t="shared" si="35"/>
        <v>0</v>
      </c>
      <c r="BR2259" s="134">
        <f>Table_PortfolioResourcesYear1[[#This Row],[Revenue]]*1000/Table_PortfolioResourcesYear1[[#This Row],[Output_MWH_Primary]]</f>
        <v>53.486715060067667</v>
      </c>
      <c r="BS2259" s="134">
        <f>Table_PortfolioResourcesYear1[[#This Row],[Energy_Revenue]]-Table_PortfolioResourcesYear1[[#This Row],[total Variable Cost]]</f>
        <v>22.077168792486191</v>
      </c>
    </row>
    <row r="2260" spans="1:71" x14ac:dyDescent="0.35">
      <c r="A2260" t="s">
        <v>30</v>
      </c>
      <c r="B2260" t="s">
        <v>100</v>
      </c>
      <c r="C2260" t="s">
        <v>157</v>
      </c>
      <c r="D2260" t="s">
        <v>102</v>
      </c>
      <c r="E2260" t="s">
        <v>103</v>
      </c>
      <c r="F2260" t="s">
        <v>462</v>
      </c>
      <c r="G2260" t="s">
        <v>463</v>
      </c>
      <c r="H2260" s="134">
        <v>499.15216064453125</v>
      </c>
      <c r="I2260" s="134">
        <v>577.369873046875</v>
      </c>
      <c r="J2260" s="134">
        <v>362.25198364257813</v>
      </c>
      <c r="K2260" s="134">
        <v>3173327.25</v>
      </c>
      <c r="L2260" s="134">
        <v>0</v>
      </c>
      <c r="M2260" s="134">
        <v>23.638948440551758</v>
      </c>
      <c r="N2260" s="134">
        <v>24.087062835693359</v>
      </c>
      <c r="O2260" s="134">
        <v>4279.0048828125</v>
      </c>
      <c r="P2260" s="134">
        <v>0</v>
      </c>
      <c r="Q2260" s="134">
        <v>3.1323986053466797</v>
      </c>
      <c r="R2260" s="134">
        <v>70728.9375</v>
      </c>
      <c r="S2260" s="134">
        <v>-1</v>
      </c>
      <c r="T2260" s="134">
        <v>22650536</v>
      </c>
      <c r="U2260" t="s">
        <v>458</v>
      </c>
      <c r="V2260">
        <v>22650536</v>
      </c>
      <c r="W2260">
        <v>3173327.25</v>
      </c>
      <c r="X2260">
        <v>7137.787109375</v>
      </c>
      <c r="Y2260">
        <v>258.46099853515625</v>
      </c>
      <c r="Z2260">
        <v>92771.8984375</v>
      </c>
      <c r="AA2260">
        <v>92771.8984375</v>
      </c>
      <c r="AB2260">
        <v>0</v>
      </c>
      <c r="AC2260">
        <v>-1</v>
      </c>
      <c r="AD2260">
        <v>0</v>
      </c>
      <c r="AE2260">
        <v>0</v>
      </c>
      <c r="AF2260">
        <v>646.59130859375</v>
      </c>
      <c r="AG2260">
        <v>17</v>
      </c>
      <c r="AH2260">
        <v>7120</v>
      </c>
      <c r="AI2260">
        <v>0.62741756439208984</v>
      </c>
      <c r="AJ2260">
        <v>29.234897613525391</v>
      </c>
      <c r="AK2260" s="134">
        <v>75660.71875</v>
      </c>
      <c r="AL2260">
        <v>23.842706680297852</v>
      </c>
      <c r="AM2260">
        <v>17111.18359375</v>
      </c>
      <c r="AN2260">
        <v>5.3921899795532227</v>
      </c>
      <c r="AO2260">
        <v>6.1850676536560059</v>
      </c>
      <c r="AP2260" t="s">
        <v>464</v>
      </c>
      <c r="AQ2260" t="s">
        <v>435</v>
      </c>
      <c r="AS2260">
        <v>0</v>
      </c>
      <c r="AT2260">
        <v>0</v>
      </c>
      <c r="AU2260">
        <v>2025</v>
      </c>
      <c r="AY2260">
        <v>0</v>
      </c>
      <c r="AZ2260">
        <v>0</v>
      </c>
      <c r="BA2260" t="s">
        <v>104</v>
      </c>
      <c r="BB2260">
        <v>9398</v>
      </c>
      <c r="BC2260">
        <v>577.369873046875</v>
      </c>
      <c r="BD2260">
        <v>49.065479278564453</v>
      </c>
      <c r="BE2260">
        <v>29.152229309082031</v>
      </c>
      <c r="BF2260" s="134">
        <v>3173327.25</v>
      </c>
      <c r="BG2260" s="134">
        <v>641.57177734375</v>
      </c>
      <c r="BH2260">
        <v>3637.43310546875</v>
      </c>
      <c r="BI2260">
        <v>0</v>
      </c>
      <c r="BJ2260">
        <v>0</v>
      </c>
      <c r="BK2260">
        <v>0</v>
      </c>
      <c r="BL2260">
        <v>0</v>
      </c>
      <c r="BM22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60.718759059906</v>
      </c>
      <c r="BN2260" s="134">
        <f>Table_PortfolioResourcesYear1[[#This Row],[total Variable Cost]]-Table_PortfolioResourcesYear1[[#This Row],[Total_Cost]]</f>
        <v>9.059906005859375E-6</v>
      </c>
      <c r="BO2260" s="134">
        <f>Table_PortfolioResourcesYear1[[#This Row],[Revenue]]-Table_PortfolioResourcesYear1[[#This Row],[total Variable Cost]]</f>
        <v>17111.179678440094</v>
      </c>
      <c r="BP2260" s="134">
        <f>(Table_PortfolioResourcesYear1[[#This Row],[Column2]]*1000)/(Table_PortfolioResourcesYear1[[#This Row],[Capacity]]*1000)</f>
        <v>29.636426279295815</v>
      </c>
      <c r="BQ2260" s="134">
        <f t="shared" si="35"/>
        <v>0</v>
      </c>
      <c r="BR2260" s="134">
        <f>Table_PortfolioResourcesYear1[[#This Row],[Revenue]]*1000/Table_PortfolioResourcesYear1[[#This Row],[Output_MWH_Primary]]</f>
        <v>29.234897988381121</v>
      </c>
      <c r="BS2260" s="134">
        <f>Table_PortfolioResourcesYear1[[#This Row],[Energy_Revenue]]-Table_PortfolioResourcesYear1[[#This Row],[total Variable Cost]]</f>
        <v>17111.179678440094</v>
      </c>
    </row>
    <row r="2261" spans="1:71" x14ac:dyDescent="0.35">
      <c r="A2261" t="s">
        <v>30</v>
      </c>
      <c r="B2261" t="s">
        <v>100</v>
      </c>
      <c r="C2261" t="s">
        <v>157</v>
      </c>
      <c r="D2261" t="s">
        <v>107</v>
      </c>
      <c r="E2261" t="s">
        <v>51</v>
      </c>
      <c r="F2261" t="s">
        <v>462</v>
      </c>
      <c r="G2261" t="s">
        <v>463</v>
      </c>
      <c r="H2261" s="134">
        <v>499.15216064453125</v>
      </c>
      <c r="I2261" s="134">
        <v>577.369873046875</v>
      </c>
      <c r="J2261" s="134">
        <v>362.25198364257813</v>
      </c>
      <c r="K2261" s="134">
        <v>3173327.25</v>
      </c>
      <c r="L2261" s="134">
        <v>0</v>
      </c>
      <c r="M2261" s="134">
        <v>23.638948440551758</v>
      </c>
      <c r="N2261" s="134">
        <v>24.087062835693359</v>
      </c>
      <c r="O2261" s="134">
        <v>4279.0048828125</v>
      </c>
      <c r="P2261" s="134">
        <v>0</v>
      </c>
      <c r="Q2261" s="134">
        <v>3.1323986053466797</v>
      </c>
      <c r="R2261" s="134">
        <v>70728.9375</v>
      </c>
      <c r="S2261" s="134">
        <v>-1</v>
      </c>
      <c r="T2261" s="134">
        <v>22650536</v>
      </c>
      <c r="U2261" t="s">
        <v>458</v>
      </c>
      <c r="V2261">
        <v>22650536</v>
      </c>
      <c r="W2261">
        <v>3173327.25</v>
      </c>
      <c r="X2261">
        <v>7137.787109375</v>
      </c>
      <c r="Y2261">
        <v>258.46099853515625</v>
      </c>
      <c r="Z2261">
        <v>92771.8984375</v>
      </c>
      <c r="AA2261">
        <v>92771.8984375</v>
      </c>
      <c r="AB2261">
        <v>0</v>
      </c>
      <c r="AC2261">
        <v>-1</v>
      </c>
      <c r="AD2261">
        <v>0</v>
      </c>
      <c r="AE2261">
        <v>0</v>
      </c>
      <c r="AF2261">
        <v>646.59130859375</v>
      </c>
      <c r="AG2261">
        <v>17</v>
      </c>
      <c r="AH2261">
        <v>7120</v>
      </c>
      <c r="AI2261">
        <v>0.62741756439208984</v>
      </c>
      <c r="AJ2261">
        <v>29.234897613525391</v>
      </c>
      <c r="AK2261" s="134">
        <v>75660.71875</v>
      </c>
      <c r="AL2261">
        <v>23.842706680297852</v>
      </c>
      <c r="AM2261">
        <v>17111.18359375</v>
      </c>
      <c r="AN2261">
        <v>5.3921899795532227</v>
      </c>
      <c r="AO2261">
        <v>6.1850676536560059</v>
      </c>
      <c r="AP2261" t="s">
        <v>464</v>
      </c>
      <c r="AQ2261" t="s">
        <v>435</v>
      </c>
      <c r="AS2261">
        <v>0</v>
      </c>
      <c r="AT2261">
        <v>0</v>
      </c>
      <c r="AU2261">
        <v>2025</v>
      </c>
      <c r="AY2261">
        <v>0</v>
      </c>
      <c r="AZ2261">
        <v>0</v>
      </c>
      <c r="BA2261" t="s">
        <v>104</v>
      </c>
      <c r="BB2261">
        <v>9399</v>
      </c>
      <c r="BC2261">
        <v>577.369873046875</v>
      </c>
      <c r="BD2261">
        <v>49.065479278564453</v>
      </c>
      <c r="BE2261">
        <v>29.152229309082031</v>
      </c>
      <c r="BF2261" s="134">
        <v>3173327.25</v>
      </c>
      <c r="BG2261" s="134">
        <v>641.57177734375</v>
      </c>
      <c r="BH2261">
        <v>3637.43310546875</v>
      </c>
      <c r="BI2261">
        <v>0</v>
      </c>
      <c r="BJ2261">
        <v>0</v>
      </c>
      <c r="BK2261">
        <v>0</v>
      </c>
      <c r="BL2261">
        <v>0</v>
      </c>
      <c r="BM22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660.718759059906</v>
      </c>
      <c r="BN2261" s="134">
        <f>Table_PortfolioResourcesYear1[[#This Row],[total Variable Cost]]-Table_PortfolioResourcesYear1[[#This Row],[Total_Cost]]</f>
        <v>9.059906005859375E-6</v>
      </c>
      <c r="BO2261" s="134">
        <f>Table_PortfolioResourcesYear1[[#This Row],[Revenue]]-Table_PortfolioResourcesYear1[[#This Row],[total Variable Cost]]</f>
        <v>17111.179678440094</v>
      </c>
      <c r="BP2261" s="134">
        <f>(Table_PortfolioResourcesYear1[[#This Row],[Column2]]*1000)/(Table_PortfolioResourcesYear1[[#This Row],[Capacity]]*1000)</f>
        <v>29.636426279295815</v>
      </c>
      <c r="BQ2261" s="134">
        <f t="shared" si="35"/>
        <v>0</v>
      </c>
      <c r="BR2261" s="134">
        <f>Table_PortfolioResourcesYear1[[#This Row],[Revenue]]*1000/Table_PortfolioResourcesYear1[[#This Row],[Output_MWH_Primary]]</f>
        <v>29.234897988381121</v>
      </c>
      <c r="BS2261" s="134">
        <f>Table_PortfolioResourcesYear1[[#This Row],[Energy_Revenue]]-Table_PortfolioResourcesYear1[[#This Row],[total Variable Cost]]</f>
        <v>17111.179678440094</v>
      </c>
    </row>
    <row r="2262" spans="1:71" x14ac:dyDescent="0.35">
      <c r="A2262" t="s">
        <v>30</v>
      </c>
      <c r="B2262" t="s">
        <v>100</v>
      </c>
      <c r="C2262" t="s">
        <v>157</v>
      </c>
      <c r="D2262" t="s">
        <v>102</v>
      </c>
      <c r="E2262" t="s">
        <v>103</v>
      </c>
      <c r="F2262" t="s">
        <v>465</v>
      </c>
      <c r="G2262" t="s">
        <v>466</v>
      </c>
      <c r="H2262" s="134">
        <v>114.03064727783203</v>
      </c>
      <c r="I2262" s="134">
        <v>120.88062286376953</v>
      </c>
      <c r="J2262" s="134">
        <v>6.2894134521484375</v>
      </c>
      <c r="K2262" s="134">
        <v>55095.26171875</v>
      </c>
      <c r="L2262" s="134">
        <v>0</v>
      </c>
      <c r="M2262" s="134">
        <v>35.030647277832031</v>
      </c>
      <c r="N2262" s="134">
        <v>19.755929946899414</v>
      </c>
      <c r="O2262" s="134">
        <v>167.30233764648438</v>
      </c>
      <c r="P2262" s="134">
        <v>0</v>
      </c>
      <c r="Q2262" s="134">
        <v>2.5791170597076416</v>
      </c>
      <c r="R2262" s="134">
        <v>1761.573486328125</v>
      </c>
      <c r="S2262" s="134">
        <v>-1</v>
      </c>
      <c r="T2262" s="134">
        <v>578168.625</v>
      </c>
      <c r="U2262" t="s">
        <v>458</v>
      </c>
      <c r="V2262">
        <v>578168.625</v>
      </c>
      <c r="W2262">
        <v>55095.26171875</v>
      </c>
      <c r="X2262">
        <v>10493.98046875</v>
      </c>
      <c r="Y2262">
        <v>64.062416076660156</v>
      </c>
      <c r="Z2262">
        <v>2313.89306640625</v>
      </c>
      <c r="AA2262">
        <v>2313.89306640625</v>
      </c>
      <c r="AB2262">
        <v>0</v>
      </c>
      <c r="AC2262">
        <v>-1</v>
      </c>
      <c r="AD2262">
        <v>0</v>
      </c>
      <c r="AE2262">
        <v>0</v>
      </c>
      <c r="AF2262">
        <v>101.93843078613281</v>
      </c>
      <c r="AG2262">
        <v>26</v>
      </c>
      <c r="AH2262">
        <v>408</v>
      </c>
      <c r="AI2262">
        <v>5.2029956132173538E-2</v>
      </c>
      <c r="AJ2262">
        <v>41.998039245605469</v>
      </c>
      <c r="AK2262" s="134">
        <v>2031.9610595703125</v>
      </c>
      <c r="AL2262">
        <v>36.880867004394531</v>
      </c>
      <c r="AM2262">
        <v>281.93194580078125</v>
      </c>
      <c r="AN2262">
        <v>5.1171717643737793</v>
      </c>
      <c r="AO2262">
        <v>1.1467849016189575</v>
      </c>
      <c r="AP2262" t="s">
        <v>467</v>
      </c>
      <c r="AQ2262" t="s">
        <v>435</v>
      </c>
      <c r="AS2262">
        <v>0</v>
      </c>
      <c r="AT2262">
        <v>0</v>
      </c>
      <c r="AU2262">
        <v>2025</v>
      </c>
      <c r="AY2262">
        <v>0</v>
      </c>
      <c r="AZ2262">
        <v>0</v>
      </c>
      <c r="BA2262" t="s">
        <v>104</v>
      </c>
      <c r="BB2262">
        <v>9400</v>
      </c>
      <c r="BC2262">
        <v>120.88062286376953</v>
      </c>
      <c r="BD2262">
        <v>3.665043830871582</v>
      </c>
      <c r="BE2262">
        <v>3.1849315166473389</v>
      </c>
      <c r="BF2262" s="134">
        <v>55095.26171875</v>
      </c>
      <c r="BG2262" s="134">
        <v>151.58671569824219</v>
      </c>
      <c r="BH2262">
        <v>15.715619087219238</v>
      </c>
      <c r="BI2262">
        <v>0</v>
      </c>
      <c r="BJ2262">
        <v>0</v>
      </c>
      <c r="BK2262">
        <v>0</v>
      </c>
      <c r="BL2262">
        <v>0</v>
      </c>
      <c r="BM22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1.9610396623611</v>
      </c>
      <c r="BN2262" s="134">
        <f>Table_PortfolioResourcesYear1[[#This Row],[total Variable Cost]]-Table_PortfolioResourcesYear1[[#This Row],[Total_Cost]]</f>
        <v>-1.9907951354980469E-5</v>
      </c>
      <c r="BO2262" s="134">
        <f>Table_PortfolioResourcesYear1[[#This Row],[Revenue]]-Table_PortfolioResourcesYear1[[#This Row],[total Variable Cost]]</f>
        <v>281.93202674388885</v>
      </c>
      <c r="BP2262" s="134">
        <f>(Table_PortfolioResourcesYear1[[#This Row],[Column2]]*1000)/(Table_PortfolioResourcesYear1[[#This Row],[Capacity]]*1000)</f>
        <v>2.3323177864629439</v>
      </c>
      <c r="BQ2262" s="134">
        <f t="shared" si="35"/>
        <v>0</v>
      </c>
      <c r="BR2262" s="134">
        <f>Table_PortfolioResourcesYear1[[#This Row],[Revenue]]*1000/Table_PortfolioResourcesYear1[[#This Row],[Output_MWH_Primary]]</f>
        <v>41.998041105933922</v>
      </c>
      <c r="BS2262" s="134">
        <f>Table_PortfolioResourcesYear1[[#This Row],[Energy_Revenue]]-Table_PortfolioResourcesYear1[[#This Row],[total Variable Cost]]</f>
        <v>281.93202674388885</v>
      </c>
    </row>
    <row r="2263" spans="1:71" x14ac:dyDescent="0.35">
      <c r="A2263" t="s">
        <v>30</v>
      </c>
      <c r="B2263" t="s">
        <v>100</v>
      </c>
      <c r="C2263" t="s">
        <v>157</v>
      </c>
      <c r="D2263" t="s">
        <v>107</v>
      </c>
      <c r="E2263" t="s">
        <v>51</v>
      </c>
      <c r="F2263" t="s">
        <v>465</v>
      </c>
      <c r="G2263" t="s">
        <v>466</v>
      </c>
      <c r="H2263" s="134">
        <v>114.03064727783203</v>
      </c>
      <c r="I2263" s="134">
        <v>120.88062286376953</v>
      </c>
      <c r="J2263" s="134">
        <v>6.2894134521484375</v>
      </c>
      <c r="K2263" s="134">
        <v>55095.26171875</v>
      </c>
      <c r="L2263" s="134">
        <v>0</v>
      </c>
      <c r="M2263" s="134">
        <v>35.030647277832031</v>
      </c>
      <c r="N2263" s="134">
        <v>19.755929946899414</v>
      </c>
      <c r="O2263" s="134">
        <v>167.30233764648438</v>
      </c>
      <c r="P2263" s="134">
        <v>0</v>
      </c>
      <c r="Q2263" s="134">
        <v>2.5791170597076416</v>
      </c>
      <c r="R2263" s="134">
        <v>1761.573486328125</v>
      </c>
      <c r="S2263" s="134">
        <v>-1</v>
      </c>
      <c r="T2263" s="134">
        <v>578168.625</v>
      </c>
      <c r="U2263" t="s">
        <v>458</v>
      </c>
      <c r="V2263">
        <v>578168.625</v>
      </c>
      <c r="W2263">
        <v>55095.26171875</v>
      </c>
      <c r="X2263">
        <v>10493.98046875</v>
      </c>
      <c r="Y2263">
        <v>64.062416076660156</v>
      </c>
      <c r="Z2263">
        <v>2313.89306640625</v>
      </c>
      <c r="AA2263">
        <v>2313.89306640625</v>
      </c>
      <c r="AB2263">
        <v>0</v>
      </c>
      <c r="AC2263">
        <v>-1</v>
      </c>
      <c r="AD2263">
        <v>0</v>
      </c>
      <c r="AE2263">
        <v>0</v>
      </c>
      <c r="AF2263">
        <v>101.93843078613281</v>
      </c>
      <c r="AG2263">
        <v>26</v>
      </c>
      <c r="AH2263">
        <v>408</v>
      </c>
      <c r="AI2263">
        <v>5.2029956132173538E-2</v>
      </c>
      <c r="AJ2263">
        <v>41.998039245605469</v>
      </c>
      <c r="AK2263" s="134">
        <v>2031.9610595703125</v>
      </c>
      <c r="AL2263">
        <v>36.880867004394531</v>
      </c>
      <c r="AM2263">
        <v>281.93194580078125</v>
      </c>
      <c r="AN2263">
        <v>5.1171717643737793</v>
      </c>
      <c r="AO2263">
        <v>1.1467849016189575</v>
      </c>
      <c r="AP2263" t="s">
        <v>467</v>
      </c>
      <c r="AQ2263" t="s">
        <v>435</v>
      </c>
      <c r="AS2263">
        <v>0</v>
      </c>
      <c r="AT2263">
        <v>0</v>
      </c>
      <c r="AU2263">
        <v>2025</v>
      </c>
      <c r="AY2263">
        <v>0</v>
      </c>
      <c r="AZ2263">
        <v>0</v>
      </c>
      <c r="BA2263" t="s">
        <v>104</v>
      </c>
      <c r="BB2263">
        <v>9401</v>
      </c>
      <c r="BC2263">
        <v>120.88062286376953</v>
      </c>
      <c r="BD2263">
        <v>3.665043830871582</v>
      </c>
      <c r="BE2263">
        <v>3.1849315166473389</v>
      </c>
      <c r="BF2263" s="134">
        <v>55095.26171875</v>
      </c>
      <c r="BG2263" s="134">
        <v>151.58671569824219</v>
      </c>
      <c r="BH2263">
        <v>15.715619087219238</v>
      </c>
      <c r="BI2263">
        <v>0</v>
      </c>
      <c r="BJ2263">
        <v>0</v>
      </c>
      <c r="BK2263">
        <v>0</v>
      </c>
      <c r="BL2263">
        <v>0</v>
      </c>
      <c r="BM22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31.9610396623611</v>
      </c>
      <c r="BN2263" s="134">
        <f>Table_PortfolioResourcesYear1[[#This Row],[total Variable Cost]]-Table_PortfolioResourcesYear1[[#This Row],[Total_Cost]]</f>
        <v>-1.9907951354980469E-5</v>
      </c>
      <c r="BO2263" s="134">
        <f>Table_PortfolioResourcesYear1[[#This Row],[Revenue]]-Table_PortfolioResourcesYear1[[#This Row],[total Variable Cost]]</f>
        <v>281.93202674388885</v>
      </c>
      <c r="BP2263" s="134">
        <f>(Table_PortfolioResourcesYear1[[#This Row],[Column2]]*1000)/(Table_PortfolioResourcesYear1[[#This Row],[Capacity]]*1000)</f>
        <v>2.3323177864629439</v>
      </c>
      <c r="BQ2263" s="134">
        <f t="shared" si="35"/>
        <v>0</v>
      </c>
      <c r="BR2263" s="134">
        <f>Table_PortfolioResourcesYear1[[#This Row],[Revenue]]*1000/Table_PortfolioResourcesYear1[[#This Row],[Output_MWH_Primary]]</f>
        <v>41.998041105933922</v>
      </c>
      <c r="BS2263" s="134">
        <f>Table_PortfolioResourcesYear1[[#This Row],[Energy_Revenue]]-Table_PortfolioResourcesYear1[[#This Row],[total Variable Cost]]</f>
        <v>281.93202674388885</v>
      </c>
    </row>
    <row r="2264" spans="1:71" x14ac:dyDescent="0.35">
      <c r="A2264" t="s">
        <v>30</v>
      </c>
      <c r="B2264" t="s">
        <v>100</v>
      </c>
      <c r="C2264" t="s">
        <v>157</v>
      </c>
      <c r="D2264" t="s">
        <v>102</v>
      </c>
      <c r="E2264" t="s">
        <v>103</v>
      </c>
      <c r="F2264" t="s">
        <v>468</v>
      </c>
      <c r="G2264" t="s">
        <v>469</v>
      </c>
      <c r="H2264" s="134">
        <v>115.98557281494141</v>
      </c>
      <c r="I2264" s="134">
        <v>120.88062286376953</v>
      </c>
      <c r="J2264" s="134">
        <v>5.9908838272094727</v>
      </c>
      <c r="K2264" s="134">
        <v>52480.140625</v>
      </c>
      <c r="L2264" s="134">
        <v>0</v>
      </c>
      <c r="M2264" s="134">
        <v>35.013652801513672</v>
      </c>
      <c r="N2264" s="134">
        <v>19.750629425048828</v>
      </c>
      <c r="O2264" s="134">
        <v>159.36125183105469</v>
      </c>
      <c r="P2264" s="134">
        <v>0</v>
      </c>
      <c r="Q2264" s="134">
        <v>2.5791170597076416</v>
      </c>
      <c r="R2264" s="134">
        <v>1677.025146484375</v>
      </c>
      <c r="S2264" s="134">
        <v>-1</v>
      </c>
      <c r="T2264" s="134">
        <v>550064.5</v>
      </c>
      <c r="U2264" t="s">
        <v>458</v>
      </c>
      <c r="V2264">
        <v>550064.5</v>
      </c>
      <c r="W2264">
        <v>52480.140625</v>
      </c>
      <c r="X2264">
        <v>10481.3837890625</v>
      </c>
      <c r="Y2264">
        <v>64.801139831542969</v>
      </c>
      <c r="Z2264">
        <v>2200.7900390625</v>
      </c>
      <c r="AA2264">
        <v>2200.7900390625</v>
      </c>
      <c r="AB2264">
        <v>0</v>
      </c>
      <c r="AC2264">
        <v>-1</v>
      </c>
      <c r="AD2264">
        <v>0</v>
      </c>
      <c r="AE2264">
        <v>0</v>
      </c>
      <c r="AF2264">
        <v>99.752426147460938</v>
      </c>
      <c r="AG2264">
        <v>20</v>
      </c>
      <c r="AH2264">
        <v>380</v>
      </c>
      <c r="AI2264">
        <v>4.9560330808162689E-2</v>
      </c>
      <c r="AJ2264">
        <v>41.935672760009766</v>
      </c>
      <c r="AK2264" s="134">
        <v>1937.27392578125</v>
      </c>
      <c r="AL2264">
        <v>36.914417266845703</v>
      </c>
      <c r="AM2264">
        <v>263.5162353515625</v>
      </c>
      <c r="AN2264">
        <v>5.0212559700012207</v>
      </c>
      <c r="AO2264">
        <v>1.1350915431976318</v>
      </c>
      <c r="AP2264" t="s">
        <v>467</v>
      </c>
      <c r="AQ2264" t="s">
        <v>435</v>
      </c>
      <c r="AS2264">
        <v>0</v>
      </c>
      <c r="AT2264">
        <v>0</v>
      </c>
      <c r="AU2264">
        <v>2025</v>
      </c>
      <c r="AY2264">
        <v>0</v>
      </c>
      <c r="AZ2264">
        <v>0</v>
      </c>
      <c r="BA2264" t="s">
        <v>104</v>
      </c>
      <c r="BB2264">
        <v>9402</v>
      </c>
      <c r="BC2264">
        <v>120.88062286376953</v>
      </c>
      <c r="BD2264">
        <v>1.7101184129714966</v>
      </c>
      <c r="BE2264">
        <v>3.1849315166473389</v>
      </c>
      <c r="BF2264" s="134">
        <v>52480.140625</v>
      </c>
      <c r="BG2264" s="134">
        <v>144.39158630371094</v>
      </c>
      <c r="BH2264">
        <v>14.969670295715332</v>
      </c>
      <c r="BI2264">
        <v>0</v>
      </c>
      <c r="BJ2264">
        <v>0</v>
      </c>
      <c r="BK2264">
        <v>0</v>
      </c>
      <c r="BL2264">
        <v>0</v>
      </c>
      <c r="BM22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7.2739160060883</v>
      </c>
      <c r="BN2264" s="134">
        <f>Table_PortfolioResourcesYear1[[#This Row],[total Variable Cost]]-Table_PortfolioResourcesYear1[[#This Row],[Total_Cost]]</f>
        <v>-9.7751617431640625E-6</v>
      </c>
      <c r="BO2264" s="134">
        <f>Table_PortfolioResourcesYear1[[#This Row],[Revenue]]-Table_PortfolioResourcesYear1[[#This Row],[total Variable Cost]]</f>
        <v>263.51612305641174</v>
      </c>
      <c r="BP2264" s="134">
        <f>(Table_PortfolioResourcesYear1[[#This Row],[Column2]]*1000)/(Table_PortfolioResourcesYear1[[#This Row],[Capacity]]*1000)</f>
        <v>2.1799699307753406</v>
      </c>
      <c r="BQ2264" s="134">
        <f t="shared" si="35"/>
        <v>0</v>
      </c>
      <c r="BR2264" s="134">
        <f>Table_PortfolioResourcesYear1[[#This Row],[Revenue]]*1000/Table_PortfolioResourcesYear1[[#This Row],[Output_MWH_Primary]]</f>
        <v>41.935673434802268</v>
      </c>
      <c r="BS2264" s="134">
        <f>Table_PortfolioResourcesYear1[[#This Row],[Energy_Revenue]]-Table_PortfolioResourcesYear1[[#This Row],[total Variable Cost]]</f>
        <v>263.51612305641174</v>
      </c>
    </row>
    <row r="2265" spans="1:71" x14ac:dyDescent="0.35">
      <c r="A2265" t="s">
        <v>30</v>
      </c>
      <c r="B2265" t="s">
        <v>100</v>
      </c>
      <c r="C2265" t="s">
        <v>157</v>
      </c>
      <c r="D2265" t="s">
        <v>107</v>
      </c>
      <c r="E2265" t="s">
        <v>51</v>
      </c>
      <c r="F2265" t="s">
        <v>468</v>
      </c>
      <c r="G2265" t="s">
        <v>469</v>
      </c>
      <c r="H2265" s="134">
        <v>115.98557281494141</v>
      </c>
      <c r="I2265" s="134">
        <v>120.88062286376953</v>
      </c>
      <c r="J2265" s="134">
        <v>5.9908838272094727</v>
      </c>
      <c r="K2265" s="134">
        <v>52480.140625</v>
      </c>
      <c r="L2265" s="134">
        <v>0</v>
      </c>
      <c r="M2265" s="134">
        <v>35.013652801513672</v>
      </c>
      <c r="N2265" s="134">
        <v>19.750629425048828</v>
      </c>
      <c r="O2265" s="134">
        <v>159.36125183105469</v>
      </c>
      <c r="P2265" s="134">
        <v>0</v>
      </c>
      <c r="Q2265" s="134">
        <v>2.5791170597076416</v>
      </c>
      <c r="R2265" s="134">
        <v>1677.025146484375</v>
      </c>
      <c r="S2265" s="134">
        <v>-1</v>
      </c>
      <c r="T2265" s="134">
        <v>550064.5</v>
      </c>
      <c r="U2265" t="s">
        <v>458</v>
      </c>
      <c r="V2265">
        <v>550064.5</v>
      </c>
      <c r="W2265">
        <v>52480.140625</v>
      </c>
      <c r="X2265">
        <v>10481.3837890625</v>
      </c>
      <c r="Y2265">
        <v>64.801139831542969</v>
      </c>
      <c r="Z2265">
        <v>2200.7900390625</v>
      </c>
      <c r="AA2265">
        <v>2200.7900390625</v>
      </c>
      <c r="AB2265">
        <v>0</v>
      </c>
      <c r="AC2265">
        <v>-1</v>
      </c>
      <c r="AD2265">
        <v>0</v>
      </c>
      <c r="AE2265">
        <v>0</v>
      </c>
      <c r="AF2265">
        <v>99.752426147460938</v>
      </c>
      <c r="AG2265">
        <v>20</v>
      </c>
      <c r="AH2265">
        <v>380</v>
      </c>
      <c r="AI2265">
        <v>4.9560330808162689E-2</v>
      </c>
      <c r="AJ2265">
        <v>41.935672760009766</v>
      </c>
      <c r="AK2265" s="134">
        <v>1937.27392578125</v>
      </c>
      <c r="AL2265">
        <v>36.914417266845703</v>
      </c>
      <c r="AM2265">
        <v>263.5162353515625</v>
      </c>
      <c r="AN2265">
        <v>5.0212559700012207</v>
      </c>
      <c r="AO2265">
        <v>1.1350915431976318</v>
      </c>
      <c r="AP2265" t="s">
        <v>467</v>
      </c>
      <c r="AQ2265" t="s">
        <v>435</v>
      </c>
      <c r="AS2265">
        <v>0</v>
      </c>
      <c r="AT2265">
        <v>0</v>
      </c>
      <c r="AU2265">
        <v>2025</v>
      </c>
      <c r="AY2265">
        <v>0</v>
      </c>
      <c r="AZ2265">
        <v>0</v>
      </c>
      <c r="BA2265" t="s">
        <v>104</v>
      </c>
      <c r="BB2265">
        <v>9403</v>
      </c>
      <c r="BC2265">
        <v>120.88062286376953</v>
      </c>
      <c r="BD2265">
        <v>1.7101184129714966</v>
      </c>
      <c r="BE2265">
        <v>3.1849315166473389</v>
      </c>
      <c r="BF2265" s="134">
        <v>52480.140625</v>
      </c>
      <c r="BG2265" s="134">
        <v>144.39158630371094</v>
      </c>
      <c r="BH2265">
        <v>14.969670295715332</v>
      </c>
      <c r="BI2265">
        <v>0</v>
      </c>
      <c r="BJ2265">
        <v>0</v>
      </c>
      <c r="BK2265">
        <v>0</v>
      </c>
      <c r="BL2265">
        <v>0</v>
      </c>
      <c r="BM22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7.2739160060883</v>
      </c>
      <c r="BN2265" s="134">
        <f>Table_PortfolioResourcesYear1[[#This Row],[total Variable Cost]]-Table_PortfolioResourcesYear1[[#This Row],[Total_Cost]]</f>
        <v>-9.7751617431640625E-6</v>
      </c>
      <c r="BO2265" s="134">
        <f>Table_PortfolioResourcesYear1[[#This Row],[Revenue]]-Table_PortfolioResourcesYear1[[#This Row],[total Variable Cost]]</f>
        <v>263.51612305641174</v>
      </c>
      <c r="BP2265" s="134">
        <f>(Table_PortfolioResourcesYear1[[#This Row],[Column2]]*1000)/(Table_PortfolioResourcesYear1[[#This Row],[Capacity]]*1000)</f>
        <v>2.1799699307753406</v>
      </c>
      <c r="BQ2265" s="134">
        <f t="shared" si="35"/>
        <v>0</v>
      </c>
      <c r="BR2265" s="134">
        <f>Table_PortfolioResourcesYear1[[#This Row],[Revenue]]*1000/Table_PortfolioResourcesYear1[[#This Row],[Output_MWH_Primary]]</f>
        <v>41.935673434802268</v>
      </c>
      <c r="BS2265" s="134">
        <f>Table_PortfolioResourcesYear1[[#This Row],[Energy_Revenue]]-Table_PortfolioResourcesYear1[[#This Row],[total Variable Cost]]</f>
        <v>263.51612305641174</v>
      </c>
    </row>
    <row r="2266" spans="1:71" x14ac:dyDescent="0.35">
      <c r="A2266" t="s">
        <v>30</v>
      </c>
      <c r="B2266" t="s">
        <v>100</v>
      </c>
      <c r="C2266" t="s">
        <v>157</v>
      </c>
      <c r="D2266" t="s">
        <v>102</v>
      </c>
      <c r="E2266" t="s">
        <v>103</v>
      </c>
      <c r="F2266" t="s">
        <v>470</v>
      </c>
      <c r="G2266" t="s">
        <v>471</v>
      </c>
      <c r="H2266" s="134">
        <v>20.413106918334961</v>
      </c>
      <c r="I2266" s="134">
        <v>67.699996948242188</v>
      </c>
      <c r="J2266" s="134">
        <v>20.413106918334961</v>
      </c>
      <c r="K2266" s="134">
        <v>178818.8125</v>
      </c>
      <c r="L2266" s="134">
        <v>0</v>
      </c>
      <c r="M2266" s="134">
        <v>0.9585796594619751</v>
      </c>
      <c r="N2266" s="134">
        <v>1.0065091848373413</v>
      </c>
      <c r="O2266" s="134">
        <v>171.41207885742188</v>
      </c>
      <c r="P2266" s="134">
        <v>0</v>
      </c>
      <c r="Q2266" s="134">
        <v>0</v>
      </c>
      <c r="R2266" s="134">
        <v>0</v>
      </c>
      <c r="S2266" s="134">
        <v>-1</v>
      </c>
      <c r="T2266" s="134">
        <v>0</v>
      </c>
      <c r="U2266" t="s">
        <v>472</v>
      </c>
      <c r="V2266">
        <v>0</v>
      </c>
      <c r="W2266">
        <v>178818.8125</v>
      </c>
      <c r="X2266">
        <v>0</v>
      </c>
      <c r="Y2266">
        <v>20.413106918334961</v>
      </c>
      <c r="Z2266">
        <v>4856.6357421875</v>
      </c>
      <c r="AA2266">
        <v>4856.6357421875</v>
      </c>
      <c r="AB2266">
        <v>0</v>
      </c>
      <c r="AC2266">
        <v>-1</v>
      </c>
      <c r="AD2266">
        <v>0</v>
      </c>
      <c r="AE2266">
        <v>0</v>
      </c>
      <c r="AF2266">
        <v>0</v>
      </c>
      <c r="AG2266">
        <v>13</v>
      </c>
      <c r="AH2266">
        <v>8720</v>
      </c>
      <c r="AI2266">
        <v>0.30152300000190735</v>
      </c>
      <c r="AJ2266">
        <v>27.15953254699707</v>
      </c>
      <c r="AK2266" s="134">
        <v>171.41207885742188</v>
      </c>
      <c r="AL2266">
        <v>0.9585796594619751</v>
      </c>
      <c r="AM2266">
        <v>4685.2236328125</v>
      </c>
      <c r="AN2266">
        <v>26.200952529907227</v>
      </c>
      <c r="AO2266">
        <v>0</v>
      </c>
      <c r="AP2266" t="s">
        <v>473</v>
      </c>
      <c r="AQ2266" t="s">
        <v>435</v>
      </c>
      <c r="AS2266">
        <v>0</v>
      </c>
      <c r="AT2266">
        <v>0</v>
      </c>
      <c r="AU2266">
        <v>2025</v>
      </c>
      <c r="AY2266">
        <v>0</v>
      </c>
      <c r="AZ2266">
        <v>0</v>
      </c>
      <c r="BA2266" t="s">
        <v>104</v>
      </c>
      <c r="BB2266">
        <v>9404</v>
      </c>
      <c r="BC2266">
        <v>67.699996948242188</v>
      </c>
      <c r="BD2266">
        <v>47.286891937255859</v>
      </c>
      <c r="BE2266">
        <v>0</v>
      </c>
      <c r="BF2266" s="134">
        <v>178818.8125</v>
      </c>
      <c r="BG2266" s="134">
        <v>0</v>
      </c>
      <c r="BH2266">
        <v>171.41207885742188</v>
      </c>
      <c r="BI2266">
        <v>0</v>
      </c>
      <c r="BJ2266">
        <v>0</v>
      </c>
      <c r="BK2266">
        <v>0</v>
      </c>
      <c r="BL2266">
        <v>0</v>
      </c>
      <c r="BM22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41207885742188</v>
      </c>
      <c r="BN2266" s="134">
        <f>Table_PortfolioResourcesYear1[[#This Row],[total Variable Cost]]-Table_PortfolioResourcesYear1[[#This Row],[Total_Cost]]</f>
        <v>0</v>
      </c>
      <c r="BO2266" s="134">
        <f>Table_PortfolioResourcesYear1[[#This Row],[Revenue]]-Table_PortfolioResourcesYear1[[#This Row],[total Variable Cost]]</f>
        <v>4685.2236633300781</v>
      </c>
      <c r="BP2266" s="134">
        <f>(Table_PortfolioResourcesYear1[[#This Row],[Column2]]*1000)/(Table_PortfolioResourcesYear1[[#This Row],[Capacity]]*1000)</f>
        <v>69.205670229379948</v>
      </c>
      <c r="BQ2266" s="134">
        <f t="shared" si="35"/>
        <v>0</v>
      </c>
      <c r="BR2266" s="134">
        <f>Table_PortfolioResourcesYear1[[#This Row],[Revenue]]*1000/Table_PortfolioResourcesYear1[[#This Row],[Output_MWH_Primary]]</f>
        <v>27.159534694860476</v>
      </c>
      <c r="BS2266" s="134">
        <f>Table_PortfolioResourcesYear1[[#This Row],[Energy_Revenue]]-Table_PortfolioResourcesYear1[[#This Row],[total Variable Cost]]</f>
        <v>4685.2236633300781</v>
      </c>
    </row>
    <row r="2267" spans="1:71" x14ac:dyDescent="0.35">
      <c r="A2267" t="s">
        <v>30</v>
      </c>
      <c r="B2267" t="s">
        <v>100</v>
      </c>
      <c r="C2267" t="s">
        <v>157</v>
      </c>
      <c r="D2267" t="s">
        <v>107</v>
      </c>
      <c r="E2267" t="s">
        <v>51</v>
      </c>
      <c r="F2267" t="s">
        <v>470</v>
      </c>
      <c r="G2267" t="s">
        <v>471</v>
      </c>
      <c r="H2267" s="134">
        <v>20.413106918334961</v>
      </c>
      <c r="I2267" s="134">
        <v>67.699996948242188</v>
      </c>
      <c r="J2267" s="134">
        <v>20.413106918334961</v>
      </c>
      <c r="K2267" s="134">
        <v>178818.8125</v>
      </c>
      <c r="L2267" s="134">
        <v>0</v>
      </c>
      <c r="M2267" s="134">
        <v>0.9585796594619751</v>
      </c>
      <c r="N2267" s="134">
        <v>1.0065091848373413</v>
      </c>
      <c r="O2267" s="134">
        <v>171.41207885742188</v>
      </c>
      <c r="P2267" s="134">
        <v>0</v>
      </c>
      <c r="Q2267" s="134">
        <v>0</v>
      </c>
      <c r="R2267" s="134">
        <v>0</v>
      </c>
      <c r="S2267" s="134">
        <v>-1</v>
      </c>
      <c r="T2267" s="134">
        <v>0</v>
      </c>
      <c r="U2267" t="s">
        <v>472</v>
      </c>
      <c r="V2267">
        <v>0</v>
      </c>
      <c r="W2267">
        <v>178818.8125</v>
      </c>
      <c r="X2267">
        <v>0</v>
      </c>
      <c r="Y2267">
        <v>20.413106918334961</v>
      </c>
      <c r="Z2267">
        <v>4856.6357421875</v>
      </c>
      <c r="AA2267">
        <v>4856.6357421875</v>
      </c>
      <c r="AB2267">
        <v>0</v>
      </c>
      <c r="AC2267">
        <v>-1</v>
      </c>
      <c r="AD2267">
        <v>0</v>
      </c>
      <c r="AE2267">
        <v>0</v>
      </c>
      <c r="AF2267">
        <v>0</v>
      </c>
      <c r="AG2267">
        <v>13</v>
      </c>
      <c r="AH2267">
        <v>8720</v>
      </c>
      <c r="AI2267">
        <v>0.30152300000190735</v>
      </c>
      <c r="AJ2267">
        <v>27.15953254699707</v>
      </c>
      <c r="AK2267" s="134">
        <v>171.41207885742188</v>
      </c>
      <c r="AL2267">
        <v>0.9585796594619751</v>
      </c>
      <c r="AM2267">
        <v>4685.2236328125</v>
      </c>
      <c r="AN2267">
        <v>26.200952529907227</v>
      </c>
      <c r="AO2267">
        <v>0</v>
      </c>
      <c r="AP2267" t="s">
        <v>473</v>
      </c>
      <c r="AQ2267" t="s">
        <v>435</v>
      </c>
      <c r="AS2267">
        <v>0</v>
      </c>
      <c r="AT2267">
        <v>0</v>
      </c>
      <c r="AU2267">
        <v>2025</v>
      </c>
      <c r="AY2267">
        <v>0</v>
      </c>
      <c r="AZ2267">
        <v>0</v>
      </c>
      <c r="BA2267" t="s">
        <v>104</v>
      </c>
      <c r="BB2267">
        <v>9405</v>
      </c>
      <c r="BC2267">
        <v>67.699996948242188</v>
      </c>
      <c r="BD2267">
        <v>47.286891937255859</v>
      </c>
      <c r="BE2267">
        <v>0</v>
      </c>
      <c r="BF2267" s="134">
        <v>178818.8125</v>
      </c>
      <c r="BG2267" s="134">
        <v>0</v>
      </c>
      <c r="BH2267">
        <v>171.41207885742188</v>
      </c>
      <c r="BI2267">
        <v>0</v>
      </c>
      <c r="BJ2267">
        <v>0</v>
      </c>
      <c r="BK2267">
        <v>0</v>
      </c>
      <c r="BL2267">
        <v>0</v>
      </c>
      <c r="BM22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.41207885742188</v>
      </c>
      <c r="BN2267" s="134">
        <f>Table_PortfolioResourcesYear1[[#This Row],[total Variable Cost]]-Table_PortfolioResourcesYear1[[#This Row],[Total_Cost]]</f>
        <v>0</v>
      </c>
      <c r="BO2267" s="134">
        <f>Table_PortfolioResourcesYear1[[#This Row],[Revenue]]-Table_PortfolioResourcesYear1[[#This Row],[total Variable Cost]]</f>
        <v>4685.2236633300781</v>
      </c>
      <c r="BP2267" s="134">
        <f>(Table_PortfolioResourcesYear1[[#This Row],[Column2]]*1000)/(Table_PortfolioResourcesYear1[[#This Row],[Capacity]]*1000)</f>
        <v>69.205670229379948</v>
      </c>
      <c r="BQ2267" s="134">
        <f t="shared" si="35"/>
        <v>0</v>
      </c>
      <c r="BR2267" s="134">
        <f>Table_PortfolioResourcesYear1[[#This Row],[Revenue]]*1000/Table_PortfolioResourcesYear1[[#This Row],[Output_MWH_Primary]]</f>
        <v>27.159534694860476</v>
      </c>
      <c r="BS2267" s="134">
        <f>Table_PortfolioResourcesYear1[[#This Row],[Energy_Revenue]]-Table_PortfolioResourcesYear1[[#This Row],[total Variable Cost]]</f>
        <v>4685.2236633300781</v>
      </c>
    </row>
    <row r="2268" spans="1:71" x14ac:dyDescent="0.35">
      <c r="A2268" t="s">
        <v>30</v>
      </c>
      <c r="B2268" t="s">
        <v>100</v>
      </c>
      <c r="C2268" t="s">
        <v>157</v>
      </c>
      <c r="D2268" t="s">
        <v>102</v>
      </c>
      <c r="E2268" t="s">
        <v>103</v>
      </c>
      <c r="F2268" t="s">
        <v>474</v>
      </c>
      <c r="G2268" t="s">
        <v>475</v>
      </c>
      <c r="H2268" s="134">
        <v>16.533279418945313</v>
      </c>
      <c r="I2268" s="134">
        <v>55.000053405761719</v>
      </c>
      <c r="J2268" s="134">
        <v>16.533279418945313</v>
      </c>
      <c r="K2268" s="134">
        <v>144831.53125</v>
      </c>
      <c r="L2268" s="134">
        <v>0</v>
      </c>
      <c r="M2268" s="134">
        <v>0.9585796594619751</v>
      </c>
      <c r="N2268" s="134">
        <v>1.0065091848373413</v>
      </c>
      <c r="O2268" s="134">
        <v>138.83256530761719</v>
      </c>
      <c r="P2268" s="134">
        <v>0</v>
      </c>
      <c r="Q2268" s="134">
        <v>0</v>
      </c>
      <c r="R2268" s="134">
        <v>0</v>
      </c>
      <c r="S2268" s="134">
        <v>-1</v>
      </c>
      <c r="T2268" s="134">
        <v>0</v>
      </c>
      <c r="U2268" t="s">
        <v>472</v>
      </c>
      <c r="V2268">
        <v>0</v>
      </c>
      <c r="W2268">
        <v>144831.53125</v>
      </c>
      <c r="X2268">
        <v>0</v>
      </c>
      <c r="Y2268">
        <v>16.533279418945313</v>
      </c>
      <c r="Z2268">
        <v>3872.03662109375</v>
      </c>
      <c r="AA2268">
        <v>3872.03662109375</v>
      </c>
      <c r="AB2268">
        <v>0</v>
      </c>
      <c r="AC2268">
        <v>-1</v>
      </c>
      <c r="AD2268">
        <v>0</v>
      </c>
      <c r="AE2268">
        <v>0</v>
      </c>
      <c r="AF2268">
        <v>0</v>
      </c>
      <c r="AG2268">
        <v>13</v>
      </c>
      <c r="AH2268">
        <v>8726</v>
      </c>
      <c r="AI2268">
        <v>0.30060479044914246</v>
      </c>
      <c r="AJ2268">
        <v>26.734764099121094</v>
      </c>
      <c r="AK2268" s="134">
        <v>138.83256530761719</v>
      </c>
      <c r="AL2268">
        <v>0.9585796594619751</v>
      </c>
      <c r="AM2268">
        <v>3733.2041015625</v>
      </c>
      <c r="AN2268">
        <v>25.77618408203125</v>
      </c>
      <c r="AO2268">
        <v>0</v>
      </c>
      <c r="AP2268" t="s">
        <v>476</v>
      </c>
      <c r="AQ2268" t="s">
        <v>435</v>
      </c>
      <c r="AS2268">
        <v>0</v>
      </c>
      <c r="AT2268">
        <v>0</v>
      </c>
      <c r="AU2268">
        <v>2025</v>
      </c>
      <c r="AY2268">
        <v>0</v>
      </c>
      <c r="AZ2268">
        <v>0</v>
      </c>
      <c r="BA2268" t="s">
        <v>104</v>
      </c>
      <c r="BB2268">
        <v>9406</v>
      </c>
      <c r="BC2268">
        <v>55.000053405761719</v>
      </c>
      <c r="BD2268">
        <v>38.466773986816406</v>
      </c>
      <c r="BE2268">
        <v>0</v>
      </c>
      <c r="BF2268" s="134">
        <v>144831.53125</v>
      </c>
      <c r="BG2268" s="134">
        <v>0</v>
      </c>
      <c r="BH2268">
        <v>138.83256530761719</v>
      </c>
      <c r="BI2268">
        <v>0</v>
      </c>
      <c r="BJ2268">
        <v>0</v>
      </c>
      <c r="BK2268">
        <v>0</v>
      </c>
      <c r="BL2268">
        <v>0</v>
      </c>
      <c r="BM22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.83256530761719</v>
      </c>
      <c r="BN2268" s="134">
        <f>Table_PortfolioResourcesYear1[[#This Row],[total Variable Cost]]-Table_PortfolioResourcesYear1[[#This Row],[Total_Cost]]</f>
        <v>0</v>
      </c>
      <c r="BO2268" s="134">
        <f>Table_PortfolioResourcesYear1[[#This Row],[Revenue]]-Table_PortfolioResourcesYear1[[#This Row],[total Variable Cost]]</f>
        <v>3733.2040557861328</v>
      </c>
      <c r="BP2268" s="134">
        <f>(Table_PortfolioResourcesYear1[[#This Row],[Column2]]*1000)/(Table_PortfolioResourcesYear1[[#This Row],[Capacity]]*1000)</f>
        <v>67.876371469032946</v>
      </c>
      <c r="BQ2268" s="134">
        <f t="shared" si="35"/>
        <v>0</v>
      </c>
      <c r="BR2268" s="134">
        <f>Table_PortfolioResourcesYear1[[#This Row],[Revenue]]*1000/Table_PortfolioResourcesYear1[[#This Row],[Output_MWH_Primary]]</f>
        <v>26.734762711374358</v>
      </c>
      <c r="BS2268" s="134">
        <f>Table_PortfolioResourcesYear1[[#This Row],[Energy_Revenue]]-Table_PortfolioResourcesYear1[[#This Row],[total Variable Cost]]</f>
        <v>3733.2040557861328</v>
      </c>
    </row>
    <row r="2269" spans="1:71" x14ac:dyDescent="0.35">
      <c r="A2269" t="s">
        <v>30</v>
      </c>
      <c r="B2269" t="s">
        <v>100</v>
      </c>
      <c r="C2269" t="s">
        <v>157</v>
      </c>
      <c r="D2269" t="s">
        <v>107</v>
      </c>
      <c r="E2269" t="s">
        <v>51</v>
      </c>
      <c r="F2269" t="s">
        <v>474</v>
      </c>
      <c r="G2269" t="s">
        <v>475</v>
      </c>
      <c r="H2269" s="134">
        <v>16.533279418945313</v>
      </c>
      <c r="I2269" s="134">
        <v>55.000053405761719</v>
      </c>
      <c r="J2269" s="134">
        <v>16.533279418945313</v>
      </c>
      <c r="K2269" s="134">
        <v>144831.53125</v>
      </c>
      <c r="L2269" s="134">
        <v>0</v>
      </c>
      <c r="M2269" s="134">
        <v>0.9585796594619751</v>
      </c>
      <c r="N2269" s="134">
        <v>1.0065091848373413</v>
      </c>
      <c r="O2269" s="134">
        <v>138.83256530761719</v>
      </c>
      <c r="P2269" s="134">
        <v>0</v>
      </c>
      <c r="Q2269" s="134">
        <v>0</v>
      </c>
      <c r="R2269" s="134">
        <v>0</v>
      </c>
      <c r="S2269" s="134">
        <v>-1</v>
      </c>
      <c r="T2269" s="134">
        <v>0</v>
      </c>
      <c r="U2269" t="s">
        <v>472</v>
      </c>
      <c r="V2269">
        <v>0</v>
      </c>
      <c r="W2269">
        <v>144831.53125</v>
      </c>
      <c r="X2269">
        <v>0</v>
      </c>
      <c r="Y2269">
        <v>16.533279418945313</v>
      </c>
      <c r="Z2269">
        <v>3872.03662109375</v>
      </c>
      <c r="AA2269">
        <v>3872.03662109375</v>
      </c>
      <c r="AB2269">
        <v>0</v>
      </c>
      <c r="AC2269">
        <v>-1</v>
      </c>
      <c r="AD2269">
        <v>0</v>
      </c>
      <c r="AE2269">
        <v>0</v>
      </c>
      <c r="AF2269">
        <v>0</v>
      </c>
      <c r="AG2269">
        <v>13</v>
      </c>
      <c r="AH2269">
        <v>8726</v>
      </c>
      <c r="AI2269">
        <v>0.30060479044914246</v>
      </c>
      <c r="AJ2269">
        <v>26.734764099121094</v>
      </c>
      <c r="AK2269" s="134">
        <v>138.83256530761719</v>
      </c>
      <c r="AL2269">
        <v>0.9585796594619751</v>
      </c>
      <c r="AM2269">
        <v>3733.2041015625</v>
      </c>
      <c r="AN2269">
        <v>25.77618408203125</v>
      </c>
      <c r="AO2269">
        <v>0</v>
      </c>
      <c r="AP2269" t="s">
        <v>476</v>
      </c>
      <c r="AQ2269" t="s">
        <v>435</v>
      </c>
      <c r="AS2269">
        <v>0</v>
      </c>
      <c r="AT2269">
        <v>0</v>
      </c>
      <c r="AU2269">
        <v>2025</v>
      </c>
      <c r="AY2269">
        <v>0</v>
      </c>
      <c r="AZ2269">
        <v>0</v>
      </c>
      <c r="BA2269" t="s">
        <v>104</v>
      </c>
      <c r="BB2269">
        <v>9407</v>
      </c>
      <c r="BC2269">
        <v>55.000053405761719</v>
      </c>
      <c r="BD2269">
        <v>38.466773986816406</v>
      </c>
      <c r="BE2269">
        <v>0</v>
      </c>
      <c r="BF2269" s="134">
        <v>144831.53125</v>
      </c>
      <c r="BG2269" s="134">
        <v>0</v>
      </c>
      <c r="BH2269">
        <v>138.83256530761719</v>
      </c>
      <c r="BI2269">
        <v>0</v>
      </c>
      <c r="BJ2269">
        <v>0</v>
      </c>
      <c r="BK2269">
        <v>0</v>
      </c>
      <c r="BL2269">
        <v>0</v>
      </c>
      <c r="BM22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8.83256530761719</v>
      </c>
      <c r="BN2269" s="134">
        <f>Table_PortfolioResourcesYear1[[#This Row],[total Variable Cost]]-Table_PortfolioResourcesYear1[[#This Row],[Total_Cost]]</f>
        <v>0</v>
      </c>
      <c r="BO2269" s="134">
        <f>Table_PortfolioResourcesYear1[[#This Row],[Revenue]]-Table_PortfolioResourcesYear1[[#This Row],[total Variable Cost]]</f>
        <v>3733.2040557861328</v>
      </c>
      <c r="BP2269" s="134">
        <f>(Table_PortfolioResourcesYear1[[#This Row],[Column2]]*1000)/(Table_PortfolioResourcesYear1[[#This Row],[Capacity]]*1000)</f>
        <v>67.876371469032946</v>
      </c>
      <c r="BQ2269" s="134">
        <f t="shared" si="35"/>
        <v>0</v>
      </c>
      <c r="BR2269" s="134">
        <f>Table_PortfolioResourcesYear1[[#This Row],[Revenue]]*1000/Table_PortfolioResourcesYear1[[#This Row],[Output_MWH_Primary]]</f>
        <v>26.734762711374358</v>
      </c>
      <c r="BS2269" s="134">
        <f>Table_PortfolioResourcesYear1[[#This Row],[Energy_Revenue]]-Table_PortfolioResourcesYear1[[#This Row],[total Variable Cost]]</f>
        <v>3733.2040557861328</v>
      </c>
    </row>
    <row r="2270" spans="1:71" x14ac:dyDescent="0.35">
      <c r="A2270" t="s">
        <v>30</v>
      </c>
      <c r="B2270" t="s">
        <v>100</v>
      </c>
      <c r="C2270" t="s">
        <v>157</v>
      </c>
      <c r="D2270" t="s">
        <v>102</v>
      </c>
      <c r="E2270" t="s">
        <v>103</v>
      </c>
      <c r="F2270" t="s">
        <v>477</v>
      </c>
      <c r="G2270" t="s">
        <v>478</v>
      </c>
      <c r="H2270" s="134">
        <v>65.863601684570313</v>
      </c>
      <c r="I2270" s="134">
        <v>201</v>
      </c>
      <c r="J2270" s="134">
        <v>65.863601684570313</v>
      </c>
      <c r="K2270" s="134">
        <v>576965.1875</v>
      </c>
      <c r="L2270" s="134">
        <v>0</v>
      </c>
      <c r="M2270" s="134">
        <v>0.9585796594619751</v>
      </c>
      <c r="N2270" s="134">
        <v>1.00650954246521</v>
      </c>
      <c r="O2270" s="134">
        <v>553.06707763671875</v>
      </c>
      <c r="P2270" s="134">
        <v>0</v>
      </c>
      <c r="Q2270" s="134">
        <v>0</v>
      </c>
      <c r="R2270" s="134">
        <v>0</v>
      </c>
      <c r="S2270" s="134">
        <v>-1</v>
      </c>
      <c r="T2270" s="134">
        <v>0</v>
      </c>
      <c r="U2270" t="s">
        <v>472</v>
      </c>
      <c r="V2270">
        <v>0</v>
      </c>
      <c r="W2270">
        <v>576965.1875</v>
      </c>
      <c r="X2270">
        <v>0</v>
      </c>
      <c r="Y2270">
        <v>65.863601684570313</v>
      </c>
      <c r="Z2270">
        <v>15536.482421875</v>
      </c>
      <c r="AA2270">
        <v>15536.482421875</v>
      </c>
      <c r="AB2270">
        <v>0</v>
      </c>
      <c r="AC2270">
        <v>-1</v>
      </c>
      <c r="AD2270">
        <v>0</v>
      </c>
      <c r="AE2270">
        <v>0</v>
      </c>
      <c r="AF2270">
        <v>0</v>
      </c>
      <c r="AG2270">
        <v>21</v>
      </c>
      <c r="AH2270">
        <v>8707</v>
      </c>
      <c r="AI2270">
        <v>0.32767963409423828</v>
      </c>
      <c r="AJ2270">
        <v>26.927938461303711</v>
      </c>
      <c r="AK2270" s="134">
        <v>553.06707763671875</v>
      </c>
      <c r="AL2270">
        <v>0.9585796594619751</v>
      </c>
      <c r="AM2270">
        <v>14983.4150390625</v>
      </c>
      <c r="AN2270">
        <v>25.969358444213867</v>
      </c>
      <c r="AO2270">
        <v>0</v>
      </c>
      <c r="AP2270" t="s">
        <v>479</v>
      </c>
      <c r="AQ2270" t="s">
        <v>435</v>
      </c>
      <c r="AS2270">
        <v>0</v>
      </c>
      <c r="AT2270">
        <v>0</v>
      </c>
      <c r="AU2270">
        <v>2025</v>
      </c>
      <c r="AY2270">
        <v>0</v>
      </c>
      <c r="AZ2270">
        <v>0</v>
      </c>
      <c r="BA2270" t="s">
        <v>104</v>
      </c>
      <c r="BB2270">
        <v>9408</v>
      </c>
      <c r="BC2270">
        <v>201</v>
      </c>
      <c r="BD2270">
        <v>135.13639831542969</v>
      </c>
      <c r="BE2270">
        <v>0</v>
      </c>
      <c r="BF2270" s="134">
        <v>576965.1875</v>
      </c>
      <c r="BG2270" s="134">
        <v>0</v>
      </c>
      <c r="BH2270">
        <v>553.06707763671875</v>
      </c>
      <c r="BI2270">
        <v>0</v>
      </c>
      <c r="BJ2270">
        <v>0</v>
      </c>
      <c r="BK2270">
        <v>0</v>
      </c>
      <c r="BL2270">
        <v>0</v>
      </c>
      <c r="BM22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3.06707763671875</v>
      </c>
      <c r="BN2270" s="134">
        <f>Table_PortfolioResourcesYear1[[#This Row],[total Variable Cost]]-Table_PortfolioResourcesYear1[[#This Row],[Total_Cost]]</f>
        <v>0</v>
      </c>
      <c r="BO2270" s="134">
        <f>Table_PortfolioResourcesYear1[[#This Row],[Revenue]]-Table_PortfolioResourcesYear1[[#This Row],[total Variable Cost]]</f>
        <v>14983.415344238281</v>
      </c>
      <c r="BP2270" s="134">
        <f>(Table_PortfolioResourcesYear1[[#This Row],[Column2]]*1000)/(Table_PortfolioResourcesYear1[[#This Row],[Capacity]]*1000)</f>
        <v>74.544354946459109</v>
      </c>
      <c r="BQ2270" s="134">
        <f t="shared" si="35"/>
        <v>0</v>
      </c>
      <c r="BR2270" s="134">
        <f>Table_PortfolioResourcesYear1[[#This Row],[Revenue]]*1000/Table_PortfolioResourcesYear1[[#This Row],[Output_MWH_Primary]]</f>
        <v>26.927937349556295</v>
      </c>
      <c r="BS2270" s="134">
        <f>Table_PortfolioResourcesYear1[[#This Row],[Energy_Revenue]]-Table_PortfolioResourcesYear1[[#This Row],[total Variable Cost]]</f>
        <v>14983.415344238281</v>
      </c>
    </row>
    <row r="2271" spans="1:71" x14ac:dyDescent="0.35">
      <c r="A2271" t="s">
        <v>30</v>
      </c>
      <c r="B2271" t="s">
        <v>100</v>
      </c>
      <c r="C2271" t="s">
        <v>157</v>
      </c>
      <c r="D2271" t="s">
        <v>107</v>
      </c>
      <c r="E2271" t="s">
        <v>51</v>
      </c>
      <c r="F2271" t="s">
        <v>477</v>
      </c>
      <c r="G2271" t="s">
        <v>478</v>
      </c>
      <c r="H2271" s="134">
        <v>65.863601684570313</v>
      </c>
      <c r="I2271" s="134">
        <v>201</v>
      </c>
      <c r="J2271" s="134">
        <v>65.863601684570313</v>
      </c>
      <c r="K2271" s="134">
        <v>576965.1875</v>
      </c>
      <c r="L2271" s="134">
        <v>0</v>
      </c>
      <c r="M2271" s="134">
        <v>0.9585796594619751</v>
      </c>
      <c r="N2271" s="134">
        <v>1.00650954246521</v>
      </c>
      <c r="O2271" s="134">
        <v>553.06707763671875</v>
      </c>
      <c r="P2271" s="134">
        <v>0</v>
      </c>
      <c r="Q2271" s="134">
        <v>0</v>
      </c>
      <c r="R2271" s="134">
        <v>0</v>
      </c>
      <c r="S2271" s="134">
        <v>-1</v>
      </c>
      <c r="T2271" s="134">
        <v>0</v>
      </c>
      <c r="U2271" t="s">
        <v>472</v>
      </c>
      <c r="V2271">
        <v>0</v>
      </c>
      <c r="W2271">
        <v>576965.1875</v>
      </c>
      <c r="X2271">
        <v>0</v>
      </c>
      <c r="Y2271">
        <v>65.863601684570313</v>
      </c>
      <c r="Z2271">
        <v>15536.482421875</v>
      </c>
      <c r="AA2271">
        <v>15536.482421875</v>
      </c>
      <c r="AB2271">
        <v>0</v>
      </c>
      <c r="AC2271">
        <v>-1</v>
      </c>
      <c r="AD2271">
        <v>0</v>
      </c>
      <c r="AE2271">
        <v>0</v>
      </c>
      <c r="AF2271">
        <v>0</v>
      </c>
      <c r="AG2271">
        <v>21</v>
      </c>
      <c r="AH2271">
        <v>8707</v>
      </c>
      <c r="AI2271">
        <v>0.32767963409423828</v>
      </c>
      <c r="AJ2271">
        <v>26.927938461303711</v>
      </c>
      <c r="AK2271" s="134">
        <v>553.06707763671875</v>
      </c>
      <c r="AL2271">
        <v>0.9585796594619751</v>
      </c>
      <c r="AM2271">
        <v>14983.4150390625</v>
      </c>
      <c r="AN2271">
        <v>25.969358444213867</v>
      </c>
      <c r="AO2271">
        <v>0</v>
      </c>
      <c r="AP2271" t="s">
        <v>479</v>
      </c>
      <c r="AQ2271" t="s">
        <v>435</v>
      </c>
      <c r="AS2271">
        <v>0</v>
      </c>
      <c r="AT2271">
        <v>0</v>
      </c>
      <c r="AU2271">
        <v>2025</v>
      </c>
      <c r="AY2271">
        <v>0</v>
      </c>
      <c r="AZ2271">
        <v>0</v>
      </c>
      <c r="BA2271" t="s">
        <v>104</v>
      </c>
      <c r="BB2271">
        <v>9409</v>
      </c>
      <c r="BC2271">
        <v>201</v>
      </c>
      <c r="BD2271">
        <v>135.13639831542969</v>
      </c>
      <c r="BE2271">
        <v>0</v>
      </c>
      <c r="BF2271" s="134">
        <v>576965.1875</v>
      </c>
      <c r="BG2271" s="134">
        <v>0</v>
      </c>
      <c r="BH2271">
        <v>553.06707763671875</v>
      </c>
      <c r="BI2271">
        <v>0</v>
      </c>
      <c r="BJ2271">
        <v>0</v>
      </c>
      <c r="BK2271">
        <v>0</v>
      </c>
      <c r="BL2271">
        <v>0</v>
      </c>
      <c r="BM22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3.06707763671875</v>
      </c>
      <c r="BN2271" s="134">
        <f>Table_PortfolioResourcesYear1[[#This Row],[total Variable Cost]]-Table_PortfolioResourcesYear1[[#This Row],[Total_Cost]]</f>
        <v>0</v>
      </c>
      <c r="BO2271" s="134">
        <f>Table_PortfolioResourcesYear1[[#This Row],[Revenue]]-Table_PortfolioResourcesYear1[[#This Row],[total Variable Cost]]</f>
        <v>14983.415344238281</v>
      </c>
      <c r="BP2271" s="134">
        <f>(Table_PortfolioResourcesYear1[[#This Row],[Column2]]*1000)/(Table_PortfolioResourcesYear1[[#This Row],[Capacity]]*1000)</f>
        <v>74.544354946459109</v>
      </c>
      <c r="BQ2271" s="134">
        <f t="shared" si="35"/>
        <v>0</v>
      </c>
      <c r="BR2271" s="134">
        <f>Table_PortfolioResourcesYear1[[#This Row],[Revenue]]*1000/Table_PortfolioResourcesYear1[[#This Row],[Output_MWH_Primary]]</f>
        <v>26.927937349556295</v>
      </c>
      <c r="BS2271" s="134">
        <f>Table_PortfolioResourcesYear1[[#This Row],[Energy_Revenue]]-Table_PortfolioResourcesYear1[[#This Row],[total Variable Cost]]</f>
        <v>14983.415344238281</v>
      </c>
    </row>
    <row r="2272" spans="1:71" x14ac:dyDescent="0.35">
      <c r="A2272" t="s">
        <v>30</v>
      </c>
      <c r="B2272" t="s">
        <v>100</v>
      </c>
      <c r="C2272" t="s">
        <v>157</v>
      </c>
      <c r="D2272" t="s">
        <v>102</v>
      </c>
      <c r="E2272" t="s">
        <v>103</v>
      </c>
      <c r="F2272" t="s">
        <v>480</v>
      </c>
      <c r="G2272" t="s">
        <v>480</v>
      </c>
      <c r="H2272" s="134">
        <v>2.2374428808689117E-2</v>
      </c>
      <c r="I2272" s="134">
        <v>4.9000000953674316</v>
      </c>
      <c r="J2272" s="134">
        <v>2.2374428808689117E-2</v>
      </c>
      <c r="K2272" s="134">
        <v>196</v>
      </c>
      <c r="L2272" s="134">
        <v>0</v>
      </c>
      <c r="M2272" s="134">
        <v>0</v>
      </c>
      <c r="N2272" s="134">
        <v>0</v>
      </c>
      <c r="O2272" s="134">
        <v>0</v>
      </c>
      <c r="P2272" s="134">
        <v>0</v>
      </c>
      <c r="Q2272" s="134">
        <v>0</v>
      </c>
      <c r="R2272" s="134">
        <v>0</v>
      </c>
      <c r="S2272" s="134">
        <v>-1</v>
      </c>
      <c r="T2272" s="134">
        <v>0</v>
      </c>
      <c r="U2272" t="s">
        <v>481</v>
      </c>
      <c r="V2272">
        <v>0</v>
      </c>
      <c r="W2272">
        <v>196</v>
      </c>
      <c r="X2272">
        <v>0</v>
      </c>
      <c r="Y2272">
        <v>0</v>
      </c>
      <c r="Z2272">
        <v>6.8997302055358887</v>
      </c>
      <c r="AA2272">
        <v>6.8997302055358887</v>
      </c>
      <c r="AB2272">
        <v>0</v>
      </c>
      <c r="AC2272">
        <v>-1</v>
      </c>
      <c r="AD2272">
        <v>0</v>
      </c>
      <c r="AE2272">
        <v>0</v>
      </c>
      <c r="AF2272">
        <v>0</v>
      </c>
      <c r="AG2272">
        <v>20</v>
      </c>
      <c r="AH2272">
        <v>40</v>
      </c>
      <c r="AI2272">
        <v>4.5662098564207554E-3</v>
      </c>
      <c r="AJ2272">
        <v>35.202705383300781</v>
      </c>
      <c r="AK2272" s="134">
        <v>0</v>
      </c>
      <c r="AL2272">
        <v>0</v>
      </c>
      <c r="AM2272">
        <v>6.8997302055358887</v>
      </c>
      <c r="AN2272">
        <v>35.202705383300781</v>
      </c>
      <c r="AO2272">
        <v>0</v>
      </c>
      <c r="AP2272" t="s">
        <v>482</v>
      </c>
      <c r="AQ2272" t="s">
        <v>435</v>
      </c>
      <c r="AS2272">
        <v>0</v>
      </c>
      <c r="AT2272">
        <v>0</v>
      </c>
      <c r="AU2272">
        <v>2025</v>
      </c>
      <c r="AY2272">
        <v>0</v>
      </c>
      <c r="AZ2272">
        <v>0</v>
      </c>
      <c r="BA2272" t="s">
        <v>104</v>
      </c>
      <c r="BB2272">
        <v>9410</v>
      </c>
      <c r="BC2272">
        <v>4.9000000953674316</v>
      </c>
      <c r="BD2272">
        <v>4.8776254653930664</v>
      </c>
      <c r="BE2272">
        <v>0</v>
      </c>
      <c r="BF2272" s="134">
        <v>196</v>
      </c>
      <c r="BG2272" s="134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  <c r="BM22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72" s="134">
        <f>Table_PortfolioResourcesYear1[[#This Row],[total Variable Cost]]-Table_PortfolioResourcesYear1[[#This Row],[Total_Cost]]</f>
        <v>0</v>
      </c>
      <c r="BO2272" s="134">
        <f>Table_PortfolioResourcesYear1[[#This Row],[Revenue]]-Table_PortfolioResourcesYear1[[#This Row],[total Variable Cost]]</f>
        <v>6.8997302055358887</v>
      </c>
      <c r="BP2272" s="134">
        <f>(Table_PortfolioResourcesYear1[[#This Row],[Column2]]*1000)/(Table_PortfolioResourcesYear1[[#This Row],[Capacity]]*1000)</f>
        <v>1.4081081778057609</v>
      </c>
      <c r="BQ2272" s="134">
        <f t="shared" si="35"/>
        <v>0</v>
      </c>
      <c r="BR2272" s="134">
        <f>Table_PortfolioResourcesYear1[[#This Row],[Revenue]]*1000/Table_PortfolioResourcesYear1[[#This Row],[Output_MWH_Primary]]</f>
        <v>35.202705130285146</v>
      </c>
      <c r="BS2272" s="134">
        <f>Table_PortfolioResourcesYear1[[#This Row],[Energy_Revenue]]-Table_PortfolioResourcesYear1[[#This Row],[total Variable Cost]]</f>
        <v>6.8997302055358887</v>
      </c>
    </row>
    <row r="2273" spans="1:71" x14ac:dyDescent="0.35">
      <c r="A2273" t="s">
        <v>30</v>
      </c>
      <c r="B2273" t="s">
        <v>100</v>
      </c>
      <c r="C2273" t="s">
        <v>157</v>
      </c>
      <c r="D2273" t="s">
        <v>107</v>
      </c>
      <c r="E2273" t="s">
        <v>51</v>
      </c>
      <c r="F2273" t="s">
        <v>480</v>
      </c>
      <c r="G2273" t="s">
        <v>480</v>
      </c>
      <c r="H2273" s="134">
        <v>2.2374428808689117E-2</v>
      </c>
      <c r="I2273" s="134">
        <v>4.9000000953674316</v>
      </c>
      <c r="J2273" s="134">
        <v>2.2374428808689117E-2</v>
      </c>
      <c r="K2273" s="134">
        <v>196</v>
      </c>
      <c r="L2273" s="134">
        <v>0</v>
      </c>
      <c r="M2273" s="134">
        <v>0</v>
      </c>
      <c r="N2273" s="134">
        <v>0</v>
      </c>
      <c r="O2273" s="134">
        <v>0</v>
      </c>
      <c r="P2273" s="134">
        <v>0</v>
      </c>
      <c r="Q2273" s="134">
        <v>0</v>
      </c>
      <c r="R2273" s="134">
        <v>0</v>
      </c>
      <c r="S2273" s="134">
        <v>-1</v>
      </c>
      <c r="T2273" s="134">
        <v>0</v>
      </c>
      <c r="U2273" t="s">
        <v>481</v>
      </c>
      <c r="V2273">
        <v>0</v>
      </c>
      <c r="W2273">
        <v>196</v>
      </c>
      <c r="X2273">
        <v>0</v>
      </c>
      <c r="Y2273">
        <v>0</v>
      </c>
      <c r="Z2273">
        <v>6.8997302055358887</v>
      </c>
      <c r="AA2273">
        <v>6.8997302055358887</v>
      </c>
      <c r="AB2273">
        <v>0</v>
      </c>
      <c r="AC2273">
        <v>-1</v>
      </c>
      <c r="AD2273">
        <v>0</v>
      </c>
      <c r="AE2273">
        <v>0</v>
      </c>
      <c r="AF2273">
        <v>0</v>
      </c>
      <c r="AG2273">
        <v>20</v>
      </c>
      <c r="AH2273">
        <v>40</v>
      </c>
      <c r="AI2273">
        <v>4.5662098564207554E-3</v>
      </c>
      <c r="AJ2273">
        <v>35.202705383300781</v>
      </c>
      <c r="AK2273" s="134">
        <v>0</v>
      </c>
      <c r="AL2273">
        <v>0</v>
      </c>
      <c r="AM2273">
        <v>6.8997302055358887</v>
      </c>
      <c r="AN2273">
        <v>35.202705383300781</v>
      </c>
      <c r="AO2273">
        <v>0</v>
      </c>
      <c r="AP2273" t="s">
        <v>482</v>
      </c>
      <c r="AQ2273" t="s">
        <v>435</v>
      </c>
      <c r="AS2273">
        <v>0</v>
      </c>
      <c r="AT2273">
        <v>0</v>
      </c>
      <c r="AU2273">
        <v>2025</v>
      </c>
      <c r="AY2273">
        <v>0</v>
      </c>
      <c r="AZ2273">
        <v>0</v>
      </c>
      <c r="BA2273" t="s">
        <v>104</v>
      </c>
      <c r="BB2273">
        <v>9411</v>
      </c>
      <c r="BC2273">
        <v>4.9000000953674316</v>
      </c>
      <c r="BD2273">
        <v>4.8776254653930664</v>
      </c>
      <c r="BE2273">
        <v>0</v>
      </c>
      <c r="BF2273" s="134">
        <v>196</v>
      </c>
      <c r="BG2273" s="134">
        <v>0</v>
      </c>
      <c r="BH2273">
        <v>0</v>
      </c>
      <c r="BI2273">
        <v>0</v>
      </c>
      <c r="BJ2273">
        <v>0</v>
      </c>
      <c r="BK2273">
        <v>0</v>
      </c>
      <c r="BL2273">
        <v>0</v>
      </c>
      <c r="BM22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73" s="134">
        <f>Table_PortfolioResourcesYear1[[#This Row],[total Variable Cost]]-Table_PortfolioResourcesYear1[[#This Row],[Total_Cost]]</f>
        <v>0</v>
      </c>
      <c r="BO2273" s="134">
        <f>Table_PortfolioResourcesYear1[[#This Row],[Revenue]]-Table_PortfolioResourcesYear1[[#This Row],[total Variable Cost]]</f>
        <v>6.8997302055358887</v>
      </c>
      <c r="BP2273" s="134">
        <f>(Table_PortfolioResourcesYear1[[#This Row],[Column2]]*1000)/(Table_PortfolioResourcesYear1[[#This Row],[Capacity]]*1000)</f>
        <v>1.4081081778057609</v>
      </c>
      <c r="BQ2273" s="134">
        <f t="shared" si="35"/>
        <v>0</v>
      </c>
      <c r="BR2273" s="134">
        <f>Table_PortfolioResourcesYear1[[#This Row],[Revenue]]*1000/Table_PortfolioResourcesYear1[[#This Row],[Output_MWH_Primary]]</f>
        <v>35.202705130285146</v>
      </c>
      <c r="BS2273" s="134">
        <f>Table_PortfolioResourcesYear1[[#This Row],[Energy_Revenue]]-Table_PortfolioResourcesYear1[[#This Row],[total Variable Cost]]</f>
        <v>6.8997302055358887</v>
      </c>
    </row>
    <row r="2274" spans="1:71" x14ac:dyDescent="0.35">
      <c r="A2274" t="s">
        <v>30</v>
      </c>
      <c r="B2274" t="s">
        <v>100</v>
      </c>
      <c r="C2274" t="s">
        <v>157</v>
      </c>
      <c r="D2274" t="s">
        <v>102</v>
      </c>
      <c r="E2274" t="s">
        <v>103</v>
      </c>
      <c r="F2274" t="s">
        <v>483</v>
      </c>
      <c r="G2274" t="s">
        <v>483</v>
      </c>
      <c r="H2274" s="134">
        <v>-1.1746575124561787E-2</v>
      </c>
      <c r="I2274" s="134">
        <v>-4.9000000953674316</v>
      </c>
      <c r="J2274" s="134">
        <v>-1.1746575124561787E-2</v>
      </c>
      <c r="K2274" s="134">
        <v>-102.90000152587891</v>
      </c>
      <c r="L2274" s="134">
        <v>0</v>
      </c>
      <c r="M2274" s="134"/>
      <c r="N2274" s="134">
        <v>0</v>
      </c>
      <c r="O2274" s="134">
        <v>0</v>
      </c>
      <c r="P2274" s="134">
        <v>0</v>
      </c>
      <c r="Q2274" s="134">
        <v>0</v>
      </c>
      <c r="R2274" s="134">
        <v>0</v>
      </c>
      <c r="S2274" s="134">
        <v>-1</v>
      </c>
      <c r="T2274" s="134">
        <v>0</v>
      </c>
      <c r="U2274" t="s">
        <v>481</v>
      </c>
      <c r="V2274">
        <v>0</v>
      </c>
      <c r="W2274">
        <v>-102.90000152587891</v>
      </c>
      <c r="X2274">
        <v>0</v>
      </c>
      <c r="Y2274">
        <v>0</v>
      </c>
      <c r="Z2274">
        <v>-3.4765608310699463</v>
      </c>
      <c r="AA2274">
        <v>-3.4765608310699463</v>
      </c>
      <c r="AB2274">
        <v>0</v>
      </c>
      <c r="AC2274">
        <v>-1</v>
      </c>
      <c r="AD2274">
        <v>0</v>
      </c>
      <c r="AE2274">
        <v>0</v>
      </c>
      <c r="AF2274">
        <v>0</v>
      </c>
      <c r="AG2274">
        <v>0</v>
      </c>
      <c r="AH2274">
        <v>21</v>
      </c>
      <c r="AI2274"/>
      <c r="AJ2274">
        <v>33.785820007324219</v>
      </c>
      <c r="AK2274" s="134">
        <v>0</v>
      </c>
      <c r="AL2274">
        <v>0</v>
      </c>
      <c r="AM2274">
        <v>-3.4765608310699463</v>
      </c>
      <c r="AN2274">
        <v>33.785820007324219</v>
      </c>
      <c r="AO2274">
        <v>0</v>
      </c>
      <c r="AP2274" t="s">
        <v>482</v>
      </c>
      <c r="AQ2274" t="s">
        <v>435</v>
      </c>
      <c r="AS2274">
        <v>0</v>
      </c>
      <c r="AT2274">
        <v>0</v>
      </c>
      <c r="AU2274">
        <v>2025</v>
      </c>
      <c r="AY2274">
        <v>0</v>
      </c>
      <c r="AZ2274">
        <v>0</v>
      </c>
      <c r="BA2274" t="s">
        <v>104</v>
      </c>
      <c r="BB2274">
        <v>9412</v>
      </c>
      <c r="BC2274">
        <v>-4.9000000953674316</v>
      </c>
      <c r="BD2274">
        <v>-4.8882532119750977</v>
      </c>
      <c r="BE2274">
        <v>0</v>
      </c>
      <c r="BF2274" s="134">
        <v>0</v>
      </c>
      <c r="BG2274" s="134">
        <v>0</v>
      </c>
      <c r="BH2274">
        <v>0</v>
      </c>
      <c r="BI2274">
        <v>0</v>
      </c>
      <c r="BJ2274">
        <v>0</v>
      </c>
      <c r="BK2274">
        <v>0</v>
      </c>
      <c r="BL2274">
        <v>0</v>
      </c>
      <c r="BM22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74" s="134">
        <f>Table_PortfolioResourcesYear1[[#This Row],[total Variable Cost]]-Table_PortfolioResourcesYear1[[#This Row],[Total_Cost]]</f>
        <v>0</v>
      </c>
      <c r="BO2274" s="134">
        <f>Table_PortfolioResourcesYear1[[#This Row],[Revenue]]-Table_PortfolioResourcesYear1[[#This Row],[total Variable Cost]]</f>
        <v>-3.4765608310699463</v>
      </c>
      <c r="BP2274" s="134">
        <f>(Table_PortfolioResourcesYear1[[#This Row],[Column2]]*1000)/(Table_PortfolioResourcesYear1[[#This Row],[Capacity]]*1000)</f>
        <v>0.70950219661358038</v>
      </c>
      <c r="BQ2274" s="134">
        <f t="shared" si="35"/>
        <v>0</v>
      </c>
      <c r="BR2274" s="134">
        <f>Table_PortfolioResourcesYear1[[#This Row],[Revenue]]*1000/Table_PortfolioResourcesYear1[[#This Row],[Output_MWH_Primary]]</f>
        <v>33.785819042923983</v>
      </c>
      <c r="BS2274" s="134">
        <f>Table_PortfolioResourcesYear1[[#This Row],[Energy_Revenue]]-Table_PortfolioResourcesYear1[[#This Row],[total Variable Cost]]</f>
        <v>-3.4765608310699463</v>
      </c>
    </row>
    <row r="2275" spans="1:71" x14ac:dyDescent="0.35">
      <c r="A2275" t="s">
        <v>30</v>
      </c>
      <c r="B2275" t="s">
        <v>100</v>
      </c>
      <c r="C2275" t="s">
        <v>157</v>
      </c>
      <c r="D2275" t="s">
        <v>107</v>
      </c>
      <c r="E2275" t="s">
        <v>51</v>
      </c>
      <c r="F2275" t="s">
        <v>483</v>
      </c>
      <c r="G2275" t="s">
        <v>483</v>
      </c>
      <c r="H2275" s="134">
        <v>-1.1746575124561787E-2</v>
      </c>
      <c r="I2275" s="134">
        <v>-4.9000000953674316</v>
      </c>
      <c r="J2275" s="134">
        <v>-1.1746575124561787E-2</v>
      </c>
      <c r="K2275" s="134">
        <v>-102.90000152587891</v>
      </c>
      <c r="L2275" s="134">
        <v>0</v>
      </c>
      <c r="M2275" s="134"/>
      <c r="N2275" s="134">
        <v>0</v>
      </c>
      <c r="O2275" s="134">
        <v>0</v>
      </c>
      <c r="P2275" s="134">
        <v>0</v>
      </c>
      <c r="Q2275" s="134">
        <v>0</v>
      </c>
      <c r="R2275" s="134">
        <v>0</v>
      </c>
      <c r="S2275" s="134">
        <v>-1</v>
      </c>
      <c r="T2275" s="134">
        <v>0</v>
      </c>
      <c r="U2275" t="s">
        <v>481</v>
      </c>
      <c r="V2275">
        <v>0</v>
      </c>
      <c r="W2275">
        <v>-102.90000152587891</v>
      </c>
      <c r="X2275">
        <v>0</v>
      </c>
      <c r="Y2275">
        <v>0</v>
      </c>
      <c r="Z2275">
        <v>-3.4765608310699463</v>
      </c>
      <c r="AA2275">
        <v>-3.4765608310699463</v>
      </c>
      <c r="AB2275">
        <v>0</v>
      </c>
      <c r="AC2275">
        <v>-1</v>
      </c>
      <c r="AD2275">
        <v>0</v>
      </c>
      <c r="AE2275">
        <v>0</v>
      </c>
      <c r="AF2275">
        <v>0</v>
      </c>
      <c r="AG2275">
        <v>0</v>
      </c>
      <c r="AH2275">
        <v>21</v>
      </c>
      <c r="AI2275"/>
      <c r="AJ2275">
        <v>33.785820007324219</v>
      </c>
      <c r="AK2275" s="134">
        <v>0</v>
      </c>
      <c r="AL2275">
        <v>0</v>
      </c>
      <c r="AM2275">
        <v>-3.4765608310699463</v>
      </c>
      <c r="AN2275">
        <v>33.785820007324219</v>
      </c>
      <c r="AO2275">
        <v>0</v>
      </c>
      <c r="AP2275" t="s">
        <v>482</v>
      </c>
      <c r="AQ2275" t="s">
        <v>435</v>
      </c>
      <c r="AS2275">
        <v>0</v>
      </c>
      <c r="AT2275">
        <v>0</v>
      </c>
      <c r="AU2275">
        <v>2025</v>
      </c>
      <c r="AY2275">
        <v>0</v>
      </c>
      <c r="AZ2275">
        <v>0</v>
      </c>
      <c r="BA2275" t="s">
        <v>104</v>
      </c>
      <c r="BB2275">
        <v>9413</v>
      </c>
      <c r="BC2275">
        <v>-4.9000000953674316</v>
      </c>
      <c r="BD2275">
        <v>-4.8882532119750977</v>
      </c>
      <c r="BE2275">
        <v>0</v>
      </c>
      <c r="BF2275" s="134">
        <v>0</v>
      </c>
      <c r="BG2275" s="134">
        <v>0</v>
      </c>
      <c r="BH2275">
        <v>0</v>
      </c>
      <c r="BI2275">
        <v>0</v>
      </c>
      <c r="BJ2275">
        <v>0</v>
      </c>
      <c r="BK2275">
        <v>0</v>
      </c>
      <c r="BL2275">
        <v>0</v>
      </c>
      <c r="BM22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75" s="134">
        <f>Table_PortfolioResourcesYear1[[#This Row],[total Variable Cost]]-Table_PortfolioResourcesYear1[[#This Row],[Total_Cost]]</f>
        <v>0</v>
      </c>
      <c r="BO2275" s="134">
        <f>Table_PortfolioResourcesYear1[[#This Row],[Revenue]]-Table_PortfolioResourcesYear1[[#This Row],[total Variable Cost]]</f>
        <v>-3.4765608310699463</v>
      </c>
      <c r="BP2275" s="134">
        <f>(Table_PortfolioResourcesYear1[[#This Row],[Column2]]*1000)/(Table_PortfolioResourcesYear1[[#This Row],[Capacity]]*1000)</f>
        <v>0.70950219661358038</v>
      </c>
      <c r="BQ2275" s="134">
        <f t="shared" si="35"/>
        <v>0</v>
      </c>
      <c r="BR2275" s="134">
        <f>Table_PortfolioResourcesYear1[[#This Row],[Revenue]]*1000/Table_PortfolioResourcesYear1[[#This Row],[Output_MWH_Primary]]</f>
        <v>33.785819042923983</v>
      </c>
      <c r="BS2275" s="134">
        <f>Table_PortfolioResourcesYear1[[#This Row],[Energy_Revenue]]-Table_PortfolioResourcesYear1[[#This Row],[total Variable Cost]]</f>
        <v>-3.4765608310699463</v>
      </c>
    </row>
    <row r="2276" spans="1:71" x14ac:dyDescent="0.35">
      <c r="A2276" t="s">
        <v>30</v>
      </c>
      <c r="B2276" t="s">
        <v>100</v>
      </c>
      <c r="C2276" t="s">
        <v>157</v>
      </c>
      <c r="D2276" t="s">
        <v>102</v>
      </c>
      <c r="E2276" t="s">
        <v>103</v>
      </c>
      <c r="F2276" t="s">
        <v>484</v>
      </c>
      <c r="G2276" t="s">
        <v>485</v>
      </c>
      <c r="H2276" s="134">
        <v>59.826984405517578</v>
      </c>
      <c r="I2276" s="134">
        <v>62.592601776123047</v>
      </c>
      <c r="J2276" s="134">
        <v>0.69096523523330688</v>
      </c>
      <c r="K2276" s="134">
        <v>6052.85546875</v>
      </c>
      <c r="L2276" s="134">
        <v>0</v>
      </c>
      <c r="M2276" s="134">
        <v>34.668357849121094</v>
      </c>
      <c r="N2276" s="134">
        <v>9.7188615798950195</v>
      </c>
      <c r="O2276" s="134">
        <v>16.381324768066406</v>
      </c>
      <c r="P2276" s="134">
        <v>0</v>
      </c>
      <c r="Q2276" s="134">
        <v>1.3001434803009033</v>
      </c>
      <c r="R2276" s="134">
        <v>193.45388793945313</v>
      </c>
      <c r="S2276" s="134">
        <v>-1</v>
      </c>
      <c r="T2276" s="134">
        <v>63622.75390625</v>
      </c>
      <c r="U2276" t="s">
        <v>458</v>
      </c>
      <c r="V2276">
        <v>63622.75390625</v>
      </c>
      <c r="W2276">
        <v>6052.85546875</v>
      </c>
      <c r="X2276">
        <v>10511.1962890625</v>
      </c>
      <c r="Y2276">
        <v>33.610801696777344</v>
      </c>
      <c r="Z2276">
        <v>231.11363220214844</v>
      </c>
      <c r="AA2276">
        <v>231.11363220214844</v>
      </c>
      <c r="AB2276">
        <v>0</v>
      </c>
      <c r="AC2276">
        <v>-1</v>
      </c>
      <c r="AD2276">
        <v>0</v>
      </c>
      <c r="AE2276">
        <v>0</v>
      </c>
      <c r="AF2276">
        <v>8.8885993957519531</v>
      </c>
      <c r="AG2276">
        <v>1</v>
      </c>
      <c r="AH2276">
        <v>41</v>
      </c>
      <c r="AI2276">
        <v>1.1039088480174541E-2</v>
      </c>
      <c r="AJ2276">
        <v>38.182579040527344</v>
      </c>
      <c r="AK2276" s="134">
        <v>218.73117065429688</v>
      </c>
      <c r="AL2276">
        <v>36.136856079101563</v>
      </c>
      <c r="AM2276">
        <v>12.382466316223145</v>
      </c>
      <c r="AN2276">
        <v>2.0457229614257813</v>
      </c>
      <c r="AO2276">
        <v>7.3548592627048492E-3</v>
      </c>
      <c r="AP2276" t="s">
        <v>486</v>
      </c>
      <c r="AQ2276" t="s">
        <v>435</v>
      </c>
      <c r="AS2276">
        <v>0</v>
      </c>
      <c r="AT2276">
        <v>0</v>
      </c>
      <c r="AU2276">
        <v>2025</v>
      </c>
      <c r="AY2276">
        <v>0</v>
      </c>
      <c r="AZ2276">
        <v>0</v>
      </c>
      <c r="BA2276" t="s">
        <v>104</v>
      </c>
      <c r="BB2276">
        <v>9414</v>
      </c>
      <c r="BC2276">
        <v>62.592601776123047</v>
      </c>
      <c r="BD2276">
        <v>1.1593502759933472</v>
      </c>
      <c r="BE2276">
        <v>1.6062670946121216</v>
      </c>
      <c r="BF2276" s="134">
        <v>6052.85546875</v>
      </c>
      <c r="BG2276" s="134">
        <v>16.653564453125</v>
      </c>
      <c r="BH2276">
        <v>-0.27223876118659973</v>
      </c>
      <c r="BI2276">
        <v>0</v>
      </c>
      <c r="BJ2276">
        <v>0</v>
      </c>
      <c r="BK2276">
        <v>0</v>
      </c>
      <c r="BL2276">
        <v>0</v>
      </c>
      <c r="BM22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73116696253419</v>
      </c>
      <c r="BN2276" s="134">
        <f>Table_PortfolioResourcesYear1[[#This Row],[total Variable Cost]]-Table_PortfolioResourcesYear1[[#This Row],[Total_Cost]]</f>
        <v>-3.6917626857757568E-6</v>
      </c>
      <c r="BO2276" s="134">
        <f>Table_PortfolioResourcesYear1[[#This Row],[Revenue]]-Table_PortfolioResourcesYear1[[#This Row],[total Variable Cost]]</f>
        <v>12.382465239614248</v>
      </c>
      <c r="BP2276" s="134">
        <f>(Table_PortfolioResourcesYear1[[#This Row],[Column2]]*1000)/(Table_PortfolioResourcesYear1[[#This Row],[Capacity]]*1000)</f>
        <v>0.19782633870857463</v>
      </c>
      <c r="BQ2276" s="134">
        <f t="shared" si="35"/>
        <v>0</v>
      </c>
      <c r="BR2276" s="134">
        <f>Table_PortfolioResourcesYear1[[#This Row],[Revenue]]*1000/Table_PortfolioResourcesYear1[[#This Row],[Output_MWH_Primary]]</f>
        <v>38.182579015037454</v>
      </c>
      <c r="BS2276" s="134">
        <f>Table_PortfolioResourcesYear1[[#This Row],[Energy_Revenue]]-Table_PortfolioResourcesYear1[[#This Row],[total Variable Cost]]</f>
        <v>12.382465239614248</v>
      </c>
    </row>
    <row r="2277" spans="1:71" x14ac:dyDescent="0.35">
      <c r="A2277" t="s">
        <v>30</v>
      </c>
      <c r="B2277" t="s">
        <v>100</v>
      </c>
      <c r="C2277" t="s">
        <v>157</v>
      </c>
      <c r="D2277" t="s">
        <v>107</v>
      </c>
      <c r="E2277" t="s">
        <v>51</v>
      </c>
      <c r="F2277" t="s">
        <v>484</v>
      </c>
      <c r="G2277" t="s">
        <v>485</v>
      </c>
      <c r="H2277" s="134">
        <v>59.826984405517578</v>
      </c>
      <c r="I2277" s="134">
        <v>62.592601776123047</v>
      </c>
      <c r="J2277" s="134">
        <v>0.69096523523330688</v>
      </c>
      <c r="K2277" s="134">
        <v>6052.85546875</v>
      </c>
      <c r="L2277" s="134">
        <v>0</v>
      </c>
      <c r="M2277" s="134">
        <v>34.668357849121094</v>
      </c>
      <c r="N2277" s="134">
        <v>9.7188615798950195</v>
      </c>
      <c r="O2277" s="134">
        <v>16.381324768066406</v>
      </c>
      <c r="P2277" s="134">
        <v>0</v>
      </c>
      <c r="Q2277" s="134">
        <v>1.3001434803009033</v>
      </c>
      <c r="R2277" s="134">
        <v>193.45388793945313</v>
      </c>
      <c r="S2277" s="134">
        <v>-1</v>
      </c>
      <c r="T2277" s="134">
        <v>63622.75390625</v>
      </c>
      <c r="U2277" t="s">
        <v>458</v>
      </c>
      <c r="V2277">
        <v>63622.75390625</v>
      </c>
      <c r="W2277">
        <v>6052.85546875</v>
      </c>
      <c r="X2277">
        <v>10511.1962890625</v>
      </c>
      <c r="Y2277">
        <v>33.610801696777344</v>
      </c>
      <c r="Z2277">
        <v>231.11363220214844</v>
      </c>
      <c r="AA2277">
        <v>231.11363220214844</v>
      </c>
      <c r="AB2277">
        <v>0</v>
      </c>
      <c r="AC2277">
        <v>-1</v>
      </c>
      <c r="AD2277">
        <v>0</v>
      </c>
      <c r="AE2277">
        <v>0</v>
      </c>
      <c r="AF2277">
        <v>8.8885993957519531</v>
      </c>
      <c r="AG2277">
        <v>1</v>
      </c>
      <c r="AH2277">
        <v>41</v>
      </c>
      <c r="AI2277">
        <v>1.1039088480174541E-2</v>
      </c>
      <c r="AJ2277">
        <v>38.182579040527344</v>
      </c>
      <c r="AK2277" s="134">
        <v>218.73117065429688</v>
      </c>
      <c r="AL2277">
        <v>36.136856079101563</v>
      </c>
      <c r="AM2277">
        <v>12.382466316223145</v>
      </c>
      <c r="AN2277">
        <v>2.0457229614257813</v>
      </c>
      <c r="AO2277">
        <v>7.3548592627048492E-3</v>
      </c>
      <c r="AP2277" t="s">
        <v>486</v>
      </c>
      <c r="AQ2277" t="s">
        <v>435</v>
      </c>
      <c r="AS2277">
        <v>0</v>
      </c>
      <c r="AT2277">
        <v>0</v>
      </c>
      <c r="AU2277">
        <v>2025</v>
      </c>
      <c r="AY2277">
        <v>0</v>
      </c>
      <c r="AZ2277">
        <v>0</v>
      </c>
      <c r="BA2277" t="s">
        <v>104</v>
      </c>
      <c r="BB2277">
        <v>9415</v>
      </c>
      <c r="BC2277">
        <v>62.592601776123047</v>
      </c>
      <c r="BD2277">
        <v>1.1593502759933472</v>
      </c>
      <c r="BE2277">
        <v>1.6062670946121216</v>
      </c>
      <c r="BF2277" s="134">
        <v>6052.85546875</v>
      </c>
      <c r="BG2277" s="134">
        <v>16.653564453125</v>
      </c>
      <c r="BH2277">
        <v>-0.27223876118659973</v>
      </c>
      <c r="BI2277">
        <v>0</v>
      </c>
      <c r="BJ2277">
        <v>0</v>
      </c>
      <c r="BK2277">
        <v>0</v>
      </c>
      <c r="BL2277">
        <v>0</v>
      </c>
      <c r="BM22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73116696253419</v>
      </c>
      <c r="BN2277" s="134">
        <f>Table_PortfolioResourcesYear1[[#This Row],[total Variable Cost]]-Table_PortfolioResourcesYear1[[#This Row],[Total_Cost]]</f>
        <v>-3.6917626857757568E-6</v>
      </c>
      <c r="BO2277" s="134">
        <f>Table_PortfolioResourcesYear1[[#This Row],[Revenue]]-Table_PortfolioResourcesYear1[[#This Row],[total Variable Cost]]</f>
        <v>12.382465239614248</v>
      </c>
      <c r="BP2277" s="134">
        <f>(Table_PortfolioResourcesYear1[[#This Row],[Column2]]*1000)/(Table_PortfolioResourcesYear1[[#This Row],[Capacity]]*1000)</f>
        <v>0.19782633870857463</v>
      </c>
      <c r="BQ2277" s="134">
        <f t="shared" si="35"/>
        <v>0</v>
      </c>
      <c r="BR2277" s="134">
        <f>Table_PortfolioResourcesYear1[[#This Row],[Revenue]]*1000/Table_PortfolioResourcesYear1[[#This Row],[Output_MWH_Primary]]</f>
        <v>38.182579015037454</v>
      </c>
      <c r="BS2277" s="134">
        <f>Table_PortfolioResourcesYear1[[#This Row],[Energy_Revenue]]-Table_PortfolioResourcesYear1[[#This Row],[total Variable Cost]]</f>
        <v>12.382465239614248</v>
      </c>
    </row>
    <row r="2278" spans="1:71" x14ac:dyDescent="0.35">
      <c r="A2278" t="s">
        <v>30</v>
      </c>
      <c r="B2278" t="s">
        <v>100</v>
      </c>
      <c r="C2278" t="s">
        <v>157</v>
      </c>
      <c r="D2278" t="s">
        <v>102</v>
      </c>
      <c r="E2278" t="s">
        <v>103</v>
      </c>
      <c r="F2278" t="s">
        <v>487</v>
      </c>
      <c r="G2278" t="s">
        <v>488</v>
      </c>
      <c r="H2278" s="134">
        <v>58.394309997558594</v>
      </c>
      <c r="I2278" s="134">
        <v>61.516986846923828</v>
      </c>
      <c r="J2278" s="134">
        <v>0.67439228296279907</v>
      </c>
      <c r="K2278" s="134">
        <v>5907.67626953125</v>
      </c>
      <c r="L2278" s="134">
        <v>0</v>
      </c>
      <c r="M2278" s="134">
        <v>34.621067047119141</v>
      </c>
      <c r="N2278" s="134">
        <v>9.7216482162475586</v>
      </c>
      <c r="O2278" s="134">
        <v>15.988414764404297</v>
      </c>
      <c r="P2278" s="134">
        <v>0</v>
      </c>
      <c r="Q2278" s="134">
        <v>1.3001434803009033</v>
      </c>
      <c r="R2278" s="134">
        <v>188.53509521484375</v>
      </c>
      <c r="S2278" s="134">
        <v>-1</v>
      </c>
      <c r="T2278" s="134">
        <v>62005</v>
      </c>
      <c r="U2278" t="s">
        <v>458</v>
      </c>
      <c r="V2278">
        <v>62005</v>
      </c>
      <c r="W2278">
        <v>5907.67626953125</v>
      </c>
      <c r="X2278">
        <v>10495.666015625</v>
      </c>
      <c r="Y2278">
        <v>32.624900817871094</v>
      </c>
      <c r="Z2278">
        <v>225.57356262207031</v>
      </c>
      <c r="AA2278">
        <v>225.57356262207031</v>
      </c>
      <c r="AB2278">
        <v>0</v>
      </c>
      <c r="AC2278">
        <v>-1</v>
      </c>
      <c r="AD2278">
        <v>0</v>
      </c>
      <c r="AE2278">
        <v>0</v>
      </c>
      <c r="AF2278">
        <v>8.6018133163452148</v>
      </c>
      <c r="AG2278">
        <v>1</v>
      </c>
      <c r="AH2278">
        <v>41</v>
      </c>
      <c r="AI2278">
        <v>1.0962700471282005E-2</v>
      </c>
      <c r="AJ2278">
        <v>38.183128356933594</v>
      </c>
      <c r="AK2278" s="134">
        <v>213.13186645507813</v>
      </c>
      <c r="AL2278">
        <v>36.077106475830078</v>
      </c>
      <c r="AM2278">
        <v>12.441694259643555</v>
      </c>
      <c r="AN2278">
        <v>2.1060216426849365</v>
      </c>
      <c r="AO2278">
        <v>6.5514575690031052E-3</v>
      </c>
      <c r="AP2278" t="s">
        <v>486</v>
      </c>
      <c r="AQ2278" t="s">
        <v>435</v>
      </c>
      <c r="AS2278">
        <v>0</v>
      </c>
      <c r="AT2278">
        <v>0</v>
      </c>
      <c r="AU2278">
        <v>2025</v>
      </c>
      <c r="AY2278">
        <v>0</v>
      </c>
      <c r="AZ2278">
        <v>0</v>
      </c>
      <c r="BA2278" t="s">
        <v>104</v>
      </c>
      <c r="BB2278">
        <v>9416</v>
      </c>
      <c r="BC2278">
        <v>61.516986846923828</v>
      </c>
      <c r="BD2278">
        <v>1.544011116027832</v>
      </c>
      <c r="BE2278">
        <v>1.5786644220352173</v>
      </c>
      <c r="BF2278" s="134">
        <v>5907.67626953125</v>
      </c>
      <c r="BG2278" s="134">
        <v>16.254123687744141</v>
      </c>
      <c r="BH2278">
        <v>-0.2657090425491333</v>
      </c>
      <c r="BI2278">
        <v>0</v>
      </c>
      <c r="BJ2278">
        <v>0</v>
      </c>
      <c r="BK2278">
        <v>0</v>
      </c>
      <c r="BL2278">
        <v>0</v>
      </c>
      <c r="BM22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.13187475316226</v>
      </c>
      <c r="BN2278" s="134">
        <f>Table_PortfolioResourcesYear1[[#This Row],[total Variable Cost]]-Table_PortfolioResourcesYear1[[#This Row],[Total_Cost]]</f>
        <v>8.2980841398239136E-6</v>
      </c>
      <c r="BO2278" s="134">
        <f>Table_PortfolioResourcesYear1[[#This Row],[Revenue]]-Table_PortfolioResourcesYear1[[#This Row],[total Variable Cost]]</f>
        <v>12.441687868908048</v>
      </c>
      <c r="BP2278" s="134">
        <f>(Table_PortfolioResourcesYear1[[#This Row],[Column2]]*1000)/(Table_PortfolioResourcesYear1[[#This Row],[Capacity]]*1000)</f>
        <v>0.20224800508951127</v>
      </c>
      <c r="BQ2278" s="134">
        <f t="shared" si="35"/>
        <v>0</v>
      </c>
      <c r="BR2278" s="134">
        <f>Table_PortfolioResourcesYear1[[#This Row],[Revenue]]*1000/Table_PortfolioResourcesYear1[[#This Row],[Output_MWH_Primary]]</f>
        <v>38.183128582292589</v>
      </c>
      <c r="BS2278" s="134">
        <f>Table_PortfolioResourcesYear1[[#This Row],[Energy_Revenue]]-Table_PortfolioResourcesYear1[[#This Row],[total Variable Cost]]</f>
        <v>12.441687868908048</v>
      </c>
    </row>
    <row r="2279" spans="1:71" x14ac:dyDescent="0.35">
      <c r="A2279" t="s">
        <v>30</v>
      </c>
      <c r="B2279" t="s">
        <v>100</v>
      </c>
      <c r="C2279" t="s">
        <v>157</v>
      </c>
      <c r="D2279" t="s">
        <v>107</v>
      </c>
      <c r="E2279" t="s">
        <v>51</v>
      </c>
      <c r="F2279" t="s">
        <v>487</v>
      </c>
      <c r="G2279" t="s">
        <v>488</v>
      </c>
      <c r="H2279" s="134">
        <v>58.394309997558594</v>
      </c>
      <c r="I2279" s="134">
        <v>61.516986846923828</v>
      </c>
      <c r="J2279" s="134">
        <v>0.67439228296279907</v>
      </c>
      <c r="K2279" s="134">
        <v>5907.67626953125</v>
      </c>
      <c r="L2279" s="134">
        <v>0</v>
      </c>
      <c r="M2279" s="134">
        <v>34.621067047119141</v>
      </c>
      <c r="N2279" s="134">
        <v>9.7216482162475586</v>
      </c>
      <c r="O2279" s="134">
        <v>15.988414764404297</v>
      </c>
      <c r="P2279" s="134">
        <v>0</v>
      </c>
      <c r="Q2279" s="134">
        <v>1.3001434803009033</v>
      </c>
      <c r="R2279" s="134">
        <v>188.53509521484375</v>
      </c>
      <c r="S2279" s="134">
        <v>-1</v>
      </c>
      <c r="T2279" s="134">
        <v>62005</v>
      </c>
      <c r="U2279" t="s">
        <v>458</v>
      </c>
      <c r="V2279">
        <v>62005</v>
      </c>
      <c r="W2279">
        <v>5907.67626953125</v>
      </c>
      <c r="X2279">
        <v>10495.666015625</v>
      </c>
      <c r="Y2279">
        <v>32.624900817871094</v>
      </c>
      <c r="Z2279">
        <v>225.57356262207031</v>
      </c>
      <c r="AA2279">
        <v>225.57356262207031</v>
      </c>
      <c r="AB2279">
        <v>0</v>
      </c>
      <c r="AC2279">
        <v>-1</v>
      </c>
      <c r="AD2279">
        <v>0</v>
      </c>
      <c r="AE2279">
        <v>0</v>
      </c>
      <c r="AF2279">
        <v>8.6018133163452148</v>
      </c>
      <c r="AG2279">
        <v>1</v>
      </c>
      <c r="AH2279">
        <v>41</v>
      </c>
      <c r="AI2279">
        <v>1.0962700471282005E-2</v>
      </c>
      <c r="AJ2279">
        <v>38.183128356933594</v>
      </c>
      <c r="AK2279" s="134">
        <v>213.13186645507813</v>
      </c>
      <c r="AL2279">
        <v>36.077106475830078</v>
      </c>
      <c r="AM2279">
        <v>12.441694259643555</v>
      </c>
      <c r="AN2279">
        <v>2.1060216426849365</v>
      </c>
      <c r="AO2279">
        <v>6.5514575690031052E-3</v>
      </c>
      <c r="AP2279" t="s">
        <v>486</v>
      </c>
      <c r="AQ2279" t="s">
        <v>435</v>
      </c>
      <c r="AS2279">
        <v>0</v>
      </c>
      <c r="AT2279">
        <v>0</v>
      </c>
      <c r="AU2279">
        <v>2025</v>
      </c>
      <c r="AY2279">
        <v>0</v>
      </c>
      <c r="AZ2279">
        <v>0</v>
      </c>
      <c r="BA2279" t="s">
        <v>104</v>
      </c>
      <c r="BB2279">
        <v>9417</v>
      </c>
      <c r="BC2279">
        <v>61.516986846923828</v>
      </c>
      <c r="BD2279">
        <v>1.544011116027832</v>
      </c>
      <c r="BE2279">
        <v>1.5786644220352173</v>
      </c>
      <c r="BF2279" s="134">
        <v>5907.67626953125</v>
      </c>
      <c r="BG2279" s="134">
        <v>16.254123687744141</v>
      </c>
      <c r="BH2279">
        <v>-0.2657090425491333</v>
      </c>
      <c r="BI2279">
        <v>0</v>
      </c>
      <c r="BJ2279">
        <v>0</v>
      </c>
      <c r="BK2279">
        <v>0</v>
      </c>
      <c r="BL2279">
        <v>0</v>
      </c>
      <c r="BM22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.13187475316226</v>
      </c>
      <c r="BN2279" s="134">
        <f>Table_PortfolioResourcesYear1[[#This Row],[total Variable Cost]]-Table_PortfolioResourcesYear1[[#This Row],[Total_Cost]]</f>
        <v>8.2980841398239136E-6</v>
      </c>
      <c r="BO2279" s="134">
        <f>Table_PortfolioResourcesYear1[[#This Row],[Revenue]]-Table_PortfolioResourcesYear1[[#This Row],[total Variable Cost]]</f>
        <v>12.441687868908048</v>
      </c>
      <c r="BP2279" s="134">
        <f>(Table_PortfolioResourcesYear1[[#This Row],[Column2]]*1000)/(Table_PortfolioResourcesYear1[[#This Row],[Capacity]]*1000)</f>
        <v>0.20224800508951127</v>
      </c>
      <c r="BQ2279" s="134">
        <f t="shared" si="35"/>
        <v>0</v>
      </c>
      <c r="BR2279" s="134">
        <f>Table_PortfolioResourcesYear1[[#This Row],[Revenue]]*1000/Table_PortfolioResourcesYear1[[#This Row],[Output_MWH_Primary]]</f>
        <v>38.183128582292589</v>
      </c>
      <c r="BS2279" s="134">
        <f>Table_PortfolioResourcesYear1[[#This Row],[Energy_Revenue]]-Table_PortfolioResourcesYear1[[#This Row],[total Variable Cost]]</f>
        <v>12.441687868908048</v>
      </c>
    </row>
    <row r="2280" spans="1:71" x14ac:dyDescent="0.35">
      <c r="A2280" t="s">
        <v>30</v>
      </c>
      <c r="B2280" t="s">
        <v>100</v>
      </c>
      <c r="C2280" t="s">
        <v>157</v>
      </c>
      <c r="D2280" t="s">
        <v>102</v>
      </c>
      <c r="E2280" t="s">
        <v>103</v>
      </c>
      <c r="F2280" t="s">
        <v>489</v>
      </c>
      <c r="G2280" t="s">
        <v>490</v>
      </c>
      <c r="H2280" s="134">
        <v>431.39080810546875</v>
      </c>
      <c r="I2280" s="134">
        <v>479.99688720703125</v>
      </c>
      <c r="J2280" s="134">
        <v>362.5609130859375</v>
      </c>
      <c r="K2280" s="134">
        <v>3176033.75</v>
      </c>
      <c r="L2280" s="134">
        <v>0</v>
      </c>
      <c r="M2280" s="134">
        <v>21.632619857788086</v>
      </c>
      <c r="N2280" s="134">
        <v>21.989606857299805</v>
      </c>
      <c r="O2280" s="134">
        <v>4468.775390625</v>
      </c>
      <c r="P2280" s="134">
        <v>0</v>
      </c>
      <c r="Q2280" s="134">
        <v>3.1323986053466797</v>
      </c>
      <c r="R2280" s="134">
        <v>64231.2890625</v>
      </c>
      <c r="S2280" s="134">
        <v>-1</v>
      </c>
      <c r="T2280" s="134">
        <v>20555776</v>
      </c>
      <c r="U2280" t="s">
        <v>458</v>
      </c>
      <c r="V2280">
        <v>20555776</v>
      </c>
      <c r="W2280">
        <v>3176033.75</v>
      </c>
      <c r="X2280">
        <v>6472.15283203125</v>
      </c>
      <c r="Y2280">
        <v>222.59765625</v>
      </c>
      <c r="Z2280">
        <v>90722.6640625</v>
      </c>
      <c r="AA2280">
        <v>90722.6640625</v>
      </c>
      <c r="AB2280">
        <v>0</v>
      </c>
      <c r="AC2280">
        <v>-1</v>
      </c>
      <c r="AD2280">
        <v>0</v>
      </c>
      <c r="AE2280">
        <v>0</v>
      </c>
      <c r="AF2280">
        <v>408.0655517578125</v>
      </c>
      <c r="AG2280">
        <v>13</v>
      </c>
      <c r="AH2280">
        <v>7876</v>
      </c>
      <c r="AI2280">
        <v>0.7553400993347168</v>
      </c>
      <c r="AJ2280">
        <v>28.564767837524414</v>
      </c>
      <c r="AK2280" s="134">
        <v>69113.9921875</v>
      </c>
      <c r="AL2280">
        <v>21.761102676391602</v>
      </c>
      <c r="AM2280">
        <v>21608.673828125</v>
      </c>
      <c r="AN2280">
        <v>6.8036665916442871</v>
      </c>
      <c r="AO2280">
        <v>5.8616657257080078</v>
      </c>
      <c r="AP2280" t="s">
        <v>491</v>
      </c>
      <c r="AQ2280" t="s">
        <v>435</v>
      </c>
      <c r="AS2280">
        <v>0</v>
      </c>
      <c r="AT2280">
        <v>0</v>
      </c>
      <c r="AU2280">
        <v>2025</v>
      </c>
      <c r="AY2280">
        <v>0</v>
      </c>
      <c r="AZ2280">
        <v>0</v>
      </c>
      <c r="BA2280" t="s">
        <v>104</v>
      </c>
      <c r="BB2280">
        <v>9418</v>
      </c>
      <c r="BC2280">
        <v>479.99688720703125</v>
      </c>
      <c r="BD2280">
        <v>24.480276107788086</v>
      </c>
      <c r="BE2280">
        <v>24.125827789306641</v>
      </c>
      <c r="BF2280" s="134">
        <v>3176033.75</v>
      </c>
      <c r="BG2280" s="134">
        <v>828.2403564453125</v>
      </c>
      <c r="BH2280">
        <v>3640.53515625</v>
      </c>
      <c r="BI2280">
        <v>0</v>
      </c>
      <c r="BJ2280">
        <v>0</v>
      </c>
      <c r="BK2280">
        <v>0</v>
      </c>
      <c r="BL2280">
        <v>0</v>
      </c>
      <c r="BM22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13.991670608521</v>
      </c>
      <c r="BN2280" s="134">
        <f>Table_PortfolioResourcesYear1[[#This Row],[total Variable Cost]]-Table_PortfolioResourcesYear1[[#This Row],[Total_Cost]]</f>
        <v>-5.168914794921875E-4</v>
      </c>
      <c r="BO2280" s="134">
        <f>Table_PortfolioResourcesYear1[[#This Row],[Revenue]]-Table_PortfolioResourcesYear1[[#This Row],[total Variable Cost]]</f>
        <v>21608.672391891479</v>
      </c>
      <c r="BP2280" s="134">
        <f>(Table_PortfolioResourcesYear1[[#This Row],[Column2]]*1000)/(Table_PortfolioResourcesYear1[[#This Row],[Capacity]]*1000)</f>
        <v>45.018359426508681</v>
      </c>
      <c r="BQ2280" s="134">
        <f t="shared" si="35"/>
        <v>0</v>
      </c>
      <c r="BR2280" s="134">
        <f>Table_PortfolioResourcesYear1[[#This Row],[Revenue]]*1000/Table_PortfolioResourcesYear1[[#This Row],[Output_MWH_Primary]]</f>
        <v>28.564767003026969</v>
      </c>
      <c r="BS2280" s="134">
        <f>Table_PortfolioResourcesYear1[[#This Row],[Energy_Revenue]]-Table_PortfolioResourcesYear1[[#This Row],[total Variable Cost]]</f>
        <v>21608.672391891479</v>
      </c>
    </row>
    <row r="2281" spans="1:71" x14ac:dyDescent="0.35">
      <c r="A2281" t="s">
        <v>30</v>
      </c>
      <c r="B2281" t="s">
        <v>100</v>
      </c>
      <c r="C2281" t="s">
        <v>157</v>
      </c>
      <c r="D2281" t="s">
        <v>107</v>
      </c>
      <c r="E2281" t="s">
        <v>51</v>
      </c>
      <c r="F2281" t="s">
        <v>489</v>
      </c>
      <c r="G2281" t="s">
        <v>490</v>
      </c>
      <c r="H2281" s="134">
        <v>431.39080810546875</v>
      </c>
      <c r="I2281" s="134">
        <v>479.99688720703125</v>
      </c>
      <c r="J2281" s="134">
        <v>362.5609130859375</v>
      </c>
      <c r="K2281" s="134">
        <v>3176033.75</v>
      </c>
      <c r="L2281" s="134">
        <v>0</v>
      </c>
      <c r="M2281" s="134">
        <v>21.632619857788086</v>
      </c>
      <c r="N2281" s="134">
        <v>21.989606857299805</v>
      </c>
      <c r="O2281" s="134">
        <v>4468.775390625</v>
      </c>
      <c r="P2281" s="134">
        <v>0</v>
      </c>
      <c r="Q2281" s="134">
        <v>3.1323986053466797</v>
      </c>
      <c r="R2281" s="134">
        <v>64231.2890625</v>
      </c>
      <c r="S2281" s="134">
        <v>-1</v>
      </c>
      <c r="T2281" s="134">
        <v>20555776</v>
      </c>
      <c r="U2281" t="s">
        <v>458</v>
      </c>
      <c r="V2281">
        <v>20555776</v>
      </c>
      <c r="W2281">
        <v>3176033.75</v>
      </c>
      <c r="X2281">
        <v>6472.15283203125</v>
      </c>
      <c r="Y2281">
        <v>222.59765625</v>
      </c>
      <c r="Z2281">
        <v>90722.6640625</v>
      </c>
      <c r="AA2281">
        <v>90722.6640625</v>
      </c>
      <c r="AB2281">
        <v>0</v>
      </c>
      <c r="AC2281">
        <v>-1</v>
      </c>
      <c r="AD2281">
        <v>0</v>
      </c>
      <c r="AE2281">
        <v>0</v>
      </c>
      <c r="AF2281">
        <v>408.0655517578125</v>
      </c>
      <c r="AG2281">
        <v>13</v>
      </c>
      <c r="AH2281">
        <v>7876</v>
      </c>
      <c r="AI2281">
        <v>0.7553400993347168</v>
      </c>
      <c r="AJ2281">
        <v>28.564767837524414</v>
      </c>
      <c r="AK2281" s="134">
        <v>69113.9921875</v>
      </c>
      <c r="AL2281">
        <v>21.761102676391602</v>
      </c>
      <c r="AM2281">
        <v>21608.673828125</v>
      </c>
      <c r="AN2281">
        <v>6.8036665916442871</v>
      </c>
      <c r="AO2281">
        <v>5.8616657257080078</v>
      </c>
      <c r="AP2281" t="s">
        <v>491</v>
      </c>
      <c r="AQ2281" t="s">
        <v>435</v>
      </c>
      <c r="AS2281">
        <v>0</v>
      </c>
      <c r="AT2281">
        <v>0</v>
      </c>
      <c r="AU2281">
        <v>2025</v>
      </c>
      <c r="AY2281">
        <v>0</v>
      </c>
      <c r="AZ2281">
        <v>0</v>
      </c>
      <c r="BA2281" t="s">
        <v>104</v>
      </c>
      <c r="BB2281">
        <v>9419</v>
      </c>
      <c r="BC2281">
        <v>479.99688720703125</v>
      </c>
      <c r="BD2281">
        <v>24.480276107788086</v>
      </c>
      <c r="BE2281">
        <v>24.125827789306641</v>
      </c>
      <c r="BF2281" s="134">
        <v>3176033.75</v>
      </c>
      <c r="BG2281" s="134">
        <v>828.2403564453125</v>
      </c>
      <c r="BH2281">
        <v>3640.53515625</v>
      </c>
      <c r="BI2281">
        <v>0</v>
      </c>
      <c r="BJ2281">
        <v>0</v>
      </c>
      <c r="BK2281">
        <v>0</v>
      </c>
      <c r="BL2281">
        <v>0</v>
      </c>
      <c r="BM22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9113.991670608521</v>
      </c>
      <c r="BN2281" s="134">
        <f>Table_PortfolioResourcesYear1[[#This Row],[total Variable Cost]]-Table_PortfolioResourcesYear1[[#This Row],[Total_Cost]]</f>
        <v>-5.168914794921875E-4</v>
      </c>
      <c r="BO2281" s="134">
        <f>Table_PortfolioResourcesYear1[[#This Row],[Revenue]]-Table_PortfolioResourcesYear1[[#This Row],[total Variable Cost]]</f>
        <v>21608.672391891479</v>
      </c>
      <c r="BP2281" s="134">
        <f>(Table_PortfolioResourcesYear1[[#This Row],[Column2]]*1000)/(Table_PortfolioResourcesYear1[[#This Row],[Capacity]]*1000)</f>
        <v>45.018359426508681</v>
      </c>
      <c r="BQ2281" s="134">
        <f t="shared" si="35"/>
        <v>0</v>
      </c>
      <c r="BR2281" s="134">
        <f>Table_PortfolioResourcesYear1[[#This Row],[Revenue]]*1000/Table_PortfolioResourcesYear1[[#This Row],[Output_MWH_Primary]]</f>
        <v>28.564767003026969</v>
      </c>
      <c r="BS2281" s="134">
        <f>Table_PortfolioResourcesYear1[[#This Row],[Energy_Revenue]]-Table_PortfolioResourcesYear1[[#This Row],[total Variable Cost]]</f>
        <v>21608.672391891479</v>
      </c>
    </row>
    <row r="2282" spans="1:71" x14ac:dyDescent="0.35">
      <c r="A2282" t="s">
        <v>30</v>
      </c>
      <c r="B2282" t="s">
        <v>100</v>
      </c>
      <c r="C2282" t="s">
        <v>157</v>
      </c>
      <c r="D2282" t="s">
        <v>102</v>
      </c>
      <c r="E2282" t="s">
        <v>103</v>
      </c>
      <c r="F2282" t="s">
        <v>492</v>
      </c>
      <c r="G2282" t="s">
        <v>493</v>
      </c>
      <c r="H2282" s="134">
        <v>0.40013593435287476</v>
      </c>
      <c r="I2282" s="134">
        <v>2</v>
      </c>
      <c r="J2282" s="134">
        <v>0.40013593435287476</v>
      </c>
      <c r="K2282" s="134">
        <v>3505.19091796875</v>
      </c>
      <c r="L2282" s="134">
        <v>0</v>
      </c>
      <c r="M2282" s="134">
        <v>1.1462520360946655</v>
      </c>
      <c r="N2282" s="134">
        <v>1.203565239906311</v>
      </c>
      <c r="O2282" s="134">
        <v>4.0178322792053223</v>
      </c>
      <c r="P2282" s="134">
        <v>0</v>
      </c>
      <c r="Q2282" s="134">
        <v>0</v>
      </c>
      <c r="R2282" s="134">
        <v>0</v>
      </c>
      <c r="S2282" s="134">
        <v>-1</v>
      </c>
      <c r="T2282" s="134">
        <v>0</v>
      </c>
      <c r="U2282" t="s">
        <v>494</v>
      </c>
      <c r="V2282">
        <v>0</v>
      </c>
      <c r="W2282">
        <v>3505.19091796875</v>
      </c>
      <c r="X2282">
        <v>0</v>
      </c>
      <c r="Y2282">
        <v>0.40013593435287476</v>
      </c>
      <c r="Z2282">
        <v>98.645240783691406</v>
      </c>
      <c r="AA2282">
        <v>98.645240783691406</v>
      </c>
      <c r="AB2282">
        <v>0</v>
      </c>
      <c r="AC2282">
        <v>-1</v>
      </c>
      <c r="AD2282">
        <v>0</v>
      </c>
      <c r="AE2282">
        <v>0</v>
      </c>
      <c r="AF2282">
        <v>0</v>
      </c>
      <c r="AG2282">
        <v>365</v>
      </c>
      <c r="AH2282">
        <v>4403</v>
      </c>
      <c r="AI2282">
        <v>0.20006796717643738</v>
      </c>
      <c r="AJ2282">
        <v>28.142616271972656</v>
      </c>
      <c r="AK2282" s="134">
        <v>4.0178322792053223</v>
      </c>
      <c r="AL2282">
        <v>1.1462520360946655</v>
      </c>
      <c r="AM2282">
        <v>94.627410888671875</v>
      </c>
      <c r="AN2282">
        <v>26.996364593505859</v>
      </c>
      <c r="AO2282">
        <v>0</v>
      </c>
      <c r="AP2282" t="s">
        <v>491</v>
      </c>
      <c r="AQ2282" t="s">
        <v>435</v>
      </c>
      <c r="AS2282">
        <v>0</v>
      </c>
      <c r="AT2282">
        <v>0</v>
      </c>
      <c r="AU2282">
        <v>2025</v>
      </c>
      <c r="AY2282">
        <v>0</v>
      </c>
      <c r="AZ2282">
        <v>0</v>
      </c>
      <c r="BA2282" t="s">
        <v>104</v>
      </c>
      <c r="BB2282">
        <v>9420</v>
      </c>
      <c r="BC2282">
        <v>2</v>
      </c>
      <c r="BD2282">
        <v>1.5998640060424805</v>
      </c>
      <c r="BE2282">
        <v>0</v>
      </c>
      <c r="BF2282" s="134">
        <v>3505.19091796875</v>
      </c>
      <c r="BG2282" s="134">
        <v>0</v>
      </c>
      <c r="BH2282">
        <v>4.0178322792053223</v>
      </c>
      <c r="BI2282">
        <v>0</v>
      </c>
      <c r="BJ2282">
        <v>0</v>
      </c>
      <c r="BK2282">
        <v>0</v>
      </c>
      <c r="BL2282">
        <v>0</v>
      </c>
      <c r="BM22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78322792053223</v>
      </c>
      <c r="BN2282" s="134">
        <f>Table_PortfolioResourcesYear1[[#This Row],[total Variable Cost]]-Table_PortfolioResourcesYear1[[#This Row],[Total_Cost]]</f>
        <v>0</v>
      </c>
      <c r="BO2282" s="134">
        <f>Table_PortfolioResourcesYear1[[#This Row],[Revenue]]-Table_PortfolioResourcesYear1[[#This Row],[total Variable Cost]]</f>
        <v>94.627408504486084</v>
      </c>
      <c r="BP2282" s="134">
        <f>(Table_PortfolioResourcesYear1[[#This Row],[Column2]]*1000)/(Table_PortfolioResourcesYear1[[#This Row],[Capacity]]*1000)</f>
        <v>47.313704252243042</v>
      </c>
      <c r="BQ2282" s="134">
        <f t="shared" si="35"/>
        <v>0</v>
      </c>
      <c r="BR2282" s="134">
        <f>Table_PortfolioResourcesYear1[[#This Row],[Revenue]]*1000/Table_PortfolioResourcesYear1[[#This Row],[Output_MWH_Primary]]</f>
        <v>28.142615649836298</v>
      </c>
      <c r="BS2282" s="134">
        <f>Table_PortfolioResourcesYear1[[#This Row],[Energy_Revenue]]-Table_PortfolioResourcesYear1[[#This Row],[total Variable Cost]]</f>
        <v>94.627408504486084</v>
      </c>
    </row>
    <row r="2283" spans="1:71" x14ac:dyDescent="0.35">
      <c r="A2283" t="s">
        <v>30</v>
      </c>
      <c r="B2283" t="s">
        <v>100</v>
      </c>
      <c r="C2283" t="s">
        <v>157</v>
      </c>
      <c r="D2283" t="s">
        <v>107</v>
      </c>
      <c r="E2283" t="s">
        <v>51</v>
      </c>
      <c r="F2283" t="s">
        <v>492</v>
      </c>
      <c r="G2283" t="s">
        <v>493</v>
      </c>
      <c r="H2283" s="134">
        <v>0.40013593435287476</v>
      </c>
      <c r="I2283" s="134">
        <v>2</v>
      </c>
      <c r="J2283" s="134">
        <v>0.40013593435287476</v>
      </c>
      <c r="K2283" s="134">
        <v>3505.19091796875</v>
      </c>
      <c r="L2283" s="134">
        <v>0</v>
      </c>
      <c r="M2283" s="134">
        <v>1.1462520360946655</v>
      </c>
      <c r="N2283" s="134">
        <v>1.203565239906311</v>
      </c>
      <c r="O2283" s="134">
        <v>4.0178322792053223</v>
      </c>
      <c r="P2283" s="134">
        <v>0</v>
      </c>
      <c r="Q2283" s="134">
        <v>0</v>
      </c>
      <c r="R2283" s="134">
        <v>0</v>
      </c>
      <c r="S2283" s="134">
        <v>-1</v>
      </c>
      <c r="T2283" s="134">
        <v>0</v>
      </c>
      <c r="U2283" t="s">
        <v>494</v>
      </c>
      <c r="V2283">
        <v>0</v>
      </c>
      <c r="W2283">
        <v>3505.19091796875</v>
      </c>
      <c r="X2283">
        <v>0</v>
      </c>
      <c r="Y2283">
        <v>0.40013593435287476</v>
      </c>
      <c r="Z2283">
        <v>98.645240783691406</v>
      </c>
      <c r="AA2283">
        <v>98.645240783691406</v>
      </c>
      <c r="AB2283">
        <v>0</v>
      </c>
      <c r="AC2283">
        <v>-1</v>
      </c>
      <c r="AD2283">
        <v>0</v>
      </c>
      <c r="AE2283">
        <v>0</v>
      </c>
      <c r="AF2283">
        <v>0</v>
      </c>
      <c r="AG2283">
        <v>365</v>
      </c>
      <c r="AH2283">
        <v>4403</v>
      </c>
      <c r="AI2283">
        <v>0.20006796717643738</v>
      </c>
      <c r="AJ2283">
        <v>28.142616271972656</v>
      </c>
      <c r="AK2283" s="134">
        <v>4.0178322792053223</v>
      </c>
      <c r="AL2283">
        <v>1.1462520360946655</v>
      </c>
      <c r="AM2283">
        <v>94.627410888671875</v>
      </c>
      <c r="AN2283">
        <v>26.996364593505859</v>
      </c>
      <c r="AO2283">
        <v>0</v>
      </c>
      <c r="AP2283" t="s">
        <v>491</v>
      </c>
      <c r="AQ2283" t="s">
        <v>435</v>
      </c>
      <c r="AS2283">
        <v>0</v>
      </c>
      <c r="AT2283">
        <v>0</v>
      </c>
      <c r="AU2283">
        <v>2025</v>
      </c>
      <c r="AY2283">
        <v>0</v>
      </c>
      <c r="AZ2283">
        <v>0</v>
      </c>
      <c r="BA2283" t="s">
        <v>104</v>
      </c>
      <c r="BB2283">
        <v>9421</v>
      </c>
      <c r="BC2283">
        <v>2</v>
      </c>
      <c r="BD2283">
        <v>1.5998640060424805</v>
      </c>
      <c r="BE2283">
        <v>0</v>
      </c>
      <c r="BF2283" s="134">
        <v>3505.19091796875</v>
      </c>
      <c r="BG2283" s="134">
        <v>0</v>
      </c>
      <c r="BH2283">
        <v>4.0178322792053223</v>
      </c>
      <c r="BI2283">
        <v>0</v>
      </c>
      <c r="BJ2283">
        <v>0</v>
      </c>
      <c r="BK2283">
        <v>0</v>
      </c>
      <c r="BL2283">
        <v>0</v>
      </c>
      <c r="BM22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78322792053223</v>
      </c>
      <c r="BN2283" s="134">
        <f>Table_PortfolioResourcesYear1[[#This Row],[total Variable Cost]]-Table_PortfolioResourcesYear1[[#This Row],[Total_Cost]]</f>
        <v>0</v>
      </c>
      <c r="BO2283" s="134">
        <f>Table_PortfolioResourcesYear1[[#This Row],[Revenue]]-Table_PortfolioResourcesYear1[[#This Row],[total Variable Cost]]</f>
        <v>94.627408504486084</v>
      </c>
      <c r="BP2283" s="134">
        <f>(Table_PortfolioResourcesYear1[[#This Row],[Column2]]*1000)/(Table_PortfolioResourcesYear1[[#This Row],[Capacity]]*1000)</f>
        <v>47.313704252243042</v>
      </c>
      <c r="BQ2283" s="134">
        <f t="shared" si="35"/>
        <v>0</v>
      </c>
      <c r="BR2283" s="134">
        <f>Table_PortfolioResourcesYear1[[#This Row],[Revenue]]*1000/Table_PortfolioResourcesYear1[[#This Row],[Output_MWH_Primary]]</f>
        <v>28.142615649836298</v>
      </c>
      <c r="BS2283" s="134">
        <f>Table_PortfolioResourcesYear1[[#This Row],[Energy_Revenue]]-Table_PortfolioResourcesYear1[[#This Row],[total Variable Cost]]</f>
        <v>94.627408504486084</v>
      </c>
    </row>
    <row r="2284" spans="1:71" x14ac:dyDescent="0.35">
      <c r="A2284" t="s">
        <v>30</v>
      </c>
      <c r="B2284" t="s">
        <v>100</v>
      </c>
      <c r="C2284" t="s">
        <v>157</v>
      </c>
      <c r="D2284" t="s">
        <v>102</v>
      </c>
      <c r="E2284" t="s">
        <v>103</v>
      </c>
      <c r="F2284" t="s">
        <v>495</v>
      </c>
      <c r="G2284" t="s">
        <v>495</v>
      </c>
      <c r="H2284" s="134">
        <v>112.29385375976563</v>
      </c>
      <c r="I2284" s="134">
        <v>116.69937896728516</v>
      </c>
      <c r="J2284" s="134">
        <v>9.8558502197265625</v>
      </c>
      <c r="K2284" s="134">
        <v>86337.25</v>
      </c>
      <c r="L2284" s="134">
        <v>0</v>
      </c>
      <c r="M2284" s="134">
        <v>33.933322906494141</v>
      </c>
      <c r="N2284" s="134">
        <v>13.451412200927734</v>
      </c>
      <c r="O2284" s="134">
        <v>233.661376953125</v>
      </c>
      <c r="P2284" s="134">
        <v>12101.455078125</v>
      </c>
      <c r="Q2284" s="134">
        <v>1.8322551250457764</v>
      </c>
      <c r="R2284" s="134">
        <v>2693.29248046875</v>
      </c>
      <c r="S2284" s="134">
        <v>-1</v>
      </c>
      <c r="T2284" s="134">
        <v>873298.5</v>
      </c>
      <c r="U2284" t="s">
        <v>458</v>
      </c>
      <c r="V2284">
        <v>873298.5</v>
      </c>
      <c r="W2284">
        <v>86337.25</v>
      </c>
      <c r="X2284">
        <v>10114.9677734375</v>
      </c>
      <c r="Y2284">
        <v>63.086685180664063</v>
      </c>
      <c r="Z2284">
        <v>3443.8095703125</v>
      </c>
      <c r="AA2284">
        <v>3443.8095703125</v>
      </c>
      <c r="AB2284">
        <v>0</v>
      </c>
      <c r="AC2284">
        <v>-1</v>
      </c>
      <c r="AD2284">
        <v>0</v>
      </c>
      <c r="AE2284">
        <v>0</v>
      </c>
      <c r="AF2284">
        <v>112.08819580078125</v>
      </c>
      <c r="AG2284">
        <v>10</v>
      </c>
      <c r="AH2284">
        <v>463</v>
      </c>
      <c r="AI2284">
        <v>8.4455043077468872E-2</v>
      </c>
      <c r="AJ2284">
        <v>39.887874603271484</v>
      </c>
      <c r="AK2284" s="134">
        <v>3041.798095703125</v>
      </c>
      <c r="AL2284">
        <v>35.231586456298828</v>
      </c>
      <c r="AM2284">
        <v>402.01132202148438</v>
      </c>
      <c r="AN2284">
        <v>4.6562905311584473</v>
      </c>
      <c r="AO2284">
        <v>2.7560775279998779</v>
      </c>
      <c r="AP2284" t="s">
        <v>496</v>
      </c>
      <c r="AQ2284" t="s">
        <v>435</v>
      </c>
      <c r="AS2284">
        <v>0</v>
      </c>
      <c r="AT2284">
        <v>0</v>
      </c>
      <c r="AU2284">
        <v>2025</v>
      </c>
      <c r="AY2284">
        <v>0</v>
      </c>
      <c r="AZ2284">
        <v>0</v>
      </c>
      <c r="BA2284" t="s">
        <v>104</v>
      </c>
      <c r="BB2284">
        <v>9422</v>
      </c>
      <c r="BC2284">
        <v>121.28218841552734</v>
      </c>
      <c r="BD2284">
        <v>2.1760733127593994</v>
      </c>
      <c r="BE2284">
        <v>2.2294521331787109</v>
      </c>
      <c r="BF2284" s="134">
        <v>86337.25</v>
      </c>
      <c r="BG2284" s="134">
        <v>237.5445556640625</v>
      </c>
      <c r="BH2284">
        <v>-3.8831832408905029</v>
      </c>
      <c r="BI2284">
        <v>0</v>
      </c>
      <c r="BJ2284">
        <v>0</v>
      </c>
      <c r="BK2284">
        <v>0</v>
      </c>
      <c r="BL2284">
        <v>0</v>
      </c>
      <c r="BM22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7981307506561</v>
      </c>
      <c r="BN2284" s="134">
        <f>Table_PortfolioResourcesYear1[[#This Row],[total Variable Cost]]-Table_PortfolioResourcesYear1[[#This Row],[Total_Cost]]</f>
        <v>3.5047531127929688E-5</v>
      </c>
      <c r="BO2284" s="134">
        <f>Table_PortfolioResourcesYear1[[#This Row],[Revenue]]-Table_PortfolioResourcesYear1[[#This Row],[total Variable Cost]]</f>
        <v>402.01143956184387</v>
      </c>
      <c r="BP2284" s="134">
        <f>(Table_PortfolioResourcesYear1[[#This Row],[Column2]]*1000)/(Table_PortfolioResourcesYear1[[#This Row],[Capacity]]*1000)</f>
        <v>3.4448464346544765</v>
      </c>
      <c r="BQ2284" s="134">
        <f t="shared" si="35"/>
        <v>0</v>
      </c>
      <c r="BR2284" s="134">
        <f>Table_PortfolioResourcesYear1[[#This Row],[Revenue]]*1000/Table_PortfolioResourcesYear1[[#This Row],[Output_MWH_Primary]]</f>
        <v>39.887876557482429</v>
      </c>
      <c r="BS2284" s="134">
        <f>Table_PortfolioResourcesYear1[[#This Row],[Energy_Revenue]]-Table_PortfolioResourcesYear1[[#This Row],[total Variable Cost]]</f>
        <v>402.01143956184387</v>
      </c>
    </row>
    <row r="2285" spans="1:71" x14ac:dyDescent="0.35">
      <c r="A2285" t="s">
        <v>30</v>
      </c>
      <c r="B2285" t="s">
        <v>100</v>
      </c>
      <c r="C2285" t="s">
        <v>157</v>
      </c>
      <c r="D2285" t="s">
        <v>107</v>
      </c>
      <c r="E2285" t="s">
        <v>51</v>
      </c>
      <c r="F2285" t="s">
        <v>495</v>
      </c>
      <c r="G2285" t="s">
        <v>495</v>
      </c>
      <c r="H2285" s="134">
        <v>112.29385375976563</v>
      </c>
      <c r="I2285" s="134">
        <v>116.69937896728516</v>
      </c>
      <c r="J2285" s="134">
        <v>9.8558502197265625</v>
      </c>
      <c r="K2285" s="134">
        <v>86337.25</v>
      </c>
      <c r="L2285" s="134">
        <v>0</v>
      </c>
      <c r="M2285" s="134">
        <v>33.933322906494141</v>
      </c>
      <c r="N2285" s="134">
        <v>13.451412200927734</v>
      </c>
      <c r="O2285" s="134">
        <v>233.661376953125</v>
      </c>
      <c r="P2285" s="134">
        <v>12101.455078125</v>
      </c>
      <c r="Q2285" s="134">
        <v>1.8322551250457764</v>
      </c>
      <c r="R2285" s="134">
        <v>2693.29248046875</v>
      </c>
      <c r="S2285" s="134">
        <v>-1</v>
      </c>
      <c r="T2285" s="134">
        <v>873298.5</v>
      </c>
      <c r="U2285" t="s">
        <v>458</v>
      </c>
      <c r="V2285">
        <v>873298.5</v>
      </c>
      <c r="W2285">
        <v>86337.25</v>
      </c>
      <c r="X2285">
        <v>10114.9677734375</v>
      </c>
      <c r="Y2285">
        <v>63.086685180664063</v>
      </c>
      <c r="Z2285">
        <v>3443.8095703125</v>
      </c>
      <c r="AA2285">
        <v>3443.8095703125</v>
      </c>
      <c r="AB2285">
        <v>0</v>
      </c>
      <c r="AC2285">
        <v>-1</v>
      </c>
      <c r="AD2285">
        <v>0</v>
      </c>
      <c r="AE2285">
        <v>0</v>
      </c>
      <c r="AF2285">
        <v>112.08819580078125</v>
      </c>
      <c r="AG2285">
        <v>10</v>
      </c>
      <c r="AH2285">
        <v>463</v>
      </c>
      <c r="AI2285">
        <v>8.4455043077468872E-2</v>
      </c>
      <c r="AJ2285">
        <v>39.887874603271484</v>
      </c>
      <c r="AK2285" s="134">
        <v>3041.798095703125</v>
      </c>
      <c r="AL2285">
        <v>35.231586456298828</v>
      </c>
      <c r="AM2285">
        <v>402.01132202148438</v>
      </c>
      <c r="AN2285">
        <v>4.6562905311584473</v>
      </c>
      <c r="AO2285">
        <v>2.7560775279998779</v>
      </c>
      <c r="AP2285" t="s">
        <v>496</v>
      </c>
      <c r="AQ2285" t="s">
        <v>435</v>
      </c>
      <c r="AS2285">
        <v>0</v>
      </c>
      <c r="AT2285">
        <v>0</v>
      </c>
      <c r="AU2285">
        <v>2025</v>
      </c>
      <c r="AY2285">
        <v>0</v>
      </c>
      <c r="AZ2285">
        <v>0</v>
      </c>
      <c r="BA2285" t="s">
        <v>104</v>
      </c>
      <c r="BB2285">
        <v>9423</v>
      </c>
      <c r="BC2285">
        <v>121.28218841552734</v>
      </c>
      <c r="BD2285">
        <v>2.1760733127593994</v>
      </c>
      <c r="BE2285">
        <v>2.2294521331787109</v>
      </c>
      <c r="BF2285" s="134">
        <v>86337.25</v>
      </c>
      <c r="BG2285" s="134">
        <v>237.5445556640625</v>
      </c>
      <c r="BH2285">
        <v>-3.8831832408905029</v>
      </c>
      <c r="BI2285">
        <v>0</v>
      </c>
      <c r="BJ2285">
        <v>0</v>
      </c>
      <c r="BK2285">
        <v>0</v>
      </c>
      <c r="BL2285">
        <v>0</v>
      </c>
      <c r="BM22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7981307506561</v>
      </c>
      <c r="BN2285" s="134">
        <f>Table_PortfolioResourcesYear1[[#This Row],[total Variable Cost]]-Table_PortfolioResourcesYear1[[#This Row],[Total_Cost]]</f>
        <v>3.5047531127929688E-5</v>
      </c>
      <c r="BO2285" s="134">
        <f>Table_PortfolioResourcesYear1[[#This Row],[Revenue]]-Table_PortfolioResourcesYear1[[#This Row],[total Variable Cost]]</f>
        <v>402.01143956184387</v>
      </c>
      <c r="BP2285" s="134">
        <f>(Table_PortfolioResourcesYear1[[#This Row],[Column2]]*1000)/(Table_PortfolioResourcesYear1[[#This Row],[Capacity]]*1000)</f>
        <v>3.4448464346544765</v>
      </c>
      <c r="BQ2285" s="134">
        <f t="shared" si="35"/>
        <v>0</v>
      </c>
      <c r="BR2285" s="134">
        <f>Table_PortfolioResourcesYear1[[#This Row],[Revenue]]*1000/Table_PortfolioResourcesYear1[[#This Row],[Output_MWH_Primary]]</f>
        <v>39.887876557482429</v>
      </c>
      <c r="BS2285" s="134">
        <f>Table_PortfolioResourcesYear1[[#This Row],[Energy_Revenue]]-Table_PortfolioResourcesYear1[[#This Row],[total Variable Cost]]</f>
        <v>402.01143956184387</v>
      </c>
    </row>
    <row r="2286" spans="1:71" x14ac:dyDescent="0.35">
      <c r="A2286" t="s">
        <v>30</v>
      </c>
      <c r="B2286" t="s">
        <v>100</v>
      </c>
      <c r="C2286" t="s">
        <v>157</v>
      </c>
      <c r="D2286" t="s">
        <v>102</v>
      </c>
      <c r="E2286" t="s">
        <v>103</v>
      </c>
      <c r="F2286" t="s">
        <v>497</v>
      </c>
      <c r="G2286" t="s">
        <v>497</v>
      </c>
      <c r="H2286" s="134">
        <v>112.29385375976563</v>
      </c>
      <c r="I2286" s="134">
        <v>116.69937896728516</v>
      </c>
      <c r="J2286" s="134">
        <v>9.8557510375976563</v>
      </c>
      <c r="K2286" s="134">
        <v>86336.375</v>
      </c>
      <c r="L2286" s="134">
        <v>0</v>
      </c>
      <c r="M2286" s="134">
        <v>33.9306640625</v>
      </c>
      <c r="N2286" s="134">
        <v>13.474825859069824</v>
      </c>
      <c r="O2286" s="134">
        <v>233.65901184082031</v>
      </c>
      <c r="P2286" s="134">
        <v>12101.455078125</v>
      </c>
      <c r="Q2286" s="134">
        <v>1.8322551250457764</v>
      </c>
      <c r="R2286" s="134">
        <v>2693.27490234375</v>
      </c>
      <c r="S2286" s="134">
        <v>-1</v>
      </c>
      <c r="T2286" s="134">
        <v>873292.625</v>
      </c>
      <c r="U2286" t="s">
        <v>458</v>
      </c>
      <c r="V2286">
        <v>873292.625</v>
      </c>
      <c r="W2286">
        <v>86336.375</v>
      </c>
      <c r="X2286">
        <v>10115.001953125</v>
      </c>
      <c r="Y2286">
        <v>62.738574981689453</v>
      </c>
      <c r="Z2286">
        <v>3443.787109375</v>
      </c>
      <c r="AA2286">
        <v>3443.787109375</v>
      </c>
      <c r="AB2286">
        <v>0</v>
      </c>
      <c r="AC2286">
        <v>-1</v>
      </c>
      <c r="AD2286">
        <v>0</v>
      </c>
      <c r="AE2286">
        <v>0</v>
      </c>
      <c r="AF2286">
        <v>112.08819580078125</v>
      </c>
      <c r="AG2286">
        <v>10</v>
      </c>
      <c r="AH2286">
        <v>463</v>
      </c>
      <c r="AI2286">
        <v>8.4454186260700226E-2</v>
      </c>
      <c r="AJ2286">
        <v>39.888019561767578</v>
      </c>
      <c r="AK2286" s="134">
        <v>3041.538818359375</v>
      </c>
      <c r="AL2286">
        <v>35.228939056396484</v>
      </c>
      <c r="AM2286">
        <v>402.24826049804688</v>
      </c>
      <c r="AN2286">
        <v>4.6590819358825684</v>
      </c>
      <c r="AO2286">
        <v>2.5167922973632813</v>
      </c>
      <c r="AP2286" t="s">
        <v>496</v>
      </c>
      <c r="AQ2286" t="s">
        <v>435</v>
      </c>
      <c r="AS2286">
        <v>0</v>
      </c>
      <c r="AT2286">
        <v>0</v>
      </c>
      <c r="AU2286">
        <v>2025</v>
      </c>
      <c r="AY2286">
        <v>0</v>
      </c>
      <c r="AZ2286">
        <v>0</v>
      </c>
      <c r="BA2286" t="s">
        <v>104</v>
      </c>
      <c r="BB2286">
        <v>9424</v>
      </c>
      <c r="BC2286">
        <v>121.28218841552734</v>
      </c>
      <c r="BD2286">
        <v>2.1760733127593994</v>
      </c>
      <c r="BE2286">
        <v>2.2294521331787109</v>
      </c>
      <c r="BF2286" s="134">
        <v>86336.375</v>
      </c>
      <c r="BG2286" s="134">
        <v>237.54216003417969</v>
      </c>
      <c r="BH2286">
        <v>-3.8831439018249512</v>
      </c>
      <c r="BI2286">
        <v>0</v>
      </c>
      <c r="BJ2286">
        <v>0</v>
      </c>
      <c r="BK2286">
        <v>0</v>
      </c>
      <c r="BL2286">
        <v>0</v>
      </c>
      <c r="BM22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5389022827148</v>
      </c>
      <c r="BN2286" s="134">
        <f>Table_PortfolioResourcesYear1[[#This Row],[total Variable Cost]]-Table_PortfolioResourcesYear1[[#This Row],[Total_Cost]]</f>
        <v>8.392333984375E-5</v>
      </c>
      <c r="BO2286" s="134">
        <f>Table_PortfolioResourcesYear1[[#This Row],[Revenue]]-Table_PortfolioResourcesYear1[[#This Row],[total Variable Cost]]</f>
        <v>402.24820709228516</v>
      </c>
      <c r="BP2286" s="134">
        <f>(Table_PortfolioResourcesYear1[[#This Row],[Column2]]*1000)/(Table_PortfolioResourcesYear1[[#This Row],[Capacity]]*1000)</f>
        <v>3.446875301753312</v>
      </c>
      <c r="BQ2286" s="134">
        <f t="shared" si="35"/>
        <v>0</v>
      </c>
      <c r="BR2286" s="134">
        <f>Table_PortfolioResourcesYear1[[#This Row],[Revenue]]*1000/Table_PortfolioResourcesYear1[[#This Row],[Output_MWH_Primary]]</f>
        <v>39.888020656125533</v>
      </c>
      <c r="BS2286" s="134">
        <f>Table_PortfolioResourcesYear1[[#This Row],[Energy_Revenue]]-Table_PortfolioResourcesYear1[[#This Row],[total Variable Cost]]</f>
        <v>402.24820709228516</v>
      </c>
    </row>
    <row r="2287" spans="1:71" x14ac:dyDescent="0.35">
      <c r="A2287" t="s">
        <v>30</v>
      </c>
      <c r="B2287" t="s">
        <v>100</v>
      </c>
      <c r="C2287" t="s">
        <v>157</v>
      </c>
      <c r="D2287" t="s">
        <v>107</v>
      </c>
      <c r="E2287" t="s">
        <v>51</v>
      </c>
      <c r="F2287" t="s">
        <v>497</v>
      </c>
      <c r="G2287" t="s">
        <v>497</v>
      </c>
      <c r="H2287" s="134">
        <v>112.29385375976563</v>
      </c>
      <c r="I2287" s="134">
        <v>116.69937896728516</v>
      </c>
      <c r="J2287" s="134">
        <v>9.8557510375976563</v>
      </c>
      <c r="K2287" s="134">
        <v>86336.375</v>
      </c>
      <c r="L2287" s="134">
        <v>0</v>
      </c>
      <c r="M2287" s="134">
        <v>33.9306640625</v>
      </c>
      <c r="N2287" s="134">
        <v>13.474825859069824</v>
      </c>
      <c r="O2287" s="134">
        <v>233.65901184082031</v>
      </c>
      <c r="P2287" s="134">
        <v>12101.455078125</v>
      </c>
      <c r="Q2287" s="134">
        <v>1.8322551250457764</v>
      </c>
      <c r="R2287" s="134">
        <v>2693.27490234375</v>
      </c>
      <c r="S2287" s="134">
        <v>-1</v>
      </c>
      <c r="T2287" s="134">
        <v>873292.625</v>
      </c>
      <c r="U2287" t="s">
        <v>458</v>
      </c>
      <c r="V2287">
        <v>873292.625</v>
      </c>
      <c r="W2287">
        <v>86336.375</v>
      </c>
      <c r="X2287">
        <v>10115.001953125</v>
      </c>
      <c r="Y2287">
        <v>62.738574981689453</v>
      </c>
      <c r="Z2287">
        <v>3443.787109375</v>
      </c>
      <c r="AA2287">
        <v>3443.787109375</v>
      </c>
      <c r="AB2287">
        <v>0</v>
      </c>
      <c r="AC2287">
        <v>-1</v>
      </c>
      <c r="AD2287">
        <v>0</v>
      </c>
      <c r="AE2287">
        <v>0</v>
      </c>
      <c r="AF2287">
        <v>112.08819580078125</v>
      </c>
      <c r="AG2287">
        <v>10</v>
      </c>
      <c r="AH2287">
        <v>463</v>
      </c>
      <c r="AI2287">
        <v>8.4454186260700226E-2</v>
      </c>
      <c r="AJ2287">
        <v>39.888019561767578</v>
      </c>
      <c r="AK2287" s="134">
        <v>3041.538818359375</v>
      </c>
      <c r="AL2287">
        <v>35.228939056396484</v>
      </c>
      <c r="AM2287">
        <v>402.24826049804688</v>
      </c>
      <c r="AN2287">
        <v>4.6590819358825684</v>
      </c>
      <c r="AO2287">
        <v>2.5167922973632813</v>
      </c>
      <c r="AP2287" t="s">
        <v>496</v>
      </c>
      <c r="AQ2287" t="s">
        <v>435</v>
      </c>
      <c r="AS2287">
        <v>0</v>
      </c>
      <c r="AT2287">
        <v>0</v>
      </c>
      <c r="AU2287">
        <v>2025</v>
      </c>
      <c r="AY2287">
        <v>0</v>
      </c>
      <c r="AZ2287">
        <v>0</v>
      </c>
      <c r="BA2287" t="s">
        <v>104</v>
      </c>
      <c r="BB2287">
        <v>9425</v>
      </c>
      <c r="BC2287">
        <v>121.28218841552734</v>
      </c>
      <c r="BD2287">
        <v>2.1760733127593994</v>
      </c>
      <c r="BE2287">
        <v>2.2294521331787109</v>
      </c>
      <c r="BF2287" s="134">
        <v>86336.375</v>
      </c>
      <c r="BG2287" s="134">
        <v>237.54216003417969</v>
      </c>
      <c r="BH2287">
        <v>-3.8831439018249512</v>
      </c>
      <c r="BI2287">
        <v>0</v>
      </c>
      <c r="BJ2287">
        <v>0</v>
      </c>
      <c r="BK2287">
        <v>0</v>
      </c>
      <c r="BL2287">
        <v>0</v>
      </c>
      <c r="BM22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1.5389022827148</v>
      </c>
      <c r="BN2287" s="134">
        <f>Table_PortfolioResourcesYear1[[#This Row],[total Variable Cost]]-Table_PortfolioResourcesYear1[[#This Row],[Total_Cost]]</f>
        <v>8.392333984375E-5</v>
      </c>
      <c r="BO2287" s="134">
        <f>Table_PortfolioResourcesYear1[[#This Row],[Revenue]]-Table_PortfolioResourcesYear1[[#This Row],[total Variable Cost]]</f>
        <v>402.24820709228516</v>
      </c>
      <c r="BP2287" s="134">
        <f>(Table_PortfolioResourcesYear1[[#This Row],[Column2]]*1000)/(Table_PortfolioResourcesYear1[[#This Row],[Capacity]]*1000)</f>
        <v>3.446875301753312</v>
      </c>
      <c r="BQ2287" s="134">
        <f t="shared" si="35"/>
        <v>0</v>
      </c>
      <c r="BR2287" s="134">
        <f>Table_PortfolioResourcesYear1[[#This Row],[Revenue]]*1000/Table_PortfolioResourcesYear1[[#This Row],[Output_MWH_Primary]]</f>
        <v>39.888020656125533</v>
      </c>
      <c r="BS2287" s="134">
        <f>Table_PortfolioResourcesYear1[[#This Row],[Energy_Revenue]]-Table_PortfolioResourcesYear1[[#This Row],[total Variable Cost]]</f>
        <v>402.24820709228516</v>
      </c>
    </row>
    <row r="2288" spans="1:71" x14ac:dyDescent="0.35">
      <c r="A2288" t="s">
        <v>30</v>
      </c>
      <c r="B2288" t="s">
        <v>100</v>
      </c>
      <c r="C2288" t="s">
        <v>157</v>
      </c>
      <c r="D2288" t="s">
        <v>107</v>
      </c>
      <c r="E2288" t="s">
        <v>51</v>
      </c>
      <c r="F2288" t="s">
        <v>271</v>
      </c>
      <c r="G2288" t="s">
        <v>271</v>
      </c>
      <c r="H2288" s="134">
        <v>0</v>
      </c>
      <c r="I2288" s="134">
        <v>0</v>
      </c>
      <c r="J2288" s="134">
        <v>0</v>
      </c>
      <c r="K2288" s="134">
        <v>0</v>
      </c>
      <c r="L2288" s="134">
        <v>0</v>
      </c>
      <c r="M2288" s="134"/>
      <c r="N2288" s="134">
        <v>0</v>
      </c>
      <c r="O2288" s="134">
        <v>0</v>
      </c>
      <c r="P2288" s="134">
        <v>0</v>
      </c>
      <c r="Q2288" s="134">
        <v>0</v>
      </c>
      <c r="R2288" s="134">
        <v>0</v>
      </c>
      <c r="S2288" s="134">
        <v>-1</v>
      </c>
      <c r="T2288" s="134">
        <v>0</v>
      </c>
      <c r="U2288" t="s">
        <v>458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-1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/>
      <c r="AK2288" s="134">
        <v>0</v>
      </c>
      <c r="AM2288">
        <v>0</v>
      </c>
      <c r="AO2288">
        <v>0</v>
      </c>
      <c r="AP2288" t="s">
        <v>498</v>
      </c>
      <c r="AQ2288" t="s">
        <v>435</v>
      </c>
      <c r="AS2288">
        <v>0</v>
      </c>
      <c r="AT2288">
        <v>0</v>
      </c>
      <c r="AU2288">
        <v>2025</v>
      </c>
      <c r="AY2288">
        <v>0</v>
      </c>
      <c r="AZ2288">
        <v>0</v>
      </c>
      <c r="BA2288" t="s">
        <v>104</v>
      </c>
      <c r="BB2288">
        <v>9426</v>
      </c>
      <c r="BC2288">
        <v>0</v>
      </c>
      <c r="BD2288">
        <v>0</v>
      </c>
      <c r="BE2288">
        <v>0</v>
      </c>
      <c r="BF2288" s="134">
        <v>0</v>
      </c>
      <c r="BG2288" s="134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  <c r="BM22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88" s="134">
        <f>Table_PortfolioResourcesYear1[[#This Row],[total Variable Cost]]-Table_PortfolioResourcesYear1[[#This Row],[Total_Cost]]</f>
        <v>0</v>
      </c>
      <c r="BO2288" s="134">
        <f>Table_PortfolioResourcesYear1[[#This Row],[Revenue]]-Table_PortfolioResourcesYear1[[#This Row],[total Variable Cost]]</f>
        <v>0</v>
      </c>
      <c r="BP2288" s="134" t="e">
        <f>(Table_PortfolioResourcesYear1[[#This Row],[Column2]]*1000)/(Table_PortfolioResourcesYear1[[#This Row],[Capacity]]*1000)</f>
        <v>#DIV/0!</v>
      </c>
      <c r="BQ2288" s="134">
        <f t="shared" si="35"/>
        <v>0</v>
      </c>
      <c r="BR2288" s="134" t="e">
        <f>Table_PortfolioResourcesYear1[[#This Row],[Revenue]]*1000/Table_PortfolioResourcesYear1[[#This Row],[Output_MWH_Primary]]</f>
        <v>#DIV/0!</v>
      </c>
      <c r="BS2288" s="134">
        <f>Table_PortfolioResourcesYear1[[#This Row],[Energy_Revenue]]-Table_PortfolioResourcesYear1[[#This Row],[total Variable Cost]]</f>
        <v>0</v>
      </c>
    </row>
    <row r="2289" spans="1:71" x14ac:dyDescent="0.35">
      <c r="A2289" t="s">
        <v>30</v>
      </c>
      <c r="B2289" t="s">
        <v>100</v>
      </c>
      <c r="C2289" t="s">
        <v>157</v>
      </c>
      <c r="D2289" t="s">
        <v>102</v>
      </c>
      <c r="E2289" t="s">
        <v>103</v>
      </c>
      <c r="F2289" t="s">
        <v>499</v>
      </c>
      <c r="G2289" t="s">
        <v>499</v>
      </c>
      <c r="H2289" s="134">
        <v>34.661296844482422</v>
      </c>
      <c r="I2289" s="134">
        <v>35.775341033935547</v>
      </c>
      <c r="J2289" s="134">
        <v>0.72332698106765747</v>
      </c>
      <c r="K2289" s="134">
        <v>6336.34423828125</v>
      </c>
      <c r="L2289" s="134">
        <v>0</v>
      </c>
      <c r="M2289" s="134">
        <v>39.189666748046875</v>
      </c>
      <c r="N2289" s="134">
        <v>4.0428934097290039</v>
      </c>
      <c r="O2289" s="134">
        <v>19.240949630737305</v>
      </c>
      <c r="P2289" s="134">
        <v>3569.6396484375</v>
      </c>
      <c r="Q2289" s="134">
        <v>0.55328160524368286</v>
      </c>
      <c r="R2289" s="134">
        <v>229.07321166992188</v>
      </c>
      <c r="S2289" s="134">
        <v>-1</v>
      </c>
      <c r="T2289" s="134">
        <v>64062.94140625</v>
      </c>
      <c r="U2289" t="s">
        <v>458</v>
      </c>
      <c r="V2289">
        <v>64062.94140625</v>
      </c>
      <c r="W2289">
        <v>6336.34423828125</v>
      </c>
      <c r="X2289">
        <v>10110.39453125</v>
      </c>
      <c r="Y2289">
        <v>19.47271728515625</v>
      </c>
      <c r="Z2289">
        <v>275.51315307617188</v>
      </c>
      <c r="AA2289">
        <v>275.51315307617188</v>
      </c>
      <c r="AB2289">
        <v>0</v>
      </c>
      <c r="AC2289">
        <v>-1</v>
      </c>
      <c r="AD2289">
        <v>0</v>
      </c>
      <c r="AE2289">
        <v>0</v>
      </c>
      <c r="AF2289">
        <v>6.4249520301818848</v>
      </c>
      <c r="AG2289">
        <v>1</v>
      </c>
      <c r="AH2289">
        <v>30</v>
      </c>
      <c r="AI2289">
        <v>2.0218590274453163E-2</v>
      </c>
      <c r="AJ2289">
        <v>43.481403350830078</v>
      </c>
      <c r="AK2289" s="134">
        <v>254.74418640136719</v>
      </c>
      <c r="AL2289">
        <v>40.203651428222656</v>
      </c>
      <c r="AM2289">
        <v>20.768970489501953</v>
      </c>
      <c r="AN2289">
        <v>3.2777528762817383</v>
      </c>
      <c r="AO2289">
        <v>5.0726118497550488E-3</v>
      </c>
      <c r="AP2289" t="s">
        <v>500</v>
      </c>
      <c r="AQ2289" t="s">
        <v>435</v>
      </c>
      <c r="AS2289">
        <v>0</v>
      </c>
      <c r="AT2289">
        <v>0</v>
      </c>
      <c r="AU2289">
        <v>2025</v>
      </c>
      <c r="AY2289">
        <v>0</v>
      </c>
      <c r="AZ2289">
        <v>0</v>
      </c>
      <c r="BA2289" t="s">
        <v>104</v>
      </c>
      <c r="BB2289">
        <v>9427</v>
      </c>
      <c r="BC2289">
        <v>35.775341033935547</v>
      </c>
      <c r="BD2289">
        <v>1.114044189453125</v>
      </c>
      <c r="BE2289">
        <v>0</v>
      </c>
      <c r="BF2289" s="134">
        <v>6336.34423828125</v>
      </c>
      <c r="BG2289" s="134">
        <v>17.433542251586914</v>
      </c>
      <c r="BH2289">
        <v>1.8074072599411011</v>
      </c>
      <c r="BI2289">
        <v>0</v>
      </c>
      <c r="BJ2289">
        <v>0</v>
      </c>
      <c r="BK2289">
        <v>0</v>
      </c>
      <c r="BL2289">
        <v>0</v>
      </c>
      <c r="BM22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4.74418594269082</v>
      </c>
      <c r="BN2289" s="134">
        <f>Table_PortfolioResourcesYear1[[#This Row],[total Variable Cost]]-Table_PortfolioResourcesYear1[[#This Row],[Total_Cost]]</f>
        <v>-4.5867636799812317E-7</v>
      </c>
      <c r="BO2289" s="134">
        <f>Table_PortfolioResourcesYear1[[#This Row],[Revenue]]-Table_PortfolioResourcesYear1[[#This Row],[total Variable Cost]]</f>
        <v>20.768967133481055</v>
      </c>
      <c r="BP2289" s="134">
        <f>(Table_PortfolioResourcesYear1[[#This Row],[Column2]]*1000)/(Table_PortfolioResourcesYear1[[#This Row],[Capacity]]*1000)</f>
        <v>0.58053862054816363</v>
      </c>
      <c r="BQ2289" s="134">
        <f t="shared" si="35"/>
        <v>0</v>
      </c>
      <c r="BR2289" s="134">
        <f>Table_PortfolioResourcesYear1[[#This Row],[Revenue]]*1000/Table_PortfolioResourcesYear1[[#This Row],[Output_MWH_Primary]]</f>
        <v>43.481405478516983</v>
      </c>
      <c r="BS2289" s="134">
        <f>Table_PortfolioResourcesYear1[[#This Row],[Energy_Revenue]]-Table_PortfolioResourcesYear1[[#This Row],[total Variable Cost]]</f>
        <v>20.768967133481055</v>
      </c>
    </row>
    <row r="2290" spans="1:71" x14ac:dyDescent="0.35">
      <c r="A2290" t="s">
        <v>30</v>
      </c>
      <c r="B2290" t="s">
        <v>100</v>
      </c>
      <c r="C2290" t="s">
        <v>157</v>
      </c>
      <c r="D2290" t="s">
        <v>107</v>
      </c>
      <c r="E2290" t="s">
        <v>51</v>
      </c>
      <c r="F2290" t="s">
        <v>499</v>
      </c>
      <c r="G2290" t="s">
        <v>499</v>
      </c>
      <c r="H2290" s="134">
        <v>34.661296844482422</v>
      </c>
      <c r="I2290" s="134">
        <v>35.775341033935547</v>
      </c>
      <c r="J2290" s="134">
        <v>0.72332698106765747</v>
      </c>
      <c r="K2290" s="134">
        <v>6336.34423828125</v>
      </c>
      <c r="L2290" s="134">
        <v>0</v>
      </c>
      <c r="M2290" s="134">
        <v>39.189666748046875</v>
      </c>
      <c r="N2290" s="134">
        <v>4.0428934097290039</v>
      </c>
      <c r="O2290" s="134">
        <v>19.240949630737305</v>
      </c>
      <c r="P2290" s="134">
        <v>3569.6396484375</v>
      </c>
      <c r="Q2290" s="134">
        <v>0.55328160524368286</v>
      </c>
      <c r="R2290" s="134">
        <v>229.07321166992188</v>
      </c>
      <c r="S2290" s="134">
        <v>-1</v>
      </c>
      <c r="T2290" s="134">
        <v>64062.94140625</v>
      </c>
      <c r="U2290" t="s">
        <v>458</v>
      </c>
      <c r="V2290">
        <v>64062.94140625</v>
      </c>
      <c r="W2290">
        <v>6336.34423828125</v>
      </c>
      <c r="X2290">
        <v>10110.39453125</v>
      </c>
      <c r="Y2290">
        <v>19.47271728515625</v>
      </c>
      <c r="Z2290">
        <v>275.51315307617188</v>
      </c>
      <c r="AA2290">
        <v>275.51315307617188</v>
      </c>
      <c r="AB2290">
        <v>0</v>
      </c>
      <c r="AC2290">
        <v>-1</v>
      </c>
      <c r="AD2290">
        <v>0</v>
      </c>
      <c r="AE2290">
        <v>0</v>
      </c>
      <c r="AF2290">
        <v>6.4249520301818848</v>
      </c>
      <c r="AG2290">
        <v>1</v>
      </c>
      <c r="AH2290">
        <v>30</v>
      </c>
      <c r="AI2290">
        <v>2.0218590274453163E-2</v>
      </c>
      <c r="AJ2290">
        <v>43.481403350830078</v>
      </c>
      <c r="AK2290" s="134">
        <v>254.74418640136719</v>
      </c>
      <c r="AL2290">
        <v>40.203651428222656</v>
      </c>
      <c r="AM2290">
        <v>20.768970489501953</v>
      </c>
      <c r="AN2290">
        <v>3.2777528762817383</v>
      </c>
      <c r="AO2290">
        <v>5.0726118497550488E-3</v>
      </c>
      <c r="AP2290" t="s">
        <v>500</v>
      </c>
      <c r="AQ2290" t="s">
        <v>435</v>
      </c>
      <c r="AS2290">
        <v>0</v>
      </c>
      <c r="AT2290">
        <v>0</v>
      </c>
      <c r="AU2290">
        <v>2025</v>
      </c>
      <c r="AY2290">
        <v>0</v>
      </c>
      <c r="AZ2290">
        <v>0</v>
      </c>
      <c r="BA2290" t="s">
        <v>104</v>
      </c>
      <c r="BB2290">
        <v>9428</v>
      </c>
      <c r="BC2290">
        <v>35.775341033935547</v>
      </c>
      <c r="BD2290">
        <v>1.114044189453125</v>
      </c>
      <c r="BE2290">
        <v>0</v>
      </c>
      <c r="BF2290" s="134">
        <v>6336.34423828125</v>
      </c>
      <c r="BG2290" s="134">
        <v>17.433542251586914</v>
      </c>
      <c r="BH2290">
        <v>1.8074072599411011</v>
      </c>
      <c r="BI2290">
        <v>0</v>
      </c>
      <c r="BJ2290">
        <v>0</v>
      </c>
      <c r="BK2290">
        <v>0</v>
      </c>
      <c r="BL2290">
        <v>0</v>
      </c>
      <c r="BM22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4.74418594269082</v>
      </c>
      <c r="BN2290" s="134">
        <f>Table_PortfolioResourcesYear1[[#This Row],[total Variable Cost]]-Table_PortfolioResourcesYear1[[#This Row],[Total_Cost]]</f>
        <v>-4.5867636799812317E-7</v>
      </c>
      <c r="BO2290" s="134">
        <f>Table_PortfolioResourcesYear1[[#This Row],[Revenue]]-Table_PortfolioResourcesYear1[[#This Row],[total Variable Cost]]</f>
        <v>20.768967133481055</v>
      </c>
      <c r="BP2290" s="134">
        <f>(Table_PortfolioResourcesYear1[[#This Row],[Column2]]*1000)/(Table_PortfolioResourcesYear1[[#This Row],[Capacity]]*1000)</f>
        <v>0.58053862054816363</v>
      </c>
      <c r="BQ2290" s="134">
        <f t="shared" si="35"/>
        <v>0</v>
      </c>
      <c r="BR2290" s="134">
        <f>Table_PortfolioResourcesYear1[[#This Row],[Revenue]]*1000/Table_PortfolioResourcesYear1[[#This Row],[Output_MWH_Primary]]</f>
        <v>43.481405478516983</v>
      </c>
      <c r="BS2290" s="134">
        <f>Table_PortfolioResourcesYear1[[#This Row],[Energy_Revenue]]-Table_PortfolioResourcesYear1[[#This Row],[total Variable Cost]]</f>
        <v>20.768967133481055</v>
      </c>
    </row>
    <row r="2291" spans="1:71" x14ac:dyDescent="0.35">
      <c r="A2291" t="s">
        <v>30</v>
      </c>
      <c r="B2291" t="s">
        <v>100</v>
      </c>
      <c r="C2291" t="s">
        <v>157</v>
      </c>
      <c r="D2291" t="s">
        <v>102</v>
      </c>
      <c r="E2291" t="s">
        <v>103</v>
      </c>
      <c r="F2291" t="s">
        <v>501</v>
      </c>
      <c r="G2291" t="s">
        <v>501</v>
      </c>
      <c r="H2291" s="134">
        <v>35.255527496337891</v>
      </c>
      <c r="I2291" s="134">
        <v>35.775341033935547</v>
      </c>
      <c r="J2291" s="134">
        <v>0.73572760820388794</v>
      </c>
      <c r="K2291" s="134">
        <v>6444.9736328125</v>
      </c>
      <c r="L2291" s="134">
        <v>0</v>
      </c>
      <c r="M2291" s="134">
        <v>39.189876556396484</v>
      </c>
      <c r="N2291" s="134">
        <v>4.0495052337646484</v>
      </c>
      <c r="O2291" s="134">
        <v>19.57081413269043</v>
      </c>
      <c r="P2291" s="134">
        <v>3569.6396484375</v>
      </c>
      <c r="Q2291" s="134">
        <v>0.55328160524368286</v>
      </c>
      <c r="R2291" s="134">
        <v>233.00155639648438</v>
      </c>
      <c r="S2291" s="134">
        <v>-1</v>
      </c>
      <c r="T2291" s="134">
        <v>65161.546875</v>
      </c>
      <c r="U2291" t="s">
        <v>458</v>
      </c>
      <c r="V2291">
        <v>65161.546875</v>
      </c>
      <c r="W2291">
        <v>6444.9736328125</v>
      </c>
      <c r="X2291">
        <v>10110.4443359375</v>
      </c>
      <c r="Y2291">
        <v>19.697263717651367</v>
      </c>
      <c r="Z2291">
        <v>280.23651123046875</v>
      </c>
      <c r="AA2291">
        <v>280.23651123046875</v>
      </c>
      <c r="AB2291">
        <v>0</v>
      </c>
      <c r="AC2291">
        <v>-1</v>
      </c>
      <c r="AD2291">
        <v>0</v>
      </c>
      <c r="AE2291">
        <v>0</v>
      </c>
      <c r="AF2291">
        <v>8.1208600997924805</v>
      </c>
      <c r="AG2291">
        <v>1</v>
      </c>
      <c r="AH2291">
        <v>30</v>
      </c>
      <c r="AI2291">
        <v>2.0565215498209E-2</v>
      </c>
      <c r="AJ2291">
        <v>43.481403350830078</v>
      </c>
      <c r="AK2291" s="134">
        <v>260.69857788085938</v>
      </c>
      <c r="AL2291">
        <v>40.449905395507813</v>
      </c>
      <c r="AM2291">
        <v>19.537935256958008</v>
      </c>
      <c r="AN2291">
        <v>3.0314996242523193</v>
      </c>
      <c r="AO2291">
        <v>5.3420690819621086E-3</v>
      </c>
      <c r="AP2291" t="s">
        <v>500</v>
      </c>
      <c r="AQ2291" t="s">
        <v>435</v>
      </c>
      <c r="AS2291">
        <v>0</v>
      </c>
      <c r="AT2291">
        <v>0</v>
      </c>
      <c r="AU2291">
        <v>2025</v>
      </c>
      <c r="AY2291">
        <v>0</v>
      </c>
      <c r="AZ2291">
        <v>0</v>
      </c>
      <c r="BA2291" t="s">
        <v>104</v>
      </c>
      <c r="BB2291">
        <v>9429</v>
      </c>
      <c r="BC2291">
        <v>35.775341033935547</v>
      </c>
      <c r="BD2291">
        <v>0.51981574296951294</v>
      </c>
      <c r="BE2291">
        <v>0</v>
      </c>
      <c r="BF2291" s="134">
        <v>6444.9736328125</v>
      </c>
      <c r="BG2291" s="134">
        <v>17.732421875</v>
      </c>
      <c r="BH2291">
        <v>1.8383932113647461</v>
      </c>
      <c r="BI2291">
        <v>0</v>
      </c>
      <c r="BJ2291">
        <v>0</v>
      </c>
      <c r="BK2291">
        <v>0</v>
      </c>
      <c r="BL2291">
        <v>0</v>
      </c>
      <c r="BM22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0.69857269804925</v>
      </c>
      <c r="BN2291" s="134">
        <f>Table_PortfolioResourcesYear1[[#This Row],[total Variable Cost]]-Table_PortfolioResourcesYear1[[#This Row],[Total_Cost]]</f>
        <v>-5.1828101277351379E-6</v>
      </c>
      <c r="BO2291" s="134">
        <f>Table_PortfolioResourcesYear1[[#This Row],[Revenue]]-Table_PortfolioResourcesYear1[[#This Row],[total Variable Cost]]</f>
        <v>19.537938532419503</v>
      </c>
      <c r="BP2291" s="134">
        <f>(Table_PortfolioResourcesYear1[[#This Row],[Column2]]*1000)/(Table_PortfolioResourcesYear1[[#This Row],[Capacity]]*1000)</f>
        <v>0.5461286452555778</v>
      </c>
      <c r="BQ2291" s="134">
        <f t="shared" si="35"/>
        <v>0</v>
      </c>
      <c r="BR2291" s="134">
        <f>Table_PortfolioResourcesYear1[[#This Row],[Revenue]]*1000/Table_PortfolioResourcesYear1[[#This Row],[Output_MWH_Primary]]</f>
        <v>43.481405386010444</v>
      </c>
      <c r="BS2291" s="134">
        <f>Table_PortfolioResourcesYear1[[#This Row],[Energy_Revenue]]-Table_PortfolioResourcesYear1[[#This Row],[total Variable Cost]]</f>
        <v>19.537938532419503</v>
      </c>
    </row>
    <row r="2292" spans="1:71" x14ac:dyDescent="0.35">
      <c r="A2292" t="s">
        <v>30</v>
      </c>
      <c r="B2292" t="s">
        <v>100</v>
      </c>
      <c r="C2292" t="s">
        <v>157</v>
      </c>
      <c r="D2292" t="s">
        <v>107</v>
      </c>
      <c r="E2292" t="s">
        <v>51</v>
      </c>
      <c r="F2292" t="s">
        <v>501</v>
      </c>
      <c r="G2292" t="s">
        <v>501</v>
      </c>
      <c r="H2292" s="134">
        <v>35.255527496337891</v>
      </c>
      <c r="I2292" s="134">
        <v>35.775341033935547</v>
      </c>
      <c r="J2292" s="134">
        <v>0.73572760820388794</v>
      </c>
      <c r="K2292" s="134">
        <v>6444.9736328125</v>
      </c>
      <c r="L2292" s="134">
        <v>0</v>
      </c>
      <c r="M2292" s="134">
        <v>39.189876556396484</v>
      </c>
      <c r="N2292" s="134">
        <v>4.0495052337646484</v>
      </c>
      <c r="O2292" s="134">
        <v>19.57081413269043</v>
      </c>
      <c r="P2292" s="134">
        <v>3569.6396484375</v>
      </c>
      <c r="Q2292" s="134">
        <v>0.55328160524368286</v>
      </c>
      <c r="R2292" s="134">
        <v>233.00155639648438</v>
      </c>
      <c r="S2292" s="134">
        <v>-1</v>
      </c>
      <c r="T2292" s="134">
        <v>65161.546875</v>
      </c>
      <c r="U2292" t="s">
        <v>458</v>
      </c>
      <c r="V2292">
        <v>65161.546875</v>
      </c>
      <c r="W2292">
        <v>6444.9736328125</v>
      </c>
      <c r="X2292">
        <v>10110.4443359375</v>
      </c>
      <c r="Y2292">
        <v>19.697263717651367</v>
      </c>
      <c r="Z2292">
        <v>280.23651123046875</v>
      </c>
      <c r="AA2292">
        <v>280.23651123046875</v>
      </c>
      <c r="AB2292">
        <v>0</v>
      </c>
      <c r="AC2292">
        <v>-1</v>
      </c>
      <c r="AD2292">
        <v>0</v>
      </c>
      <c r="AE2292">
        <v>0</v>
      </c>
      <c r="AF2292">
        <v>8.1208600997924805</v>
      </c>
      <c r="AG2292">
        <v>1</v>
      </c>
      <c r="AH2292">
        <v>30</v>
      </c>
      <c r="AI2292">
        <v>2.0565215498209E-2</v>
      </c>
      <c r="AJ2292">
        <v>43.481403350830078</v>
      </c>
      <c r="AK2292" s="134">
        <v>260.69857788085938</v>
      </c>
      <c r="AL2292">
        <v>40.449905395507813</v>
      </c>
      <c r="AM2292">
        <v>19.537935256958008</v>
      </c>
      <c r="AN2292">
        <v>3.0314996242523193</v>
      </c>
      <c r="AO2292">
        <v>5.3420690819621086E-3</v>
      </c>
      <c r="AP2292" t="s">
        <v>500</v>
      </c>
      <c r="AQ2292" t="s">
        <v>435</v>
      </c>
      <c r="AS2292">
        <v>0</v>
      </c>
      <c r="AT2292">
        <v>0</v>
      </c>
      <c r="AU2292">
        <v>2025</v>
      </c>
      <c r="AY2292">
        <v>0</v>
      </c>
      <c r="AZ2292">
        <v>0</v>
      </c>
      <c r="BA2292" t="s">
        <v>104</v>
      </c>
      <c r="BB2292">
        <v>9430</v>
      </c>
      <c r="BC2292">
        <v>35.775341033935547</v>
      </c>
      <c r="BD2292">
        <v>0.51981574296951294</v>
      </c>
      <c r="BE2292">
        <v>0</v>
      </c>
      <c r="BF2292" s="134">
        <v>6444.9736328125</v>
      </c>
      <c r="BG2292" s="134">
        <v>17.732421875</v>
      </c>
      <c r="BH2292">
        <v>1.8383932113647461</v>
      </c>
      <c r="BI2292">
        <v>0</v>
      </c>
      <c r="BJ2292">
        <v>0</v>
      </c>
      <c r="BK2292">
        <v>0</v>
      </c>
      <c r="BL2292">
        <v>0</v>
      </c>
      <c r="BM22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0.69857269804925</v>
      </c>
      <c r="BN2292" s="134">
        <f>Table_PortfolioResourcesYear1[[#This Row],[total Variable Cost]]-Table_PortfolioResourcesYear1[[#This Row],[Total_Cost]]</f>
        <v>-5.1828101277351379E-6</v>
      </c>
      <c r="BO2292" s="134">
        <f>Table_PortfolioResourcesYear1[[#This Row],[Revenue]]-Table_PortfolioResourcesYear1[[#This Row],[total Variable Cost]]</f>
        <v>19.537938532419503</v>
      </c>
      <c r="BP2292" s="134">
        <f>(Table_PortfolioResourcesYear1[[#This Row],[Column2]]*1000)/(Table_PortfolioResourcesYear1[[#This Row],[Capacity]]*1000)</f>
        <v>0.5461286452555778</v>
      </c>
      <c r="BQ2292" s="134">
        <f t="shared" si="35"/>
        <v>0</v>
      </c>
      <c r="BR2292" s="134">
        <f>Table_PortfolioResourcesYear1[[#This Row],[Revenue]]*1000/Table_PortfolioResourcesYear1[[#This Row],[Output_MWH_Primary]]</f>
        <v>43.481405386010444</v>
      </c>
      <c r="BS2292" s="134">
        <f>Table_PortfolioResourcesYear1[[#This Row],[Energy_Revenue]]-Table_PortfolioResourcesYear1[[#This Row],[total Variable Cost]]</f>
        <v>19.537938532419503</v>
      </c>
    </row>
    <row r="2293" spans="1:71" x14ac:dyDescent="0.35">
      <c r="A2293" t="s">
        <v>30</v>
      </c>
      <c r="B2293" t="s">
        <v>100</v>
      </c>
      <c r="C2293" t="s">
        <v>157</v>
      </c>
      <c r="D2293" t="s">
        <v>102</v>
      </c>
      <c r="E2293" t="s">
        <v>103</v>
      </c>
      <c r="F2293" t="s">
        <v>502</v>
      </c>
      <c r="G2293" t="s">
        <v>502</v>
      </c>
      <c r="H2293" s="134">
        <v>11.87570858001709</v>
      </c>
      <c r="I2293" s="134">
        <v>49.5</v>
      </c>
      <c r="J2293" s="134">
        <v>11.87570858001709</v>
      </c>
      <c r="K2293" s="134">
        <v>104031.2109375</v>
      </c>
      <c r="L2293" s="134">
        <v>0</v>
      </c>
      <c r="M2293" s="134">
        <v>0</v>
      </c>
      <c r="N2293" s="134">
        <v>0</v>
      </c>
      <c r="O2293" s="134">
        <v>0</v>
      </c>
      <c r="P2293" s="134">
        <v>0</v>
      </c>
      <c r="Q2293" s="134">
        <v>0</v>
      </c>
      <c r="R2293" s="134">
        <v>0</v>
      </c>
      <c r="S2293" s="134">
        <v>-1</v>
      </c>
      <c r="T2293" s="134">
        <v>0</v>
      </c>
      <c r="U2293" t="s">
        <v>494</v>
      </c>
      <c r="V2293">
        <v>0</v>
      </c>
      <c r="W2293">
        <v>104031.2109375</v>
      </c>
      <c r="X2293">
        <v>0</v>
      </c>
      <c r="Y2293">
        <v>11.87570858001709</v>
      </c>
      <c r="Z2293">
        <v>2924.0771484375</v>
      </c>
      <c r="AA2293">
        <v>2924.0771484375</v>
      </c>
      <c r="AB2293">
        <v>0</v>
      </c>
      <c r="AC2293">
        <v>-1</v>
      </c>
      <c r="AD2293">
        <v>0</v>
      </c>
      <c r="AE2293">
        <v>0</v>
      </c>
      <c r="AF2293">
        <v>0</v>
      </c>
      <c r="AG2293">
        <v>365</v>
      </c>
      <c r="AH2293">
        <v>4345</v>
      </c>
      <c r="AI2293">
        <v>0.23991331458091736</v>
      </c>
      <c r="AJ2293">
        <v>28.107692718505859</v>
      </c>
      <c r="AK2293" s="134">
        <v>0</v>
      </c>
      <c r="AL2293">
        <v>0</v>
      </c>
      <c r="AM2293">
        <v>2924.0771484375</v>
      </c>
      <c r="AN2293">
        <v>28.107692718505859</v>
      </c>
      <c r="AO2293">
        <v>0</v>
      </c>
      <c r="AP2293" t="s">
        <v>503</v>
      </c>
      <c r="AQ2293" t="s">
        <v>504</v>
      </c>
      <c r="AS2293">
        <v>0</v>
      </c>
      <c r="AT2293">
        <v>0</v>
      </c>
      <c r="AU2293">
        <v>2025</v>
      </c>
      <c r="AY2293">
        <v>0</v>
      </c>
      <c r="AZ2293">
        <v>0</v>
      </c>
      <c r="BA2293" t="s">
        <v>104</v>
      </c>
      <c r="BB2293">
        <v>9431</v>
      </c>
      <c r="BC2293">
        <v>50</v>
      </c>
      <c r="BD2293">
        <v>37.624290466308594</v>
      </c>
      <c r="BE2293">
        <v>0</v>
      </c>
      <c r="BF2293" s="134">
        <v>104031.2109375</v>
      </c>
      <c r="BG2293" s="134">
        <v>0</v>
      </c>
      <c r="BH2293">
        <v>0</v>
      </c>
      <c r="BI2293">
        <v>0</v>
      </c>
      <c r="BJ2293">
        <v>0</v>
      </c>
      <c r="BK2293">
        <v>0</v>
      </c>
      <c r="BL2293">
        <v>0</v>
      </c>
      <c r="BM22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3" s="134">
        <f>Table_PortfolioResourcesYear1[[#This Row],[total Variable Cost]]-Table_PortfolioResourcesYear1[[#This Row],[Total_Cost]]</f>
        <v>0</v>
      </c>
      <c r="BO2293" s="134">
        <f>Table_PortfolioResourcesYear1[[#This Row],[Revenue]]-Table_PortfolioResourcesYear1[[#This Row],[total Variable Cost]]</f>
        <v>2924.0771484375</v>
      </c>
      <c r="BP2293" s="134">
        <f>(Table_PortfolioResourcesYear1[[#This Row],[Column2]]*1000)/(Table_PortfolioResourcesYear1[[#This Row],[Capacity]]*1000)</f>
        <v>59.072265625</v>
      </c>
      <c r="BQ2293" s="134">
        <f t="shared" si="35"/>
        <v>0</v>
      </c>
      <c r="BR2293" s="134">
        <f>Table_PortfolioResourcesYear1[[#This Row],[Revenue]]*1000/Table_PortfolioResourcesYear1[[#This Row],[Output_MWH_Primary]]</f>
        <v>28.107691163897254</v>
      </c>
      <c r="BS2293" s="134">
        <f>Table_PortfolioResourcesYear1[[#This Row],[Energy_Revenue]]-Table_PortfolioResourcesYear1[[#This Row],[total Variable Cost]]</f>
        <v>2924.0771484375</v>
      </c>
    </row>
    <row r="2294" spans="1:71" x14ac:dyDescent="0.35">
      <c r="A2294" t="s">
        <v>30</v>
      </c>
      <c r="B2294" t="s">
        <v>100</v>
      </c>
      <c r="C2294" t="s">
        <v>157</v>
      </c>
      <c r="D2294" t="s">
        <v>107</v>
      </c>
      <c r="E2294" t="s">
        <v>51</v>
      </c>
      <c r="F2294" t="s">
        <v>502</v>
      </c>
      <c r="G2294" t="s">
        <v>502</v>
      </c>
      <c r="H2294" s="134">
        <v>11.87570858001709</v>
      </c>
      <c r="I2294" s="134">
        <v>49.5</v>
      </c>
      <c r="J2294" s="134">
        <v>11.87570858001709</v>
      </c>
      <c r="K2294" s="134">
        <v>104031.2109375</v>
      </c>
      <c r="L2294" s="134">
        <v>0</v>
      </c>
      <c r="M2294" s="134">
        <v>0</v>
      </c>
      <c r="N2294" s="134">
        <v>0</v>
      </c>
      <c r="O2294" s="134">
        <v>0</v>
      </c>
      <c r="P2294" s="134">
        <v>0</v>
      </c>
      <c r="Q2294" s="134">
        <v>0</v>
      </c>
      <c r="R2294" s="134">
        <v>0</v>
      </c>
      <c r="S2294" s="134">
        <v>-1</v>
      </c>
      <c r="T2294" s="134">
        <v>0</v>
      </c>
      <c r="U2294" t="s">
        <v>494</v>
      </c>
      <c r="V2294">
        <v>0</v>
      </c>
      <c r="W2294">
        <v>104031.2109375</v>
      </c>
      <c r="X2294">
        <v>0</v>
      </c>
      <c r="Y2294">
        <v>11.87570858001709</v>
      </c>
      <c r="Z2294">
        <v>2924.0771484375</v>
      </c>
      <c r="AA2294">
        <v>2924.0771484375</v>
      </c>
      <c r="AB2294">
        <v>0</v>
      </c>
      <c r="AC2294">
        <v>-1</v>
      </c>
      <c r="AD2294">
        <v>0</v>
      </c>
      <c r="AE2294">
        <v>0</v>
      </c>
      <c r="AF2294">
        <v>0</v>
      </c>
      <c r="AG2294">
        <v>365</v>
      </c>
      <c r="AH2294">
        <v>4345</v>
      </c>
      <c r="AI2294">
        <v>0.23991331458091736</v>
      </c>
      <c r="AJ2294">
        <v>28.107692718505859</v>
      </c>
      <c r="AK2294" s="134">
        <v>0</v>
      </c>
      <c r="AL2294">
        <v>0</v>
      </c>
      <c r="AM2294">
        <v>2924.0771484375</v>
      </c>
      <c r="AN2294">
        <v>28.107692718505859</v>
      </c>
      <c r="AO2294">
        <v>0</v>
      </c>
      <c r="AP2294" t="s">
        <v>503</v>
      </c>
      <c r="AQ2294" t="s">
        <v>504</v>
      </c>
      <c r="AS2294">
        <v>0</v>
      </c>
      <c r="AT2294">
        <v>0</v>
      </c>
      <c r="AU2294">
        <v>2025</v>
      </c>
      <c r="AY2294">
        <v>0</v>
      </c>
      <c r="AZ2294">
        <v>0</v>
      </c>
      <c r="BA2294" t="s">
        <v>104</v>
      </c>
      <c r="BB2294">
        <v>9432</v>
      </c>
      <c r="BC2294">
        <v>50</v>
      </c>
      <c r="BD2294">
        <v>37.624290466308594</v>
      </c>
      <c r="BE2294">
        <v>0</v>
      </c>
      <c r="BF2294" s="134">
        <v>104031.2109375</v>
      </c>
      <c r="BG2294" s="13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  <c r="BM22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4" s="134">
        <f>Table_PortfolioResourcesYear1[[#This Row],[total Variable Cost]]-Table_PortfolioResourcesYear1[[#This Row],[Total_Cost]]</f>
        <v>0</v>
      </c>
      <c r="BO2294" s="134">
        <f>Table_PortfolioResourcesYear1[[#This Row],[Revenue]]-Table_PortfolioResourcesYear1[[#This Row],[total Variable Cost]]</f>
        <v>2924.0771484375</v>
      </c>
      <c r="BP2294" s="134">
        <f>(Table_PortfolioResourcesYear1[[#This Row],[Column2]]*1000)/(Table_PortfolioResourcesYear1[[#This Row],[Capacity]]*1000)</f>
        <v>59.072265625</v>
      </c>
      <c r="BQ2294" s="134">
        <f t="shared" si="35"/>
        <v>0</v>
      </c>
      <c r="BR2294" s="134">
        <f>Table_PortfolioResourcesYear1[[#This Row],[Revenue]]*1000/Table_PortfolioResourcesYear1[[#This Row],[Output_MWH_Primary]]</f>
        <v>28.107691163897254</v>
      </c>
      <c r="BS2294" s="134">
        <f>Table_PortfolioResourcesYear1[[#This Row],[Energy_Revenue]]-Table_PortfolioResourcesYear1[[#This Row],[total Variable Cost]]</f>
        <v>2924.0771484375</v>
      </c>
    </row>
    <row r="2295" spans="1:71" x14ac:dyDescent="0.35">
      <c r="A2295" t="s">
        <v>30</v>
      </c>
      <c r="B2295" t="s">
        <v>100</v>
      </c>
      <c r="C2295" t="s">
        <v>157</v>
      </c>
      <c r="D2295" t="s">
        <v>102</v>
      </c>
      <c r="E2295" t="s">
        <v>103</v>
      </c>
      <c r="F2295" t="s">
        <v>505</v>
      </c>
      <c r="G2295" t="s">
        <v>505</v>
      </c>
      <c r="H2295" s="134">
        <v>11.87570858001709</v>
      </c>
      <c r="I2295" s="134">
        <v>49.5</v>
      </c>
      <c r="J2295" s="134">
        <v>11.87570858001709</v>
      </c>
      <c r="K2295" s="134">
        <v>104031.2109375</v>
      </c>
      <c r="L2295" s="134">
        <v>0</v>
      </c>
      <c r="M2295" s="134">
        <v>0</v>
      </c>
      <c r="N2295" s="134">
        <v>0</v>
      </c>
      <c r="O2295" s="134">
        <v>0</v>
      </c>
      <c r="P2295" s="134">
        <v>0</v>
      </c>
      <c r="Q2295" s="134">
        <v>0</v>
      </c>
      <c r="R2295" s="134">
        <v>0</v>
      </c>
      <c r="S2295" s="134">
        <v>-1</v>
      </c>
      <c r="T2295" s="134">
        <v>0</v>
      </c>
      <c r="U2295" t="s">
        <v>494</v>
      </c>
      <c r="V2295">
        <v>0</v>
      </c>
      <c r="W2295">
        <v>104031.2109375</v>
      </c>
      <c r="X2295">
        <v>0</v>
      </c>
      <c r="Y2295">
        <v>11.87570858001709</v>
      </c>
      <c r="Z2295">
        <v>2924.0771484375</v>
      </c>
      <c r="AA2295">
        <v>2924.0771484375</v>
      </c>
      <c r="AB2295">
        <v>0</v>
      </c>
      <c r="AC2295">
        <v>-1</v>
      </c>
      <c r="AD2295">
        <v>0</v>
      </c>
      <c r="AE2295">
        <v>0</v>
      </c>
      <c r="AF2295">
        <v>0</v>
      </c>
      <c r="AG2295">
        <v>365</v>
      </c>
      <c r="AH2295">
        <v>4345</v>
      </c>
      <c r="AI2295">
        <v>0.23991331458091736</v>
      </c>
      <c r="AJ2295">
        <v>28.107692718505859</v>
      </c>
      <c r="AK2295" s="134">
        <v>0</v>
      </c>
      <c r="AL2295">
        <v>0</v>
      </c>
      <c r="AM2295">
        <v>2924.0771484375</v>
      </c>
      <c r="AN2295">
        <v>28.107692718505859</v>
      </c>
      <c r="AO2295">
        <v>0</v>
      </c>
      <c r="AP2295" t="s">
        <v>503</v>
      </c>
      <c r="AQ2295" t="s">
        <v>504</v>
      </c>
      <c r="AS2295">
        <v>0</v>
      </c>
      <c r="AT2295">
        <v>0</v>
      </c>
      <c r="AU2295">
        <v>2025</v>
      </c>
      <c r="AY2295">
        <v>0</v>
      </c>
      <c r="AZ2295">
        <v>0</v>
      </c>
      <c r="BA2295" t="s">
        <v>104</v>
      </c>
      <c r="BB2295">
        <v>9433</v>
      </c>
      <c r="BC2295">
        <v>50</v>
      </c>
      <c r="BD2295">
        <v>37.624290466308594</v>
      </c>
      <c r="BE2295">
        <v>0</v>
      </c>
      <c r="BF2295" s="134">
        <v>104031.2109375</v>
      </c>
      <c r="BG2295" s="134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  <c r="BM22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5" s="134">
        <f>Table_PortfolioResourcesYear1[[#This Row],[total Variable Cost]]-Table_PortfolioResourcesYear1[[#This Row],[Total_Cost]]</f>
        <v>0</v>
      </c>
      <c r="BO2295" s="134">
        <f>Table_PortfolioResourcesYear1[[#This Row],[Revenue]]-Table_PortfolioResourcesYear1[[#This Row],[total Variable Cost]]</f>
        <v>2924.0771484375</v>
      </c>
      <c r="BP2295" s="134">
        <f>(Table_PortfolioResourcesYear1[[#This Row],[Column2]]*1000)/(Table_PortfolioResourcesYear1[[#This Row],[Capacity]]*1000)</f>
        <v>59.072265625</v>
      </c>
      <c r="BQ2295" s="134">
        <f t="shared" si="35"/>
        <v>0</v>
      </c>
      <c r="BR2295" s="134">
        <f>Table_PortfolioResourcesYear1[[#This Row],[Revenue]]*1000/Table_PortfolioResourcesYear1[[#This Row],[Output_MWH_Primary]]</f>
        <v>28.107691163897254</v>
      </c>
      <c r="BS2295" s="134">
        <f>Table_PortfolioResourcesYear1[[#This Row],[Energy_Revenue]]-Table_PortfolioResourcesYear1[[#This Row],[total Variable Cost]]</f>
        <v>2924.0771484375</v>
      </c>
    </row>
    <row r="2296" spans="1:71" x14ac:dyDescent="0.35">
      <c r="A2296" t="s">
        <v>30</v>
      </c>
      <c r="B2296" t="s">
        <v>100</v>
      </c>
      <c r="C2296" t="s">
        <v>157</v>
      </c>
      <c r="D2296" t="s">
        <v>107</v>
      </c>
      <c r="E2296" t="s">
        <v>51</v>
      </c>
      <c r="F2296" t="s">
        <v>505</v>
      </c>
      <c r="G2296" t="s">
        <v>505</v>
      </c>
      <c r="H2296" s="134">
        <v>11.87570858001709</v>
      </c>
      <c r="I2296" s="134">
        <v>49.5</v>
      </c>
      <c r="J2296" s="134">
        <v>11.87570858001709</v>
      </c>
      <c r="K2296" s="134">
        <v>104031.2109375</v>
      </c>
      <c r="L2296" s="134">
        <v>0</v>
      </c>
      <c r="M2296" s="134">
        <v>0</v>
      </c>
      <c r="N2296" s="134">
        <v>0</v>
      </c>
      <c r="O2296" s="134">
        <v>0</v>
      </c>
      <c r="P2296" s="134">
        <v>0</v>
      </c>
      <c r="Q2296" s="134">
        <v>0</v>
      </c>
      <c r="R2296" s="134">
        <v>0</v>
      </c>
      <c r="S2296" s="134">
        <v>-1</v>
      </c>
      <c r="T2296" s="134">
        <v>0</v>
      </c>
      <c r="U2296" t="s">
        <v>494</v>
      </c>
      <c r="V2296">
        <v>0</v>
      </c>
      <c r="W2296">
        <v>104031.2109375</v>
      </c>
      <c r="X2296">
        <v>0</v>
      </c>
      <c r="Y2296">
        <v>11.87570858001709</v>
      </c>
      <c r="Z2296">
        <v>2924.0771484375</v>
      </c>
      <c r="AA2296">
        <v>2924.0771484375</v>
      </c>
      <c r="AB2296">
        <v>0</v>
      </c>
      <c r="AC2296">
        <v>-1</v>
      </c>
      <c r="AD2296">
        <v>0</v>
      </c>
      <c r="AE2296">
        <v>0</v>
      </c>
      <c r="AF2296">
        <v>0</v>
      </c>
      <c r="AG2296">
        <v>365</v>
      </c>
      <c r="AH2296">
        <v>4345</v>
      </c>
      <c r="AI2296">
        <v>0.23991331458091736</v>
      </c>
      <c r="AJ2296">
        <v>28.107692718505859</v>
      </c>
      <c r="AK2296" s="134">
        <v>0</v>
      </c>
      <c r="AL2296">
        <v>0</v>
      </c>
      <c r="AM2296">
        <v>2924.0771484375</v>
      </c>
      <c r="AN2296">
        <v>28.107692718505859</v>
      </c>
      <c r="AO2296">
        <v>0</v>
      </c>
      <c r="AP2296" t="s">
        <v>503</v>
      </c>
      <c r="AQ2296" t="s">
        <v>504</v>
      </c>
      <c r="AS2296">
        <v>0</v>
      </c>
      <c r="AT2296">
        <v>0</v>
      </c>
      <c r="AU2296">
        <v>2025</v>
      </c>
      <c r="AY2296">
        <v>0</v>
      </c>
      <c r="AZ2296">
        <v>0</v>
      </c>
      <c r="BA2296" t="s">
        <v>104</v>
      </c>
      <c r="BB2296">
        <v>9434</v>
      </c>
      <c r="BC2296">
        <v>50</v>
      </c>
      <c r="BD2296">
        <v>37.624290466308594</v>
      </c>
      <c r="BE2296">
        <v>0</v>
      </c>
      <c r="BF2296" s="134">
        <v>104031.2109375</v>
      </c>
      <c r="BG2296" s="134">
        <v>0</v>
      </c>
      <c r="BH2296">
        <v>0</v>
      </c>
      <c r="BI2296">
        <v>0</v>
      </c>
      <c r="BJ2296">
        <v>0</v>
      </c>
      <c r="BK2296">
        <v>0</v>
      </c>
      <c r="BL2296">
        <v>0</v>
      </c>
      <c r="BM2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6" s="134">
        <f>Table_PortfolioResourcesYear1[[#This Row],[total Variable Cost]]-Table_PortfolioResourcesYear1[[#This Row],[Total_Cost]]</f>
        <v>0</v>
      </c>
      <c r="BO2296" s="134">
        <f>Table_PortfolioResourcesYear1[[#This Row],[Revenue]]-Table_PortfolioResourcesYear1[[#This Row],[total Variable Cost]]</f>
        <v>2924.0771484375</v>
      </c>
      <c r="BP2296" s="134">
        <f>(Table_PortfolioResourcesYear1[[#This Row],[Column2]]*1000)/(Table_PortfolioResourcesYear1[[#This Row],[Capacity]]*1000)</f>
        <v>59.072265625</v>
      </c>
      <c r="BQ2296" s="134">
        <f t="shared" si="35"/>
        <v>0</v>
      </c>
      <c r="BR2296" s="134">
        <f>Table_PortfolioResourcesYear1[[#This Row],[Revenue]]*1000/Table_PortfolioResourcesYear1[[#This Row],[Output_MWH_Primary]]</f>
        <v>28.107691163897254</v>
      </c>
      <c r="BS2296" s="134">
        <f>Table_PortfolioResourcesYear1[[#This Row],[Energy_Revenue]]-Table_PortfolioResourcesYear1[[#This Row],[total Variable Cost]]</f>
        <v>2924.0771484375</v>
      </c>
    </row>
    <row r="2297" spans="1:71" x14ac:dyDescent="0.35">
      <c r="A2297" t="s">
        <v>30</v>
      </c>
      <c r="B2297" t="s">
        <v>100</v>
      </c>
      <c r="C2297" t="s">
        <v>157</v>
      </c>
      <c r="D2297" t="s">
        <v>102</v>
      </c>
      <c r="E2297" t="s">
        <v>103</v>
      </c>
      <c r="F2297" t="s">
        <v>506</v>
      </c>
      <c r="G2297" t="s">
        <v>506</v>
      </c>
      <c r="H2297" s="134">
        <v>11.87570858001709</v>
      </c>
      <c r="I2297" s="134">
        <v>49.5</v>
      </c>
      <c r="J2297" s="134">
        <v>11.87570858001709</v>
      </c>
      <c r="K2297" s="134">
        <v>104031.2109375</v>
      </c>
      <c r="L2297" s="134">
        <v>0</v>
      </c>
      <c r="M2297" s="134">
        <v>0</v>
      </c>
      <c r="N2297" s="134">
        <v>0</v>
      </c>
      <c r="O2297" s="134">
        <v>0</v>
      </c>
      <c r="P2297" s="134">
        <v>0</v>
      </c>
      <c r="Q2297" s="134">
        <v>0</v>
      </c>
      <c r="R2297" s="134">
        <v>0</v>
      </c>
      <c r="S2297" s="134">
        <v>-1</v>
      </c>
      <c r="T2297" s="134">
        <v>0</v>
      </c>
      <c r="U2297" t="s">
        <v>494</v>
      </c>
      <c r="V2297">
        <v>0</v>
      </c>
      <c r="W2297">
        <v>104031.2109375</v>
      </c>
      <c r="X2297">
        <v>0</v>
      </c>
      <c r="Y2297">
        <v>11.87570858001709</v>
      </c>
      <c r="Z2297">
        <v>2924.0771484375</v>
      </c>
      <c r="AA2297">
        <v>2924.0771484375</v>
      </c>
      <c r="AB2297">
        <v>0</v>
      </c>
      <c r="AC2297">
        <v>-1</v>
      </c>
      <c r="AD2297">
        <v>0</v>
      </c>
      <c r="AE2297">
        <v>0</v>
      </c>
      <c r="AF2297">
        <v>0</v>
      </c>
      <c r="AG2297">
        <v>365</v>
      </c>
      <c r="AH2297">
        <v>4345</v>
      </c>
      <c r="AI2297">
        <v>0.23991331458091736</v>
      </c>
      <c r="AJ2297">
        <v>28.107692718505859</v>
      </c>
      <c r="AK2297" s="134">
        <v>0</v>
      </c>
      <c r="AL2297">
        <v>0</v>
      </c>
      <c r="AM2297">
        <v>2924.0771484375</v>
      </c>
      <c r="AN2297">
        <v>28.107692718505859</v>
      </c>
      <c r="AO2297">
        <v>0</v>
      </c>
      <c r="AP2297" t="s">
        <v>503</v>
      </c>
      <c r="AQ2297" t="s">
        <v>504</v>
      </c>
      <c r="AS2297">
        <v>0</v>
      </c>
      <c r="AT2297">
        <v>0</v>
      </c>
      <c r="AU2297">
        <v>2025</v>
      </c>
      <c r="AY2297">
        <v>0</v>
      </c>
      <c r="AZ2297">
        <v>0</v>
      </c>
      <c r="BA2297" t="s">
        <v>104</v>
      </c>
      <c r="BB2297">
        <v>9435</v>
      </c>
      <c r="BC2297">
        <v>50</v>
      </c>
      <c r="BD2297">
        <v>37.624290466308594</v>
      </c>
      <c r="BE2297">
        <v>0</v>
      </c>
      <c r="BF2297" s="134">
        <v>104031.2109375</v>
      </c>
      <c r="BG2297" s="134">
        <v>0</v>
      </c>
      <c r="BH2297">
        <v>0</v>
      </c>
      <c r="BI2297">
        <v>0</v>
      </c>
      <c r="BJ2297">
        <v>0</v>
      </c>
      <c r="BK2297">
        <v>0</v>
      </c>
      <c r="BL2297">
        <v>0</v>
      </c>
      <c r="BM2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7" s="134">
        <f>Table_PortfolioResourcesYear1[[#This Row],[total Variable Cost]]-Table_PortfolioResourcesYear1[[#This Row],[Total_Cost]]</f>
        <v>0</v>
      </c>
      <c r="BO2297" s="134">
        <f>Table_PortfolioResourcesYear1[[#This Row],[Revenue]]-Table_PortfolioResourcesYear1[[#This Row],[total Variable Cost]]</f>
        <v>2924.0771484375</v>
      </c>
      <c r="BP2297" s="134">
        <f>(Table_PortfolioResourcesYear1[[#This Row],[Column2]]*1000)/(Table_PortfolioResourcesYear1[[#This Row],[Capacity]]*1000)</f>
        <v>59.072265625</v>
      </c>
      <c r="BQ2297" s="134">
        <f t="shared" si="35"/>
        <v>0</v>
      </c>
      <c r="BR2297" s="134">
        <f>Table_PortfolioResourcesYear1[[#This Row],[Revenue]]*1000/Table_PortfolioResourcesYear1[[#This Row],[Output_MWH_Primary]]</f>
        <v>28.107691163897254</v>
      </c>
      <c r="BS2297" s="134">
        <f>Table_PortfolioResourcesYear1[[#This Row],[Energy_Revenue]]-Table_PortfolioResourcesYear1[[#This Row],[total Variable Cost]]</f>
        <v>2924.0771484375</v>
      </c>
    </row>
    <row r="2298" spans="1:71" x14ac:dyDescent="0.35">
      <c r="A2298" t="s">
        <v>30</v>
      </c>
      <c r="B2298" t="s">
        <v>100</v>
      </c>
      <c r="C2298" t="s">
        <v>157</v>
      </c>
      <c r="D2298" t="s">
        <v>107</v>
      </c>
      <c r="E2298" t="s">
        <v>51</v>
      </c>
      <c r="F2298" t="s">
        <v>506</v>
      </c>
      <c r="G2298" t="s">
        <v>506</v>
      </c>
      <c r="H2298" s="134">
        <v>11.87570858001709</v>
      </c>
      <c r="I2298" s="134">
        <v>49.5</v>
      </c>
      <c r="J2298" s="134">
        <v>11.87570858001709</v>
      </c>
      <c r="K2298" s="134">
        <v>104031.2109375</v>
      </c>
      <c r="L2298" s="134">
        <v>0</v>
      </c>
      <c r="M2298" s="134">
        <v>0</v>
      </c>
      <c r="N2298" s="134">
        <v>0</v>
      </c>
      <c r="O2298" s="134">
        <v>0</v>
      </c>
      <c r="P2298" s="134">
        <v>0</v>
      </c>
      <c r="Q2298" s="134">
        <v>0</v>
      </c>
      <c r="R2298" s="134">
        <v>0</v>
      </c>
      <c r="S2298" s="134">
        <v>-1</v>
      </c>
      <c r="T2298" s="134">
        <v>0</v>
      </c>
      <c r="U2298" t="s">
        <v>494</v>
      </c>
      <c r="V2298">
        <v>0</v>
      </c>
      <c r="W2298">
        <v>104031.2109375</v>
      </c>
      <c r="X2298">
        <v>0</v>
      </c>
      <c r="Y2298">
        <v>11.87570858001709</v>
      </c>
      <c r="Z2298">
        <v>2924.0771484375</v>
      </c>
      <c r="AA2298">
        <v>2924.0771484375</v>
      </c>
      <c r="AB2298">
        <v>0</v>
      </c>
      <c r="AC2298">
        <v>-1</v>
      </c>
      <c r="AD2298">
        <v>0</v>
      </c>
      <c r="AE2298">
        <v>0</v>
      </c>
      <c r="AF2298">
        <v>0</v>
      </c>
      <c r="AG2298">
        <v>365</v>
      </c>
      <c r="AH2298">
        <v>4345</v>
      </c>
      <c r="AI2298">
        <v>0.23991331458091736</v>
      </c>
      <c r="AJ2298">
        <v>28.107692718505859</v>
      </c>
      <c r="AK2298" s="134">
        <v>0</v>
      </c>
      <c r="AL2298">
        <v>0</v>
      </c>
      <c r="AM2298">
        <v>2924.0771484375</v>
      </c>
      <c r="AN2298">
        <v>28.107692718505859</v>
      </c>
      <c r="AO2298">
        <v>0</v>
      </c>
      <c r="AP2298" t="s">
        <v>503</v>
      </c>
      <c r="AQ2298" t="s">
        <v>504</v>
      </c>
      <c r="AS2298">
        <v>0</v>
      </c>
      <c r="AT2298">
        <v>0</v>
      </c>
      <c r="AU2298">
        <v>2025</v>
      </c>
      <c r="AY2298">
        <v>0</v>
      </c>
      <c r="AZ2298">
        <v>0</v>
      </c>
      <c r="BA2298" t="s">
        <v>104</v>
      </c>
      <c r="BB2298">
        <v>9436</v>
      </c>
      <c r="BC2298">
        <v>50</v>
      </c>
      <c r="BD2298">
        <v>37.624290466308594</v>
      </c>
      <c r="BE2298">
        <v>0</v>
      </c>
      <c r="BF2298" s="134">
        <v>104031.2109375</v>
      </c>
      <c r="BG2298" s="134">
        <v>0</v>
      </c>
      <c r="BH2298">
        <v>0</v>
      </c>
      <c r="BI2298">
        <v>0</v>
      </c>
      <c r="BJ2298">
        <v>0</v>
      </c>
      <c r="BK2298">
        <v>0</v>
      </c>
      <c r="BL2298">
        <v>0</v>
      </c>
      <c r="BM2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8" s="134">
        <f>Table_PortfolioResourcesYear1[[#This Row],[total Variable Cost]]-Table_PortfolioResourcesYear1[[#This Row],[Total_Cost]]</f>
        <v>0</v>
      </c>
      <c r="BO2298" s="134">
        <f>Table_PortfolioResourcesYear1[[#This Row],[Revenue]]-Table_PortfolioResourcesYear1[[#This Row],[total Variable Cost]]</f>
        <v>2924.0771484375</v>
      </c>
      <c r="BP2298" s="134">
        <f>(Table_PortfolioResourcesYear1[[#This Row],[Column2]]*1000)/(Table_PortfolioResourcesYear1[[#This Row],[Capacity]]*1000)</f>
        <v>59.072265625</v>
      </c>
      <c r="BQ2298" s="134">
        <f t="shared" si="35"/>
        <v>0</v>
      </c>
      <c r="BR2298" s="134">
        <f>Table_PortfolioResourcesYear1[[#This Row],[Revenue]]*1000/Table_PortfolioResourcesYear1[[#This Row],[Output_MWH_Primary]]</f>
        <v>28.107691163897254</v>
      </c>
      <c r="BS2298" s="134">
        <f>Table_PortfolioResourcesYear1[[#This Row],[Energy_Revenue]]-Table_PortfolioResourcesYear1[[#This Row],[total Variable Cost]]</f>
        <v>2924.0771484375</v>
      </c>
    </row>
    <row r="2299" spans="1:71" x14ac:dyDescent="0.35">
      <c r="A2299" t="s">
        <v>30</v>
      </c>
      <c r="B2299" t="s">
        <v>100</v>
      </c>
      <c r="C2299" t="s">
        <v>157</v>
      </c>
      <c r="D2299" t="s">
        <v>102</v>
      </c>
      <c r="E2299" t="s">
        <v>103</v>
      </c>
      <c r="F2299" t="s">
        <v>507</v>
      </c>
      <c r="G2299" t="s">
        <v>507</v>
      </c>
      <c r="H2299" s="134">
        <v>58.630138397216797</v>
      </c>
      <c r="I2299" s="134">
        <v>58.630138397216797</v>
      </c>
      <c r="J2299" s="134">
        <v>-1.1913081407546997</v>
      </c>
      <c r="K2299" s="134">
        <v>-10435.859375</v>
      </c>
      <c r="L2299" s="134">
        <v>75.518539428710938</v>
      </c>
      <c r="M2299" s="134"/>
      <c r="N2299" s="134">
        <v>0</v>
      </c>
      <c r="O2299" s="134">
        <v>0</v>
      </c>
      <c r="P2299" s="134">
        <v>5048.41455078125</v>
      </c>
      <c r="Q2299" s="134">
        <v>0</v>
      </c>
      <c r="R2299" s="134">
        <v>0</v>
      </c>
      <c r="S2299" s="134">
        <v>-1</v>
      </c>
      <c r="T2299" s="134">
        <v>0</v>
      </c>
      <c r="U2299" t="s">
        <v>508</v>
      </c>
      <c r="V2299">
        <v>0</v>
      </c>
      <c r="W2299">
        <v>-10435.859375</v>
      </c>
      <c r="X2299">
        <v>0</v>
      </c>
      <c r="Y2299">
        <v>0</v>
      </c>
      <c r="Z2299">
        <v>1698.592529296875</v>
      </c>
      <c r="AA2299">
        <v>1698.592529296875</v>
      </c>
      <c r="AB2299">
        <v>0</v>
      </c>
      <c r="AC2299">
        <v>-1</v>
      </c>
      <c r="AD2299">
        <v>0</v>
      </c>
      <c r="AE2299">
        <v>0</v>
      </c>
      <c r="AF2299">
        <v>0</v>
      </c>
      <c r="AG2299">
        <v>207</v>
      </c>
      <c r="AH2299">
        <v>1632</v>
      </c>
      <c r="AI2299">
        <v>-2.0319040864706039E-2</v>
      </c>
      <c r="AK2299" s="134">
        <v>0</v>
      </c>
      <c r="AM2299">
        <v>225.93272399902344</v>
      </c>
      <c r="AO2299">
        <v>0</v>
      </c>
      <c r="AP2299" t="s">
        <v>496</v>
      </c>
      <c r="AQ2299" t="s">
        <v>435</v>
      </c>
      <c r="AS2299">
        <v>0</v>
      </c>
      <c r="AT2299">
        <v>0</v>
      </c>
      <c r="AU2299">
        <v>2025</v>
      </c>
      <c r="AY2299">
        <v>0</v>
      </c>
      <c r="AZ2299">
        <v>0</v>
      </c>
      <c r="BA2299" t="s">
        <v>104</v>
      </c>
      <c r="BB2299">
        <v>9437</v>
      </c>
      <c r="BC2299">
        <v>58.630138397216797</v>
      </c>
      <c r="BD2299">
        <v>0</v>
      </c>
      <c r="BE2299">
        <v>0</v>
      </c>
      <c r="BF2299" s="134">
        <v>48110.76171875</v>
      </c>
      <c r="BG2299" s="134">
        <v>0</v>
      </c>
      <c r="BH2299">
        <v>0</v>
      </c>
      <c r="BI2299">
        <v>0</v>
      </c>
      <c r="BJ2299">
        <v>49764.62890625</v>
      </c>
      <c r="BK2299">
        <v>1472.6597900390625</v>
      </c>
      <c r="BL2299">
        <v>0</v>
      </c>
      <c r="BM2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9" s="134">
        <f>Table_PortfolioResourcesYear1[[#This Row],[total Variable Cost]]-Table_PortfolioResourcesYear1[[#This Row],[Total_Cost]]</f>
        <v>0</v>
      </c>
      <c r="BO2299" s="134">
        <f>Table_PortfolioResourcesYear1[[#This Row],[Revenue]]-Table_PortfolioResourcesYear1[[#This Row],[total Variable Cost]]</f>
        <v>1698.592529296875</v>
      </c>
      <c r="BP2299" s="134">
        <f>(Table_PortfolioResourcesYear1[[#This Row],[Column2]]*1000)/(Table_PortfolioResourcesYear1[[#This Row],[Capacity]]*1000)</f>
        <v>28.971320480074255</v>
      </c>
      <c r="BQ2299" s="134">
        <f t="shared" si="35"/>
        <v>0</v>
      </c>
      <c r="BR2299" s="134">
        <f>Table_PortfolioResourcesYear1[[#This Row],[Revenue]]*1000/Table_PortfolioResourcesYear1[[#This Row],[Output_MWH_Primary]]</f>
        <v>-162.76498832151759</v>
      </c>
      <c r="BS2299" s="134">
        <f>Table_PortfolioResourcesYear1[[#This Row],[Energy_Revenue]]-Table_PortfolioResourcesYear1[[#This Row],[total Variable Cost]]</f>
        <v>1698.592529296875</v>
      </c>
    </row>
    <row r="2300" spans="1:71" x14ac:dyDescent="0.35">
      <c r="A2300" t="s">
        <v>30</v>
      </c>
      <c r="B2300" t="s">
        <v>100</v>
      </c>
      <c r="C2300" t="s">
        <v>157</v>
      </c>
      <c r="D2300" t="s">
        <v>107</v>
      </c>
      <c r="E2300" t="s">
        <v>51</v>
      </c>
      <c r="F2300" t="s">
        <v>507</v>
      </c>
      <c r="G2300" t="s">
        <v>507</v>
      </c>
      <c r="H2300" s="134">
        <v>58.630138397216797</v>
      </c>
      <c r="I2300" s="134">
        <v>58.630138397216797</v>
      </c>
      <c r="J2300" s="134">
        <v>-1.1913081407546997</v>
      </c>
      <c r="K2300" s="134">
        <v>-10435.859375</v>
      </c>
      <c r="L2300" s="134">
        <v>75.518539428710938</v>
      </c>
      <c r="M2300" s="134"/>
      <c r="N2300" s="134">
        <v>0</v>
      </c>
      <c r="O2300" s="134">
        <v>0</v>
      </c>
      <c r="P2300" s="134">
        <v>5048.41455078125</v>
      </c>
      <c r="Q2300" s="134">
        <v>0</v>
      </c>
      <c r="R2300" s="134">
        <v>0</v>
      </c>
      <c r="S2300" s="134">
        <v>-1</v>
      </c>
      <c r="T2300" s="134">
        <v>0</v>
      </c>
      <c r="U2300" t="s">
        <v>508</v>
      </c>
      <c r="V2300">
        <v>0</v>
      </c>
      <c r="W2300">
        <v>-10435.859375</v>
      </c>
      <c r="X2300">
        <v>0</v>
      </c>
      <c r="Y2300">
        <v>0</v>
      </c>
      <c r="Z2300">
        <v>1698.592529296875</v>
      </c>
      <c r="AA2300">
        <v>1698.592529296875</v>
      </c>
      <c r="AB2300">
        <v>0</v>
      </c>
      <c r="AC2300">
        <v>-1</v>
      </c>
      <c r="AD2300">
        <v>0</v>
      </c>
      <c r="AE2300">
        <v>0</v>
      </c>
      <c r="AF2300">
        <v>0</v>
      </c>
      <c r="AG2300">
        <v>207</v>
      </c>
      <c r="AH2300">
        <v>1632</v>
      </c>
      <c r="AI2300">
        <v>-2.0319040864706039E-2</v>
      </c>
      <c r="AK2300" s="134">
        <v>0</v>
      </c>
      <c r="AM2300">
        <v>225.93272399902344</v>
      </c>
      <c r="AO2300">
        <v>0</v>
      </c>
      <c r="AP2300" t="s">
        <v>496</v>
      </c>
      <c r="AQ2300" t="s">
        <v>435</v>
      </c>
      <c r="AS2300">
        <v>0</v>
      </c>
      <c r="AT2300">
        <v>0</v>
      </c>
      <c r="AU2300">
        <v>2025</v>
      </c>
      <c r="AY2300">
        <v>0</v>
      </c>
      <c r="AZ2300">
        <v>0</v>
      </c>
      <c r="BA2300" t="s">
        <v>104</v>
      </c>
      <c r="BB2300">
        <v>9438</v>
      </c>
      <c r="BC2300">
        <v>58.630138397216797</v>
      </c>
      <c r="BD2300">
        <v>0</v>
      </c>
      <c r="BE2300">
        <v>0</v>
      </c>
      <c r="BF2300" s="134">
        <v>48110.76171875</v>
      </c>
      <c r="BG2300" s="134">
        <v>0</v>
      </c>
      <c r="BH2300">
        <v>0</v>
      </c>
      <c r="BI2300">
        <v>0</v>
      </c>
      <c r="BJ2300">
        <v>49764.62890625</v>
      </c>
      <c r="BK2300">
        <v>1472.6597900390625</v>
      </c>
      <c r="BL2300">
        <v>0</v>
      </c>
      <c r="BM2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0" s="134">
        <f>Table_PortfolioResourcesYear1[[#This Row],[total Variable Cost]]-Table_PortfolioResourcesYear1[[#This Row],[Total_Cost]]</f>
        <v>0</v>
      </c>
      <c r="BO2300" s="134">
        <f>Table_PortfolioResourcesYear1[[#This Row],[Revenue]]-Table_PortfolioResourcesYear1[[#This Row],[total Variable Cost]]</f>
        <v>1698.592529296875</v>
      </c>
      <c r="BP2300" s="134">
        <f>(Table_PortfolioResourcesYear1[[#This Row],[Column2]]*1000)/(Table_PortfolioResourcesYear1[[#This Row],[Capacity]]*1000)</f>
        <v>28.971320480074255</v>
      </c>
      <c r="BQ2300" s="134">
        <f t="shared" si="35"/>
        <v>0</v>
      </c>
      <c r="BR2300" s="134">
        <f>Table_PortfolioResourcesYear1[[#This Row],[Revenue]]*1000/Table_PortfolioResourcesYear1[[#This Row],[Output_MWH_Primary]]</f>
        <v>-162.76498832151759</v>
      </c>
      <c r="BS2300" s="134">
        <f>Table_PortfolioResourcesYear1[[#This Row],[Energy_Revenue]]-Table_PortfolioResourcesYear1[[#This Row],[total Variable Cost]]</f>
        <v>1698.592529296875</v>
      </c>
    </row>
    <row r="2301" spans="1:71" x14ac:dyDescent="0.35">
      <c r="A2301" t="s">
        <v>30</v>
      </c>
      <c r="B2301" t="s">
        <v>100</v>
      </c>
      <c r="C2301" t="s">
        <v>157</v>
      </c>
      <c r="D2301" t="s">
        <v>102</v>
      </c>
      <c r="E2301" t="s">
        <v>103</v>
      </c>
      <c r="F2301" t="s">
        <v>509</v>
      </c>
      <c r="G2301" t="s">
        <v>509</v>
      </c>
      <c r="H2301" s="134">
        <v>75</v>
      </c>
      <c r="I2301" s="134">
        <v>75</v>
      </c>
      <c r="J2301" s="134">
        <v>-1.5127004384994507</v>
      </c>
      <c r="K2301" s="134">
        <v>-13251.255859375</v>
      </c>
      <c r="L2301" s="134">
        <v>103.19824981689453</v>
      </c>
      <c r="M2301" s="134"/>
      <c r="N2301" s="134">
        <v>0</v>
      </c>
      <c r="O2301" s="134">
        <v>0</v>
      </c>
      <c r="P2301" s="134">
        <v>7796.3935546875</v>
      </c>
      <c r="Q2301" s="134">
        <v>0</v>
      </c>
      <c r="R2301" s="134">
        <v>0</v>
      </c>
      <c r="S2301" s="134">
        <v>-1</v>
      </c>
      <c r="T2301" s="134">
        <v>0</v>
      </c>
      <c r="U2301" t="s">
        <v>508</v>
      </c>
      <c r="V2301">
        <v>0</v>
      </c>
      <c r="W2301">
        <v>-13251.255859375</v>
      </c>
      <c r="X2301">
        <v>0</v>
      </c>
      <c r="Y2301">
        <v>0</v>
      </c>
      <c r="Z2301">
        <v>2030.5792236328125</v>
      </c>
      <c r="AA2301">
        <v>2030.5792236328125</v>
      </c>
      <c r="AB2301">
        <v>0</v>
      </c>
      <c r="AC2301">
        <v>-1</v>
      </c>
      <c r="AD2301">
        <v>0</v>
      </c>
      <c r="AE2301">
        <v>0</v>
      </c>
      <c r="AF2301">
        <v>0</v>
      </c>
      <c r="AG2301">
        <v>386</v>
      </c>
      <c r="AH2301">
        <v>3654</v>
      </c>
      <c r="AI2301">
        <v>-2.0169340074062347E-2</v>
      </c>
      <c r="AK2301" s="134">
        <v>0</v>
      </c>
      <c r="AM2301">
        <v>261.7701416015625</v>
      </c>
      <c r="AO2301">
        <v>0</v>
      </c>
      <c r="AP2301" t="s">
        <v>510</v>
      </c>
      <c r="AQ2301" t="s">
        <v>435</v>
      </c>
      <c r="AS2301">
        <v>0</v>
      </c>
      <c r="AT2301">
        <v>0</v>
      </c>
      <c r="AU2301">
        <v>2025</v>
      </c>
      <c r="AY2301">
        <v>0</v>
      </c>
      <c r="AZ2301">
        <v>0</v>
      </c>
      <c r="BA2301" t="s">
        <v>104</v>
      </c>
      <c r="BB2301">
        <v>9439</v>
      </c>
      <c r="BC2301">
        <v>75</v>
      </c>
      <c r="BD2301">
        <v>0</v>
      </c>
      <c r="BE2301">
        <v>0</v>
      </c>
      <c r="BF2301" s="134">
        <v>60023.83203125</v>
      </c>
      <c r="BG2301" s="134">
        <v>0</v>
      </c>
      <c r="BH2301">
        <v>0</v>
      </c>
      <c r="BI2301">
        <v>0</v>
      </c>
      <c r="BJ2301">
        <v>62283.82421875</v>
      </c>
      <c r="BK2301">
        <v>1768.8092041015625</v>
      </c>
      <c r="BL2301">
        <v>0</v>
      </c>
      <c r="BM2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1" s="134">
        <f>Table_PortfolioResourcesYear1[[#This Row],[total Variable Cost]]-Table_PortfolioResourcesYear1[[#This Row],[Total_Cost]]</f>
        <v>0</v>
      </c>
      <c r="BO2301" s="134">
        <f>Table_PortfolioResourcesYear1[[#This Row],[Revenue]]-Table_PortfolioResourcesYear1[[#This Row],[total Variable Cost]]</f>
        <v>2030.5792236328125</v>
      </c>
      <c r="BP2301" s="134">
        <f>(Table_PortfolioResourcesYear1[[#This Row],[Column2]]*1000)/(Table_PortfolioResourcesYear1[[#This Row],[Capacity]]*1000)</f>
        <v>27.074389648437499</v>
      </c>
      <c r="BQ2301" s="134">
        <f t="shared" si="35"/>
        <v>0</v>
      </c>
      <c r="BR2301" s="134">
        <f>Table_PortfolioResourcesYear1[[#This Row],[Revenue]]*1000/Table_PortfolioResourcesYear1[[#This Row],[Output_MWH_Primary]]</f>
        <v>-153.23673810103199</v>
      </c>
      <c r="BS2301" s="134">
        <f>Table_PortfolioResourcesYear1[[#This Row],[Energy_Revenue]]-Table_PortfolioResourcesYear1[[#This Row],[total Variable Cost]]</f>
        <v>2030.5792236328125</v>
      </c>
    </row>
    <row r="2302" spans="1:71" x14ac:dyDescent="0.35">
      <c r="A2302" t="s">
        <v>30</v>
      </c>
      <c r="B2302" t="s">
        <v>100</v>
      </c>
      <c r="C2302" t="s">
        <v>157</v>
      </c>
      <c r="D2302" t="s">
        <v>107</v>
      </c>
      <c r="E2302" t="s">
        <v>51</v>
      </c>
      <c r="F2302" t="s">
        <v>509</v>
      </c>
      <c r="G2302" t="s">
        <v>509</v>
      </c>
      <c r="H2302" s="134">
        <v>75</v>
      </c>
      <c r="I2302" s="134">
        <v>75</v>
      </c>
      <c r="J2302" s="134">
        <v>-1.5127004384994507</v>
      </c>
      <c r="K2302" s="134">
        <v>-13251.255859375</v>
      </c>
      <c r="L2302" s="134">
        <v>103.19824981689453</v>
      </c>
      <c r="M2302" s="134"/>
      <c r="N2302" s="134">
        <v>0</v>
      </c>
      <c r="O2302" s="134">
        <v>0</v>
      </c>
      <c r="P2302" s="134">
        <v>7796.3935546875</v>
      </c>
      <c r="Q2302" s="134">
        <v>0</v>
      </c>
      <c r="R2302" s="134">
        <v>0</v>
      </c>
      <c r="S2302" s="134">
        <v>-1</v>
      </c>
      <c r="T2302" s="134">
        <v>0</v>
      </c>
      <c r="U2302" t="s">
        <v>508</v>
      </c>
      <c r="V2302">
        <v>0</v>
      </c>
      <c r="W2302">
        <v>-13251.255859375</v>
      </c>
      <c r="X2302">
        <v>0</v>
      </c>
      <c r="Y2302">
        <v>0</v>
      </c>
      <c r="Z2302">
        <v>2030.5792236328125</v>
      </c>
      <c r="AA2302">
        <v>2030.5792236328125</v>
      </c>
      <c r="AB2302">
        <v>0</v>
      </c>
      <c r="AC2302">
        <v>-1</v>
      </c>
      <c r="AD2302">
        <v>0</v>
      </c>
      <c r="AE2302">
        <v>0</v>
      </c>
      <c r="AF2302">
        <v>0</v>
      </c>
      <c r="AG2302">
        <v>386</v>
      </c>
      <c r="AH2302">
        <v>3654</v>
      </c>
      <c r="AI2302">
        <v>-2.0169340074062347E-2</v>
      </c>
      <c r="AK2302" s="134">
        <v>0</v>
      </c>
      <c r="AM2302">
        <v>261.7701416015625</v>
      </c>
      <c r="AO2302">
        <v>0</v>
      </c>
      <c r="AP2302" t="s">
        <v>510</v>
      </c>
      <c r="AQ2302" t="s">
        <v>435</v>
      </c>
      <c r="AS2302">
        <v>0</v>
      </c>
      <c r="AT2302">
        <v>0</v>
      </c>
      <c r="AU2302">
        <v>2025</v>
      </c>
      <c r="AY2302">
        <v>0</v>
      </c>
      <c r="AZ2302">
        <v>0</v>
      </c>
      <c r="BA2302" t="s">
        <v>104</v>
      </c>
      <c r="BB2302">
        <v>9440</v>
      </c>
      <c r="BC2302">
        <v>75</v>
      </c>
      <c r="BD2302">
        <v>0</v>
      </c>
      <c r="BE2302">
        <v>0</v>
      </c>
      <c r="BF2302" s="134">
        <v>60023.83203125</v>
      </c>
      <c r="BG2302" s="134">
        <v>0</v>
      </c>
      <c r="BH2302">
        <v>0</v>
      </c>
      <c r="BI2302">
        <v>0</v>
      </c>
      <c r="BJ2302">
        <v>62283.82421875</v>
      </c>
      <c r="BK2302">
        <v>1768.8092041015625</v>
      </c>
      <c r="BL2302">
        <v>0</v>
      </c>
      <c r="BM2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2" s="134">
        <f>Table_PortfolioResourcesYear1[[#This Row],[total Variable Cost]]-Table_PortfolioResourcesYear1[[#This Row],[Total_Cost]]</f>
        <v>0</v>
      </c>
      <c r="BO2302" s="134">
        <f>Table_PortfolioResourcesYear1[[#This Row],[Revenue]]-Table_PortfolioResourcesYear1[[#This Row],[total Variable Cost]]</f>
        <v>2030.5792236328125</v>
      </c>
      <c r="BP2302" s="134">
        <f>(Table_PortfolioResourcesYear1[[#This Row],[Column2]]*1000)/(Table_PortfolioResourcesYear1[[#This Row],[Capacity]]*1000)</f>
        <v>27.074389648437499</v>
      </c>
      <c r="BQ2302" s="134">
        <f t="shared" si="35"/>
        <v>0</v>
      </c>
      <c r="BR2302" s="134">
        <f>Table_PortfolioResourcesYear1[[#This Row],[Revenue]]*1000/Table_PortfolioResourcesYear1[[#This Row],[Output_MWH_Primary]]</f>
        <v>-153.23673810103199</v>
      </c>
      <c r="BS2302" s="134">
        <f>Table_PortfolioResourcesYear1[[#This Row],[Energy_Revenue]]-Table_PortfolioResourcesYear1[[#This Row],[total Variable Cost]]</f>
        <v>2030.5792236328125</v>
      </c>
    </row>
    <row r="2303" spans="1:71" x14ac:dyDescent="0.35">
      <c r="A2303" t="s">
        <v>30</v>
      </c>
      <c r="B2303" t="s">
        <v>100</v>
      </c>
      <c r="C2303" t="s">
        <v>157</v>
      </c>
      <c r="D2303" t="s">
        <v>102</v>
      </c>
      <c r="E2303" t="s">
        <v>103</v>
      </c>
      <c r="F2303" t="s">
        <v>511</v>
      </c>
      <c r="G2303" t="s">
        <v>512</v>
      </c>
      <c r="H2303" s="134">
        <v>47.599998474121094</v>
      </c>
      <c r="I2303" s="134">
        <v>47.599998474121094</v>
      </c>
      <c r="J2303" s="134">
        <v>0</v>
      </c>
      <c r="K2303" s="134">
        <v>0</v>
      </c>
      <c r="L2303" s="134">
        <v>0</v>
      </c>
      <c r="M2303" s="134"/>
      <c r="N2303" s="134">
        <v>538.40484619140625</v>
      </c>
      <c r="O2303" s="134">
        <v>0</v>
      </c>
      <c r="P2303" s="134">
        <v>0</v>
      </c>
      <c r="Q2303" s="134">
        <v>0</v>
      </c>
      <c r="R2303" s="134">
        <v>0</v>
      </c>
      <c r="S2303" s="134">
        <v>-1</v>
      </c>
      <c r="T2303" s="134">
        <v>0</v>
      </c>
      <c r="U2303" t="s">
        <v>513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-1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v>0</v>
      </c>
      <c r="AK2303" s="134">
        <v>0</v>
      </c>
      <c r="AM2303">
        <v>0</v>
      </c>
      <c r="AO2303">
        <v>0</v>
      </c>
      <c r="AP2303" t="s">
        <v>514</v>
      </c>
      <c r="AQ2303" t="s">
        <v>435</v>
      </c>
      <c r="AS2303">
        <v>0</v>
      </c>
      <c r="AT2303">
        <v>0</v>
      </c>
      <c r="AU2303">
        <v>2025</v>
      </c>
      <c r="AY2303">
        <v>0</v>
      </c>
      <c r="AZ2303">
        <v>0</v>
      </c>
      <c r="BA2303" t="s">
        <v>104</v>
      </c>
      <c r="BB2303">
        <v>9441</v>
      </c>
      <c r="BC2303">
        <v>47.599998474121094</v>
      </c>
      <c r="BD2303">
        <v>0</v>
      </c>
      <c r="BE2303">
        <v>0</v>
      </c>
      <c r="BF2303" s="134">
        <v>0</v>
      </c>
      <c r="BG2303" s="134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  <c r="BM2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3" s="134">
        <f>Table_PortfolioResourcesYear1[[#This Row],[total Variable Cost]]-Table_PortfolioResourcesYear1[[#This Row],[Total_Cost]]</f>
        <v>0</v>
      </c>
      <c r="BO2303" s="134">
        <f>Table_PortfolioResourcesYear1[[#This Row],[Revenue]]-Table_PortfolioResourcesYear1[[#This Row],[total Variable Cost]]</f>
        <v>0</v>
      </c>
      <c r="BP2303" s="134">
        <f>(Table_PortfolioResourcesYear1[[#This Row],[Column2]]*1000)/(Table_PortfolioResourcesYear1[[#This Row],[Capacity]]*1000)</f>
        <v>0</v>
      </c>
      <c r="BQ2303" s="134">
        <f t="shared" si="35"/>
        <v>0</v>
      </c>
      <c r="BR2303" s="134" t="e">
        <f>Table_PortfolioResourcesYear1[[#This Row],[Revenue]]*1000/Table_PortfolioResourcesYear1[[#This Row],[Output_MWH_Primary]]</f>
        <v>#DIV/0!</v>
      </c>
      <c r="BS2303" s="134">
        <f>Table_PortfolioResourcesYear1[[#This Row],[Energy_Revenue]]-Table_PortfolioResourcesYear1[[#This Row],[total Variable Cost]]</f>
        <v>0</v>
      </c>
    </row>
    <row r="2304" spans="1:71" x14ac:dyDescent="0.35">
      <c r="A2304" t="s">
        <v>30</v>
      </c>
      <c r="B2304" t="s">
        <v>100</v>
      </c>
      <c r="C2304" t="s">
        <v>157</v>
      </c>
      <c r="D2304" t="s">
        <v>107</v>
      </c>
      <c r="E2304" t="s">
        <v>51</v>
      </c>
      <c r="F2304" t="s">
        <v>511</v>
      </c>
      <c r="G2304" t="s">
        <v>512</v>
      </c>
      <c r="H2304" s="134">
        <v>47.599998474121094</v>
      </c>
      <c r="I2304" s="134">
        <v>47.599998474121094</v>
      </c>
      <c r="J2304" s="134">
        <v>0</v>
      </c>
      <c r="K2304" s="134">
        <v>0</v>
      </c>
      <c r="L2304" s="134">
        <v>0</v>
      </c>
      <c r="M2304" s="134"/>
      <c r="N2304" s="134">
        <v>538.40484619140625</v>
      </c>
      <c r="O2304" s="134">
        <v>0</v>
      </c>
      <c r="P2304" s="134">
        <v>0</v>
      </c>
      <c r="Q2304" s="134">
        <v>0</v>
      </c>
      <c r="R2304" s="134">
        <v>0</v>
      </c>
      <c r="S2304" s="134">
        <v>-1</v>
      </c>
      <c r="T2304" s="134">
        <v>0</v>
      </c>
      <c r="U2304" t="s">
        <v>513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-1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K2304" s="134">
        <v>0</v>
      </c>
      <c r="AM2304">
        <v>0</v>
      </c>
      <c r="AO2304">
        <v>0</v>
      </c>
      <c r="AP2304" t="s">
        <v>514</v>
      </c>
      <c r="AQ2304" t="s">
        <v>435</v>
      </c>
      <c r="AS2304">
        <v>0</v>
      </c>
      <c r="AT2304">
        <v>0</v>
      </c>
      <c r="AU2304">
        <v>2025</v>
      </c>
      <c r="AY2304">
        <v>0</v>
      </c>
      <c r="AZ2304">
        <v>0</v>
      </c>
      <c r="BA2304" t="s">
        <v>104</v>
      </c>
      <c r="BB2304">
        <v>9442</v>
      </c>
      <c r="BC2304">
        <v>47.599998474121094</v>
      </c>
      <c r="BD2304">
        <v>0</v>
      </c>
      <c r="BE2304">
        <v>0</v>
      </c>
      <c r="BF2304" s="134">
        <v>0</v>
      </c>
      <c r="BG2304" s="134">
        <v>0</v>
      </c>
      <c r="BH2304">
        <v>0</v>
      </c>
      <c r="BI2304">
        <v>0</v>
      </c>
      <c r="BJ2304">
        <v>0</v>
      </c>
      <c r="BK2304">
        <v>0</v>
      </c>
      <c r="BL2304">
        <v>0</v>
      </c>
      <c r="BM2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4" s="134">
        <f>Table_PortfolioResourcesYear1[[#This Row],[total Variable Cost]]-Table_PortfolioResourcesYear1[[#This Row],[Total_Cost]]</f>
        <v>0</v>
      </c>
      <c r="BO2304" s="134">
        <f>Table_PortfolioResourcesYear1[[#This Row],[Revenue]]-Table_PortfolioResourcesYear1[[#This Row],[total Variable Cost]]</f>
        <v>0</v>
      </c>
      <c r="BP2304" s="134">
        <f>(Table_PortfolioResourcesYear1[[#This Row],[Column2]]*1000)/(Table_PortfolioResourcesYear1[[#This Row],[Capacity]]*1000)</f>
        <v>0</v>
      </c>
      <c r="BQ2304" s="134">
        <f t="shared" si="35"/>
        <v>0</v>
      </c>
      <c r="BR2304" s="134" t="e">
        <f>Table_PortfolioResourcesYear1[[#This Row],[Revenue]]*1000/Table_PortfolioResourcesYear1[[#This Row],[Output_MWH_Primary]]</f>
        <v>#DIV/0!</v>
      </c>
      <c r="BS2304" s="134">
        <f>Table_PortfolioResourcesYear1[[#This Row],[Energy_Revenue]]-Table_PortfolioResourcesYear1[[#This Row],[total Variable Cost]]</f>
        <v>0</v>
      </c>
    </row>
    <row r="2305" spans="1:71" x14ac:dyDescent="0.35">
      <c r="A2305" t="s">
        <v>30</v>
      </c>
      <c r="B2305" t="s">
        <v>100</v>
      </c>
      <c r="C2305" t="s">
        <v>157</v>
      </c>
      <c r="D2305" t="s">
        <v>102</v>
      </c>
      <c r="E2305" t="s">
        <v>103</v>
      </c>
      <c r="F2305" t="s">
        <v>515</v>
      </c>
      <c r="G2305" t="s">
        <v>516</v>
      </c>
      <c r="H2305" s="134">
        <v>70.5714111328125</v>
      </c>
      <c r="I2305" s="134">
        <v>150</v>
      </c>
      <c r="J2305" s="134">
        <v>70.5714111328125</v>
      </c>
      <c r="K2305" s="134">
        <v>618205.5625</v>
      </c>
      <c r="L2305" s="134">
        <v>0</v>
      </c>
      <c r="M2305" s="134">
        <v>1.8190011978149414</v>
      </c>
      <c r="N2305" s="134">
        <v>1.9099528789520264</v>
      </c>
      <c r="O2305" s="134">
        <v>1124.5167236328125</v>
      </c>
      <c r="P2305" s="134">
        <v>0</v>
      </c>
      <c r="Q2305" s="134">
        <v>0</v>
      </c>
      <c r="R2305" s="134">
        <v>0</v>
      </c>
      <c r="S2305" s="134">
        <v>-1</v>
      </c>
      <c r="T2305" s="134">
        <v>0</v>
      </c>
      <c r="U2305" t="s">
        <v>472</v>
      </c>
      <c r="V2305">
        <v>0</v>
      </c>
      <c r="W2305">
        <v>618205.5625</v>
      </c>
      <c r="X2305">
        <v>0</v>
      </c>
      <c r="Y2305">
        <v>70.5714111328125</v>
      </c>
      <c r="Z2305">
        <v>14626.3017578125</v>
      </c>
      <c r="AA2305">
        <v>14626.3017578125</v>
      </c>
      <c r="AB2305">
        <v>0</v>
      </c>
      <c r="AC2305">
        <v>-1</v>
      </c>
      <c r="AD2305">
        <v>0</v>
      </c>
      <c r="AE2305">
        <v>0</v>
      </c>
      <c r="AF2305">
        <v>0</v>
      </c>
      <c r="AG2305">
        <v>0</v>
      </c>
      <c r="AH2305">
        <v>8760</v>
      </c>
      <c r="AI2305">
        <v>0.47047609090805054</v>
      </c>
      <c r="AJ2305">
        <v>23.659284591674805</v>
      </c>
      <c r="AK2305" s="134">
        <v>1124.5167236328125</v>
      </c>
      <c r="AL2305">
        <v>1.8190011978149414</v>
      </c>
      <c r="AM2305">
        <v>13501.78515625</v>
      </c>
      <c r="AN2305">
        <v>21.840282440185547</v>
      </c>
      <c r="AO2305">
        <v>0</v>
      </c>
      <c r="AP2305" t="s">
        <v>517</v>
      </c>
      <c r="AQ2305" t="s">
        <v>435</v>
      </c>
      <c r="AS2305">
        <v>0</v>
      </c>
      <c r="AT2305">
        <v>0</v>
      </c>
      <c r="AU2305">
        <v>2025</v>
      </c>
      <c r="AY2305">
        <v>0</v>
      </c>
      <c r="AZ2305">
        <v>0</v>
      </c>
      <c r="BA2305" t="s">
        <v>104</v>
      </c>
      <c r="BB2305">
        <v>9443</v>
      </c>
      <c r="BC2305">
        <v>150</v>
      </c>
      <c r="BD2305">
        <v>79.4285888671875</v>
      </c>
      <c r="BE2305">
        <v>0</v>
      </c>
      <c r="BF2305" s="134">
        <v>618205.5625</v>
      </c>
      <c r="BG2305" s="134">
        <v>0</v>
      </c>
      <c r="BH2305">
        <v>1124.5167236328125</v>
      </c>
      <c r="BI2305">
        <v>0</v>
      </c>
      <c r="BJ2305">
        <v>0</v>
      </c>
      <c r="BK2305">
        <v>0</v>
      </c>
      <c r="BL2305">
        <v>0</v>
      </c>
      <c r="BM2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.5167236328125</v>
      </c>
      <c r="BN2305" s="134">
        <f>Table_PortfolioResourcesYear1[[#This Row],[total Variable Cost]]-Table_PortfolioResourcesYear1[[#This Row],[Total_Cost]]</f>
        <v>0</v>
      </c>
      <c r="BO2305" s="134">
        <f>Table_PortfolioResourcesYear1[[#This Row],[Revenue]]-Table_PortfolioResourcesYear1[[#This Row],[total Variable Cost]]</f>
        <v>13501.785034179688</v>
      </c>
      <c r="BP2305" s="134">
        <f>(Table_PortfolioResourcesYear1[[#This Row],[Column2]]*1000)/(Table_PortfolioResourcesYear1[[#This Row],[Capacity]]*1000)</f>
        <v>90.011900227864587</v>
      </c>
      <c r="BQ2305" s="134">
        <f t="shared" si="35"/>
        <v>0</v>
      </c>
      <c r="BR2305" s="134">
        <f>Table_PortfolioResourcesYear1[[#This Row],[Revenue]]*1000/Table_PortfolioResourcesYear1[[#This Row],[Output_MWH_Primary]]</f>
        <v>23.659285268583297</v>
      </c>
      <c r="BS2305" s="134">
        <f>Table_PortfolioResourcesYear1[[#This Row],[Energy_Revenue]]-Table_PortfolioResourcesYear1[[#This Row],[total Variable Cost]]</f>
        <v>13501.785034179688</v>
      </c>
    </row>
    <row r="2306" spans="1:71" x14ac:dyDescent="0.35">
      <c r="A2306" t="s">
        <v>30</v>
      </c>
      <c r="B2306" t="s">
        <v>100</v>
      </c>
      <c r="C2306" t="s">
        <v>157</v>
      </c>
      <c r="D2306" t="s">
        <v>107</v>
      </c>
      <c r="E2306" t="s">
        <v>51</v>
      </c>
      <c r="F2306" t="s">
        <v>515</v>
      </c>
      <c r="G2306" t="s">
        <v>516</v>
      </c>
      <c r="H2306" s="134">
        <v>70.5714111328125</v>
      </c>
      <c r="I2306" s="134">
        <v>150</v>
      </c>
      <c r="J2306" s="134">
        <v>70.5714111328125</v>
      </c>
      <c r="K2306" s="134">
        <v>618205.5625</v>
      </c>
      <c r="L2306" s="134">
        <v>0</v>
      </c>
      <c r="M2306" s="134">
        <v>1.8190011978149414</v>
      </c>
      <c r="N2306" s="134">
        <v>1.9099528789520264</v>
      </c>
      <c r="O2306" s="134">
        <v>1124.5167236328125</v>
      </c>
      <c r="P2306" s="134">
        <v>0</v>
      </c>
      <c r="Q2306" s="134">
        <v>0</v>
      </c>
      <c r="R2306" s="134">
        <v>0</v>
      </c>
      <c r="S2306" s="134">
        <v>-1</v>
      </c>
      <c r="T2306" s="134">
        <v>0</v>
      </c>
      <c r="U2306" t="s">
        <v>472</v>
      </c>
      <c r="V2306">
        <v>0</v>
      </c>
      <c r="W2306">
        <v>618205.5625</v>
      </c>
      <c r="X2306">
        <v>0</v>
      </c>
      <c r="Y2306">
        <v>70.5714111328125</v>
      </c>
      <c r="Z2306">
        <v>14626.3017578125</v>
      </c>
      <c r="AA2306">
        <v>14626.3017578125</v>
      </c>
      <c r="AB2306">
        <v>0</v>
      </c>
      <c r="AC2306">
        <v>-1</v>
      </c>
      <c r="AD2306">
        <v>0</v>
      </c>
      <c r="AE2306">
        <v>0</v>
      </c>
      <c r="AF2306">
        <v>0</v>
      </c>
      <c r="AG2306">
        <v>0</v>
      </c>
      <c r="AH2306">
        <v>8760</v>
      </c>
      <c r="AI2306">
        <v>0.47047609090805054</v>
      </c>
      <c r="AJ2306">
        <v>23.659284591674805</v>
      </c>
      <c r="AK2306" s="134">
        <v>1124.5167236328125</v>
      </c>
      <c r="AL2306">
        <v>1.8190011978149414</v>
      </c>
      <c r="AM2306">
        <v>13501.78515625</v>
      </c>
      <c r="AN2306">
        <v>21.840282440185547</v>
      </c>
      <c r="AO2306">
        <v>0</v>
      </c>
      <c r="AP2306" t="s">
        <v>517</v>
      </c>
      <c r="AQ2306" t="s">
        <v>435</v>
      </c>
      <c r="AS2306">
        <v>0</v>
      </c>
      <c r="AT2306">
        <v>0</v>
      </c>
      <c r="AU2306">
        <v>2025</v>
      </c>
      <c r="AY2306">
        <v>0</v>
      </c>
      <c r="AZ2306">
        <v>0</v>
      </c>
      <c r="BA2306" t="s">
        <v>104</v>
      </c>
      <c r="BB2306">
        <v>9444</v>
      </c>
      <c r="BC2306">
        <v>150</v>
      </c>
      <c r="BD2306">
        <v>79.4285888671875</v>
      </c>
      <c r="BE2306">
        <v>0</v>
      </c>
      <c r="BF2306" s="134">
        <v>618205.5625</v>
      </c>
      <c r="BG2306" s="134">
        <v>0</v>
      </c>
      <c r="BH2306">
        <v>1124.5167236328125</v>
      </c>
      <c r="BI2306">
        <v>0</v>
      </c>
      <c r="BJ2306">
        <v>0</v>
      </c>
      <c r="BK2306">
        <v>0</v>
      </c>
      <c r="BL2306">
        <v>0</v>
      </c>
      <c r="BM2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.5167236328125</v>
      </c>
      <c r="BN2306" s="134">
        <f>Table_PortfolioResourcesYear1[[#This Row],[total Variable Cost]]-Table_PortfolioResourcesYear1[[#This Row],[Total_Cost]]</f>
        <v>0</v>
      </c>
      <c r="BO2306" s="134">
        <f>Table_PortfolioResourcesYear1[[#This Row],[Revenue]]-Table_PortfolioResourcesYear1[[#This Row],[total Variable Cost]]</f>
        <v>13501.785034179688</v>
      </c>
      <c r="BP2306" s="134">
        <f>(Table_PortfolioResourcesYear1[[#This Row],[Column2]]*1000)/(Table_PortfolioResourcesYear1[[#This Row],[Capacity]]*1000)</f>
        <v>90.011900227864587</v>
      </c>
      <c r="BQ2306" s="134">
        <f t="shared" ref="BQ2306:BQ2369" si="36">BV2306/200000</f>
        <v>0</v>
      </c>
      <c r="BR2306" s="134">
        <f>Table_PortfolioResourcesYear1[[#This Row],[Revenue]]*1000/Table_PortfolioResourcesYear1[[#This Row],[Output_MWH_Primary]]</f>
        <v>23.659285268583297</v>
      </c>
      <c r="BS2306" s="134">
        <f>Table_PortfolioResourcesYear1[[#This Row],[Energy_Revenue]]-Table_PortfolioResourcesYear1[[#This Row],[total Variable Cost]]</f>
        <v>13501.785034179688</v>
      </c>
    </row>
    <row r="2307" spans="1:71" x14ac:dyDescent="0.35">
      <c r="A2307" t="s">
        <v>30</v>
      </c>
      <c r="B2307" t="s">
        <v>100</v>
      </c>
      <c r="C2307" t="s">
        <v>157</v>
      </c>
      <c r="D2307" t="s">
        <v>102</v>
      </c>
      <c r="E2307" t="s">
        <v>103</v>
      </c>
      <c r="F2307" t="s">
        <v>518</v>
      </c>
      <c r="G2307" t="s">
        <v>519</v>
      </c>
      <c r="H2307" s="134">
        <v>168.80000305175781</v>
      </c>
      <c r="I2307" s="134">
        <v>168.80000305175781</v>
      </c>
      <c r="J2307" s="134">
        <v>0</v>
      </c>
      <c r="K2307" s="134">
        <v>0</v>
      </c>
      <c r="L2307" s="134">
        <v>0</v>
      </c>
      <c r="M2307" s="134"/>
      <c r="N2307" s="134">
        <v>538.40484619140625</v>
      </c>
      <c r="O2307" s="134">
        <v>0</v>
      </c>
      <c r="P2307" s="134">
        <v>0</v>
      </c>
      <c r="Q2307" s="134">
        <v>0</v>
      </c>
      <c r="R2307" s="134">
        <v>0</v>
      </c>
      <c r="S2307" s="134">
        <v>-1</v>
      </c>
      <c r="T2307" s="134">
        <v>0</v>
      </c>
      <c r="U2307" t="s">
        <v>513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-1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  <c r="AK2307" s="134">
        <v>0</v>
      </c>
      <c r="AM2307">
        <v>0</v>
      </c>
      <c r="AO2307">
        <v>0</v>
      </c>
      <c r="AP2307" t="s">
        <v>520</v>
      </c>
      <c r="AQ2307" t="s">
        <v>435</v>
      </c>
      <c r="AS2307">
        <v>0</v>
      </c>
      <c r="AT2307">
        <v>0</v>
      </c>
      <c r="AU2307">
        <v>2025</v>
      </c>
      <c r="AY2307">
        <v>0</v>
      </c>
      <c r="AZ2307">
        <v>0</v>
      </c>
      <c r="BA2307" t="s">
        <v>104</v>
      </c>
      <c r="BB2307">
        <v>9445</v>
      </c>
      <c r="BC2307">
        <v>168.80000305175781</v>
      </c>
      <c r="BD2307">
        <v>0</v>
      </c>
      <c r="BE2307">
        <v>0</v>
      </c>
      <c r="BF2307" s="134">
        <v>0</v>
      </c>
      <c r="BG2307" s="134">
        <v>0</v>
      </c>
      <c r="BH2307">
        <v>0</v>
      </c>
      <c r="BI2307">
        <v>0</v>
      </c>
      <c r="BJ2307">
        <v>0</v>
      </c>
      <c r="BK2307">
        <v>0</v>
      </c>
      <c r="BL2307">
        <v>0</v>
      </c>
      <c r="BM2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7" s="134">
        <f>Table_PortfolioResourcesYear1[[#This Row],[total Variable Cost]]-Table_PortfolioResourcesYear1[[#This Row],[Total_Cost]]</f>
        <v>0</v>
      </c>
      <c r="BO2307" s="134">
        <f>Table_PortfolioResourcesYear1[[#This Row],[Revenue]]-Table_PortfolioResourcesYear1[[#This Row],[total Variable Cost]]</f>
        <v>0</v>
      </c>
      <c r="BP2307" s="134">
        <f>(Table_PortfolioResourcesYear1[[#This Row],[Column2]]*1000)/(Table_PortfolioResourcesYear1[[#This Row],[Capacity]]*1000)</f>
        <v>0</v>
      </c>
      <c r="BQ2307" s="134">
        <f t="shared" si="36"/>
        <v>0</v>
      </c>
      <c r="BR2307" s="134" t="e">
        <f>Table_PortfolioResourcesYear1[[#This Row],[Revenue]]*1000/Table_PortfolioResourcesYear1[[#This Row],[Output_MWH_Primary]]</f>
        <v>#DIV/0!</v>
      </c>
      <c r="BS2307" s="134">
        <f>Table_PortfolioResourcesYear1[[#This Row],[Energy_Revenue]]-Table_PortfolioResourcesYear1[[#This Row],[total Variable Cost]]</f>
        <v>0</v>
      </c>
    </row>
    <row r="2308" spans="1:71" x14ac:dyDescent="0.35">
      <c r="A2308" t="s">
        <v>30</v>
      </c>
      <c r="B2308" t="s">
        <v>100</v>
      </c>
      <c r="C2308" t="s">
        <v>157</v>
      </c>
      <c r="D2308" t="s">
        <v>107</v>
      </c>
      <c r="E2308" t="s">
        <v>51</v>
      </c>
      <c r="F2308" t="s">
        <v>518</v>
      </c>
      <c r="G2308" t="s">
        <v>519</v>
      </c>
      <c r="H2308" s="134">
        <v>168.80000305175781</v>
      </c>
      <c r="I2308" s="134">
        <v>168.80000305175781</v>
      </c>
      <c r="J2308" s="134">
        <v>0</v>
      </c>
      <c r="K2308" s="134">
        <v>0</v>
      </c>
      <c r="L2308" s="134">
        <v>0</v>
      </c>
      <c r="M2308" s="134"/>
      <c r="N2308" s="134">
        <v>538.40484619140625</v>
      </c>
      <c r="O2308" s="134">
        <v>0</v>
      </c>
      <c r="P2308" s="134">
        <v>0</v>
      </c>
      <c r="Q2308" s="134">
        <v>0</v>
      </c>
      <c r="R2308" s="134">
        <v>0</v>
      </c>
      <c r="S2308" s="134">
        <v>-1</v>
      </c>
      <c r="T2308" s="134">
        <v>0</v>
      </c>
      <c r="U2308" t="s">
        <v>513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-1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K2308" s="134">
        <v>0</v>
      </c>
      <c r="AM2308">
        <v>0</v>
      </c>
      <c r="AO2308">
        <v>0</v>
      </c>
      <c r="AP2308" t="s">
        <v>520</v>
      </c>
      <c r="AQ2308" t="s">
        <v>435</v>
      </c>
      <c r="AS2308">
        <v>0</v>
      </c>
      <c r="AT2308">
        <v>0</v>
      </c>
      <c r="AU2308">
        <v>2025</v>
      </c>
      <c r="AY2308">
        <v>0</v>
      </c>
      <c r="AZ2308">
        <v>0</v>
      </c>
      <c r="BA2308" t="s">
        <v>104</v>
      </c>
      <c r="BB2308">
        <v>9446</v>
      </c>
      <c r="BC2308">
        <v>168.80000305175781</v>
      </c>
      <c r="BD2308">
        <v>0</v>
      </c>
      <c r="BE2308">
        <v>0</v>
      </c>
      <c r="BF2308" s="134">
        <v>0</v>
      </c>
      <c r="BG2308" s="134">
        <v>0</v>
      </c>
      <c r="BH2308">
        <v>0</v>
      </c>
      <c r="BI2308">
        <v>0</v>
      </c>
      <c r="BJ2308">
        <v>0</v>
      </c>
      <c r="BK2308">
        <v>0</v>
      </c>
      <c r="BL2308">
        <v>0</v>
      </c>
      <c r="BM2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8" s="134">
        <f>Table_PortfolioResourcesYear1[[#This Row],[total Variable Cost]]-Table_PortfolioResourcesYear1[[#This Row],[Total_Cost]]</f>
        <v>0</v>
      </c>
      <c r="BO2308" s="134">
        <f>Table_PortfolioResourcesYear1[[#This Row],[Revenue]]-Table_PortfolioResourcesYear1[[#This Row],[total Variable Cost]]</f>
        <v>0</v>
      </c>
      <c r="BP2308" s="134">
        <f>(Table_PortfolioResourcesYear1[[#This Row],[Column2]]*1000)/(Table_PortfolioResourcesYear1[[#This Row],[Capacity]]*1000)</f>
        <v>0</v>
      </c>
      <c r="BQ2308" s="134">
        <f t="shared" si="36"/>
        <v>0</v>
      </c>
      <c r="BR2308" s="134" t="e">
        <f>Table_PortfolioResourcesYear1[[#This Row],[Revenue]]*1000/Table_PortfolioResourcesYear1[[#This Row],[Output_MWH_Primary]]</f>
        <v>#DIV/0!</v>
      </c>
      <c r="BS2308" s="134">
        <f>Table_PortfolioResourcesYear1[[#This Row],[Energy_Revenue]]-Table_PortfolioResourcesYear1[[#This Row],[total Variable Cost]]</f>
        <v>0</v>
      </c>
    </row>
    <row r="2309" spans="1:71" x14ac:dyDescent="0.35">
      <c r="A2309" t="s">
        <v>30</v>
      </c>
      <c r="B2309" t="s">
        <v>100</v>
      </c>
      <c r="C2309" t="s">
        <v>157</v>
      </c>
      <c r="D2309" t="s">
        <v>102</v>
      </c>
      <c r="E2309" t="s">
        <v>103</v>
      </c>
      <c r="F2309" t="s">
        <v>521</v>
      </c>
      <c r="G2309" t="s">
        <v>521</v>
      </c>
      <c r="H2309" s="134">
        <v>15.438421249389648</v>
      </c>
      <c r="I2309" s="134">
        <v>64.349998474121094</v>
      </c>
      <c r="J2309" s="134">
        <v>15.438421249389648</v>
      </c>
      <c r="K2309" s="134">
        <v>135240.578125</v>
      </c>
      <c r="L2309" s="134">
        <v>0</v>
      </c>
      <c r="M2309" s="134">
        <v>0</v>
      </c>
      <c r="N2309" s="134">
        <v>0</v>
      </c>
      <c r="O2309" s="134">
        <v>0</v>
      </c>
      <c r="P2309" s="134">
        <v>0</v>
      </c>
      <c r="Q2309" s="134">
        <v>0</v>
      </c>
      <c r="R2309" s="134">
        <v>0</v>
      </c>
      <c r="S2309" s="134">
        <v>-1</v>
      </c>
      <c r="T2309" s="134">
        <v>0</v>
      </c>
      <c r="U2309" t="s">
        <v>494</v>
      </c>
      <c r="V2309">
        <v>0</v>
      </c>
      <c r="W2309">
        <v>135240.578125</v>
      </c>
      <c r="X2309">
        <v>0</v>
      </c>
      <c r="Y2309">
        <v>15.438421249389648</v>
      </c>
      <c r="Z2309">
        <v>3801.30029296875</v>
      </c>
      <c r="AA2309">
        <v>3801.30029296875</v>
      </c>
      <c r="AB2309">
        <v>0</v>
      </c>
      <c r="AC2309">
        <v>-1</v>
      </c>
      <c r="AD2309">
        <v>0</v>
      </c>
      <c r="AE2309">
        <v>0</v>
      </c>
      <c r="AF2309">
        <v>0</v>
      </c>
      <c r="AG2309">
        <v>365</v>
      </c>
      <c r="AH2309">
        <v>4345</v>
      </c>
      <c r="AI2309">
        <v>0.23991331458091736</v>
      </c>
      <c r="AJ2309">
        <v>28.107692718505859</v>
      </c>
      <c r="AK2309" s="134">
        <v>0</v>
      </c>
      <c r="AL2309">
        <v>0</v>
      </c>
      <c r="AM2309">
        <v>3801.30029296875</v>
      </c>
      <c r="AN2309">
        <v>28.107692718505859</v>
      </c>
      <c r="AO2309">
        <v>0</v>
      </c>
      <c r="AP2309" t="s">
        <v>503</v>
      </c>
      <c r="AQ2309" t="s">
        <v>504</v>
      </c>
      <c r="AS2309">
        <v>0</v>
      </c>
      <c r="AT2309">
        <v>0</v>
      </c>
      <c r="AU2309">
        <v>2025</v>
      </c>
      <c r="AY2309">
        <v>0</v>
      </c>
      <c r="AZ2309">
        <v>0</v>
      </c>
      <c r="BA2309" t="s">
        <v>104</v>
      </c>
      <c r="BB2309">
        <v>9447</v>
      </c>
      <c r="BC2309">
        <v>65</v>
      </c>
      <c r="BD2309">
        <v>48.911579132080078</v>
      </c>
      <c r="BE2309">
        <v>0</v>
      </c>
      <c r="BF2309" s="134">
        <v>135240.578125</v>
      </c>
      <c r="BG2309" s="134">
        <v>0</v>
      </c>
      <c r="BH2309">
        <v>0</v>
      </c>
      <c r="BI2309">
        <v>0</v>
      </c>
      <c r="BJ2309">
        <v>0</v>
      </c>
      <c r="BK2309">
        <v>0</v>
      </c>
      <c r="BL2309">
        <v>0</v>
      </c>
      <c r="BM2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9" s="134">
        <f>Table_PortfolioResourcesYear1[[#This Row],[total Variable Cost]]-Table_PortfolioResourcesYear1[[#This Row],[Total_Cost]]</f>
        <v>0</v>
      </c>
      <c r="BO2309" s="134">
        <f>Table_PortfolioResourcesYear1[[#This Row],[Revenue]]-Table_PortfolioResourcesYear1[[#This Row],[total Variable Cost]]</f>
        <v>3801.30029296875</v>
      </c>
      <c r="BP2309" s="134">
        <f>(Table_PortfolioResourcesYear1[[#This Row],[Column2]]*1000)/(Table_PortfolioResourcesYear1[[#This Row],[Capacity]]*1000)</f>
        <v>59.072267025732344</v>
      </c>
      <c r="BQ2309" s="134">
        <f t="shared" si="36"/>
        <v>0</v>
      </c>
      <c r="BR2309" s="134">
        <f>Table_PortfolioResourcesYear1[[#This Row],[Revenue]]*1000/Table_PortfolioResourcesYear1[[#This Row],[Output_MWH_Primary]]</f>
        <v>28.107690352042777</v>
      </c>
      <c r="BS2309" s="134">
        <f>Table_PortfolioResourcesYear1[[#This Row],[Energy_Revenue]]-Table_PortfolioResourcesYear1[[#This Row],[total Variable Cost]]</f>
        <v>3801.30029296875</v>
      </c>
    </row>
    <row r="2310" spans="1:71" x14ac:dyDescent="0.35">
      <c r="A2310" t="s">
        <v>30</v>
      </c>
      <c r="B2310" t="s">
        <v>100</v>
      </c>
      <c r="C2310" t="s">
        <v>157</v>
      </c>
      <c r="D2310" t="s">
        <v>107</v>
      </c>
      <c r="E2310" t="s">
        <v>51</v>
      </c>
      <c r="F2310" t="s">
        <v>521</v>
      </c>
      <c r="G2310" t="s">
        <v>521</v>
      </c>
      <c r="H2310" s="134">
        <v>15.438421249389648</v>
      </c>
      <c r="I2310" s="134">
        <v>64.349998474121094</v>
      </c>
      <c r="J2310" s="134">
        <v>15.438421249389648</v>
      </c>
      <c r="K2310" s="134">
        <v>135240.578125</v>
      </c>
      <c r="L2310" s="134">
        <v>0</v>
      </c>
      <c r="M2310" s="134">
        <v>0</v>
      </c>
      <c r="N2310" s="134">
        <v>0</v>
      </c>
      <c r="O2310" s="134">
        <v>0</v>
      </c>
      <c r="P2310" s="134">
        <v>0</v>
      </c>
      <c r="Q2310" s="134">
        <v>0</v>
      </c>
      <c r="R2310" s="134">
        <v>0</v>
      </c>
      <c r="S2310" s="134">
        <v>-1</v>
      </c>
      <c r="T2310" s="134">
        <v>0</v>
      </c>
      <c r="U2310" t="s">
        <v>494</v>
      </c>
      <c r="V2310">
        <v>0</v>
      </c>
      <c r="W2310">
        <v>135240.578125</v>
      </c>
      <c r="X2310">
        <v>0</v>
      </c>
      <c r="Y2310">
        <v>15.438421249389648</v>
      </c>
      <c r="Z2310">
        <v>3801.30029296875</v>
      </c>
      <c r="AA2310">
        <v>3801.30029296875</v>
      </c>
      <c r="AB2310">
        <v>0</v>
      </c>
      <c r="AC2310">
        <v>-1</v>
      </c>
      <c r="AD2310">
        <v>0</v>
      </c>
      <c r="AE2310">
        <v>0</v>
      </c>
      <c r="AF2310">
        <v>0</v>
      </c>
      <c r="AG2310">
        <v>365</v>
      </c>
      <c r="AH2310">
        <v>4345</v>
      </c>
      <c r="AI2310">
        <v>0.23991331458091736</v>
      </c>
      <c r="AJ2310">
        <v>28.107692718505859</v>
      </c>
      <c r="AK2310" s="134">
        <v>0</v>
      </c>
      <c r="AL2310">
        <v>0</v>
      </c>
      <c r="AM2310">
        <v>3801.30029296875</v>
      </c>
      <c r="AN2310">
        <v>28.107692718505859</v>
      </c>
      <c r="AO2310">
        <v>0</v>
      </c>
      <c r="AP2310" t="s">
        <v>503</v>
      </c>
      <c r="AQ2310" t="s">
        <v>504</v>
      </c>
      <c r="AS2310">
        <v>0</v>
      </c>
      <c r="AT2310">
        <v>0</v>
      </c>
      <c r="AU2310">
        <v>2025</v>
      </c>
      <c r="AY2310">
        <v>0</v>
      </c>
      <c r="AZ2310">
        <v>0</v>
      </c>
      <c r="BA2310" t="s">
        <v>104</v>
      </c>
      <c r="BB2310">
        <v>9448</v>
      </c>
      <c r="BC2310">
        <v>65</v>
      </c>
      <c r="BD2310">
        <v>48.911579132080078</v>
      </c>
      <c r="BE2310">
        <v>0</v>
      </c>
      <c r="BF2310" s="134">
        <v>135240.578125</v>
      </c>
      <c r="BG2310" s="134">
        <v>0</v>
      </c>
      <c r="BH2310">
        <v>0</v>
      </c>
      <c r="BI2310">
        <v>0</v>
      </c>
      <c r="BJ2310">
        <v>0</v>
      </c>
      <c r="BK2310">
        <v>0</v>
      </c>
      <c r="BL2310">
        <v>0</v>
      </c>
      <c r="BM2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0" s="134">
        <f>Table_PortfolioResourcesYear1[[#This Row],[total Variable Cost]]-Table_PortfolioResourcesYear1[[#This Row],[Total_Cost]]</f>
        <v>0</v>
      </c>
      <c r="BO2310" s="134">
        <f>Table_PortfolioResourcesYear1[[#This Row],[Revenue]]-Table_PortfolioResourcesYear1[[#This Row],[total Variable Cost]]</f>
        <v>3801.30029296875</v>
      </c>
      <c r="BP2310" s="134">
        <f>(Table_PortfolioResourcesYear1[[#This Row],[Column2]]*1000)/(Table_PortfolioResourcesYear1[[#This Row],[Capacity]]*1000)</f>
        <v>59.072267025732344</v>
      </c>
      <c r="BQ2310" s="134">
        <f t="shared" si="36"/>
        <v>0</v>
      </c>
      <c r="BR2310" s="134">
        <f>Table_PortfolioResourcesYear1[[#This Row],[Revenue]]*1000/Table_PortfolioResourcesYear1[[#This Row],[Output_MWH_Primary]]</f>
        <v>28.107690352042777</v>
      </c>
      <c r="BS2310" s="134">
        <f>Table_PortfolioResourcesYear1[[#This Row],[Energy_Revenue]]-Table_PortfolioResourcesYear1[[#This Row],[total Variable Cost]]</f>
        <v>3801.30029296875</v>
      </c>
    </row>
    <row r="2311" spans="1:71" x14ac:dyDescent="0.35">
      <c r="A2311" t="s">
        <v>30</v>
      </c>
      <c r="B2311" t="s">
        <v>100</v>
      </c>
      <c r="C2311" t="s">
        <v>157</v>
      </c>
      <c r="D2311" t="s">
        <v>102</v>
      </c>
      <c r="E2311" t="s">
        <v>103</v>
      </c>
      <c r="F2311" t="s">
        <v>522</v>
      </c>
      <c r="G2311" t="s">
        <v>522</v>
      </c>
      <c r="H2311" s="134">
        <v>23.75141716003418</v>
      </c>
      <c r="I2311" s="134">
        <v>99</v>
      </c>
      <c r="J2311" s="134">
        <v>23.75141716003418</v>
      </c>
      <c r="K2311" s="134">
        <v>208062.421875</v>
      </c>
      <c r="L2311" s="134">
        <v>0</v>
      </c>
      <c r="M2311" s="134">
        <v>0</v>
      </c>
      <c r="N2311" s="134">
        <v>0</v>
      </c>
      <c r="O2311" s="134">
        <v>0</v>
      </c>
      <c r="P2311" s="134">
        <v>0</v>
      </c>
      <c r="Q2311" s="134">
        <v>0</v>
      </c>
      <c r="R2311" s="134">
        <v>0</v>
      </c>
      <c r="S2311" s="134">
        <v>-1</v>
      </c>
      <c r="T2311" s="134">
        <v>0</v>
      </c>
      <c r="U2311" t="s">
        <v>494</v>
      </c>
      <c r="V2311">
        <v>0</v>
      </c>
      <c r="W2311">
        <v>208062.421875</v>
      </c>
      <c r="X2311">
        <v>0</v>
      </c>
      <c r="Y2311">
        <v>23.75141716003418</v>
      </c>
      <c r="Z2311">
        <v>5848.154296875</v>
      </c>
      <c r="AA2311">
        <v>5848.154296875</v>
      </c>
      <c r="AB2311">
        <v>0</v>
      </c>
      <c r="AC2311">
        <v>-1</v>
      </c>
      <c r="AD2311">
        <v>0</v>
      </c>
      <c r="AE2311">
        <v>0</v>
      </c>
      <c r="AF2311">
        <v>0</v>
      </c>
      <c r="AG2311">
        <v>365</v>
      </c>
      <c r="AH2311">
        <v>4345</v>
      </c>
      <c r="AI2311">
        <v>0.23991331458091736</v>
      </c>
      <c r="AJ2311">
        <v>28.107692718505859</v>
      </c>
      <c r="AK2311" s="134">
        <v>0</v>
      </c>
      <c r="AL2311">
        <v>0</v>
      </c>
      <c r="AM2311">
        <v>5848.154296875</v>
      </c>
      <c r="AN2311">
        <v>28.107692718505859</v>
      </c>
      <c r="AO2311">
        <v>0</v>
      </c>
      <c r="AP2311" t="s">
        <v>523</v>
      </c>
      <c r="AQ2311" t="s">
        <v>504</v>
      </c>
      <c r="AS2311">
        <v>0</v>
      </c>
      <c r="AT2311">
        <v>0</v>
      </c>
      <c r="AU2311">
        <v>2025</v>
      </c>
      <c r="AY2311">
        <v>0</v>
      </c>
      <c r="AZ2311">
        <v>0</v>
      </c>
      <c r="BA2311" t="s">
        <v>104</v>
      </c>
      <c r="BB2311">
        <v>9449</v>
      </c>
      <c r="BC2311">
        <v>100</v>
      </c>
      <c r="BD2311">
        <v>75.248580932617188</v>
      </c>
      <c r="BE2311">
        <v>0</v>
      </c>
      <c r="BF2311" s="134">
        <v>208062.421875</v>
      </c>
      <c r="BG2311" s="134">
        <v>0</v>
      </c>
      <c r="BH2311">
        <v>0</v>
      </c>
      <c r="BI2311">
        <v>0</v>
      </c>
      <c r="BJ2311">
        <v>0</v>
      </c>
      <c r="BK2311">
        <v>0</v>
      </c>
      <c r="BL2311">
        <v>0</v>
      </c>
      <c r="BM2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1" s="134">
        <f>Table_PortfolioResourcesYear1[[#This Row],[total Variable Cost]]-Table_PortfolioResourcesYear1[[#This Row],[Total_Cost]]</f>
        <v>0</v>
      </c>
      <c r="BO2311" s="134">
        <f>Table_PortfolioResourcesYear1[[#This Row],[Revenue]]-Table_PortfolioResourcesYear1[[#This Row],[total Variable Cost]]</f>
        <v>5848.154296875</v>
      </c>
      <c r="BP2311" s="134">
        <f>(Table_PortfolioResourcesYear1[[#This Row],[Column2]]*1000)/(Table_PortfolioResourcesYear1[[#This Row],[Capacity]]*1000)</f>
        <v>59.072265625</v>
      </c>
      <c r="BQ2311" s="134">
        <f t="shared" si="36"/>
        <v>0</v>
      </c>
      <c r="BR2311" s="134">
        <f>Table_PortfolioResourcesYear1[[#This Row],[Revenue]]*1000/Table_PortfolioResourcesYear1[[#This Row],[Output_MWH_Primary]]</f>
        <v>28.107691163897254</v>
      </c>
      <c r="BS2311" s="134">
        <f>Table_PortfolioResourcesYear1[[#This Row],[Energy_Revenue]]-Table_PortfolioResourcesYear1[[#This Row],[total Variable Cost]]</f>
        <v>5848.154296875</v>
      </c>
    </row>
    <row r="2312" spans="1:71" x14ac:dyDescent="0.35">
      <c r="A2312" t="s">
        <v>30</v>
      </c>
      <c r="B2312" t="s">
        <v>100</v>
      </c>
      <c r="C2312" t="s">
        <v>157</v>
      </c>
      <c r="D2312" t="s">
        <v>107</v>
      </c>
      <c r="E2312" t="s">
        <v>51</v>
      </c>
      <c r="F2312" t="s">
        <v>522</v>
      </c>
      <c r="G2312" t="s">
        <v>522</v>
      </c>
      <c r="H2312" s="134">
        <v>23.75141716003418</v>
      </c>
      <c r="I2312" s="134">
        <v>99</v>
      </c>
      <c r="J2312" s="134">
        <v>23.75141716003418</v>
      </c>
      <c r="K2312" s="134">
        <v>208062.421875</v>
      </c>
      <c r="L2312" s="134">
        <v>0</v>
      </c>
      <c r="M2312" s="134">
        <v>0</v>
      </c>
      <c r="N2312" s="134">
        <v>0</v>
      </c>
      <c r="O2312" s="134">
        <v>0</v>
      </c>
      <c r="P2312" s="134">
        <v>0</v>
      </c>
      <c r="Q2312" s="134">
        <v>0</v>
      </c>
      <c r="R2312" s="134">
        <v>0</v>
      </c>
      <c r="S2312" s="134">
        <v>-1</v>
      </c>
      <c r="T2312" s="134">
        <v>0</v>
      </c>
      <c r="U2312" t="s">
        <v>494</v>
      </c>
      <c r="V2312">
        <v>0</v>
      </c>
      <c r="W2312">
        <v>208062.421875</v>
      </c>
      <c r="X2312">
        <v>0</v>
      </c>
      <c r="Y2312">
        <v>23.75141716003418</v>
      </c>
      <c r="Z2312">
        <v>5848.154296875</v>
      </c>
      <c r="AA2312">
        <v>5848.154296875</v>
      </c>
      <c r="AB2312">
        <v>0</v>
      </c>
      <c r="AC2312">
        <v>-1</v>
      </c>
      <c r="AD2312">
        <v>0</v>
      </c>
      <c r="AE2312">
        <v>0</v>
      </c>
      <c r="AF2312">
        <v>0</v>
      </c>
      <c r="AG2312">
        <v>365</v>
      </c>
      <c r="AH2312">
        <v>4345</v>
      </c>
      <c r="AI2312">
        <v>0.23991331458091736</v>
      </c>
      <c r="AJ2312">
        <v>28.107692718505859</v>
      </c>
      <c r="AK2312" s="134">
        <v>0</v>
      </c>
      <c r="AL2312">
        <v>0</v>
      </c>
      <c r="AM2312">
        <v>5848.154296875</v>
      </c>
      <c r="AN2312">
        <v>28.107692718505859</v>
      </c>
      <c r="AO2312">
        <v>0</v>
      </c>
      <c r="AP2312" t="s">
        <v>523</v>
      </c>
      <c r="AQ2312" t="s">
        <v>504</v>
      </c>
      <c r="AS2312">
        <v>0</v>
      </c>
      <c r="AT2312">
        <v>0</v>
      </c>
      <c r="AU2312">
        <v>2025</v>
      </c>
      <c r="AY2312">
        <v>0</v>
      </c>
      <c r="AZ2312">
        <v>0</v>
      </c>
      <c r="BA2312" t="s">
        <v>104</v>
      </c>
      <c r="BB2312">
        <v>9450</v>
      </c>
      <c r="BC2312">
        <v>100</v>
      </c>
      <c r="BD2312">
        <v>75.248580932617188</v>
      </c>
      <c r="BE2312">
        <v>0</v>
      </c>
      <c r="BF2312" s="134">
        <v>208062.421875</v>
      </c>
      <c r="BG2312" s="134">
        <v>0</v>
      </c>
      <c r="BH2312">
        <v>0</v>
      </c>
      <c r="BI2312">
        <v>0</v>
      </c>
      <c r="BJ2312">
        <v>0</v>
      </c>
      <c r="BK2312">
        <v>0</v>
      </c>
      <c r="BL2312">
        <v>0</v>
      </c>
      <c r="BM2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2" s="134">
        <f>Table_PortfolioResourcesYear1[[#This Row],[total Variable Cost]]-Table_PortfolioResourcesYear1[[#This Row],[Total_Cost]]</f>
        <v>0</v>
      </c>
      <c r="BO2312" s="134">
        <f>Table_PortfolioResourcesYear1[[#This Row],[Revenue]]-Table_PortfolioResourcesYear1[[#This Row],[total Variable Cost]]</f>
        <v>5848.154296875</v>
      </c>
      <c r="BP2312" s="134">
        <f>(Table_PortfolioResourcesYear1[[#This Row],[Column2]]*1000)/(Table_PortfolioResourcesYear1[[#This Row],[Capacity]]*1000)</f>
        <v>59.072265625</v>
      </c>
      <c r="BQ2312" s="134">
        <f t="shared" si="36"/>
        <v>0</v>
      </c>
      <c r="BR2312" s="134">
        <f>Table_PortfolioResourcesYear1[[#This Row],[Revenue]]*1000/Table_PortfolioResourcesYear1[[#This Row],[Output_MWH_Primary]]</f>
        <v>28.107691163897254</v>
      </c>
      <c r="BS2312" s="134">
        <f>Table_PortfolioResourcesYear1[[#This Row],[Energy_Revenue]]-Table_PortfolioResourcesYear1[[#This Row],[total Variable Cost]]</f>
        <v>5848.154296875</v>
      </c>
    </row>
    <row r="2313" spans="1:71" x14ac:dyDescent="0.35">
      <c r="A2313" t="s">
        <v>30</v>
      </c>
      <c r="B2313" t="s">
        <v>100</v>
      </c>
      <c r="C2313" t="s">
        <v>157</v>
      </c>
      <c r="D2313" t="s">
        <v>102</v>
      </c>
      <c r="E2313" t="s">
        <v>103</v>
      </c>
      <c r="F2313" t="s">
        <v>524</v>
      </c>
      <c r="G2313" t="s">
        <v>524</v>
      </c>
      <c r="H2313" s="134">
        <v>0</v>
      </c>
      <c r="I2313" s="134">
        <v>2.2000000476837158</v>
      </c>
      <c r="J2313" s="134">
        <v>0</v>
      </c>
      <c r="K2313" s="134">
        <v>0</v>
      </c>
      <c r="L2313" s="134">
        <v>0</v>
      </c>
      <c r="M2313" s="134"/>
      <c r="N2313" s="134">
        <v>0</v>
      </c>
      <c r="O2313" s="134">
        <v>0</v>
      </c>
      <c r="P2313" s="134">
        <v>0</v>
      </c>
      <c r="Q2313" s="134">
        <v>0</v>
      </c>
      <c r="R2313" s="134">
        <v>0</v>
      </c>
      <c r="S2313" s="134">
        <v>-1</v>
      </c>
      <c r="T2313" s="134">
        <v>0</v>
      </c>
      <c r="U2313" t="s">
        <v>481</v>
      </c>
      <c r="V2313">
        <v>0</v>
      </c>
      <c r="W2313">
        <v>0</v>
      </c>
      <c r="X2313">
        <v>0</v>
      </c>
      <c r="Y2313">
        <v>0</v>
      </c>
      <c r="Z2313">
        <v>0.46046704053878784</v>
      </c>
      <c r="AA2313">
        <v>0.46046704053878784</v>
      </c>
      <c r="AB2313">
        <v>0</v>
      </c>
      <c r="AC2313">
        <v>-1</v>
      </c>
      <c r="AD2313">
        <v>0</v>
      </c>
      <c r="AE2313">
        <v>0</v>
      </c>
      <c r="AF2313">
        <v>0</v>
      </c>
      <c r="AG2313">
        <v>365</v>
      </c>
      <c r="AH2313">
        <v>1095</v>
      </c>
      <c r="AI2313">
        <v>0</v>
      </c>
      <c r="AK2313" s="134">
        <v>0</v>
      </c>
      <c r="AM2313">
        <v>0.46046704053878784</v>
      </c>
      <c r="AO2313">
        <v>0</v>
      </c>
      <c r="AP2313" t="s">
        <v>482</v>
      </c>
      <c r="AQ2313" t="s">
        <v>435</v>
      </c>
      <c r="AS2313">
        <v>0</v>
      </c>
      <c r="AT2313">
        <v>0</v>
      </c>
      <c r="AU2313">
        <v>2025</v>
      </c>
      <c r="AY2313">
        <v>0</v>
      </c>
      <c r="AZ2313">
        <v>0</v>
      </c>
      <c r="BA2313" t="s">
        <v>104</v>
      </c>
      <c r="BB2313">
        <v>9451</v>
      </c>
      <c r="BC2313">
        <v>2.2000000476837158</v>
      </c>
      <c r="BD2313">
        <v>0</v>
      </c>
      <c r="BE2313">
        <v>0</v>
      </c>
      <c r="BF2313" s="134">
        <v>803</v>
      </c>
      <c r="BG2313" s="134">
        <v>0</v>
      </c>
      <c r="BH2313">
        <v>0</v>
      </c>
      <c r="BI2313">
        <v>0</v>
      </c>
      <c r="BJ2313">
        <v>0</v>
      </c>
      <c r="BK2313">
        <v>0</v>
      </c>
      <c r="BL2313">
        <v>0</v>
      </c>
      <c r="BM2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3" s="134">
        <f>Table_PortfolioResourcesYear1[[#This Row],[total Variable Cost]]-Table_PortfolioResourcesYear1[[#This Row],[Total_Cost]]</f>
        <v>0</v>
      </c>
      <c r="BO2313" s="134">
        <f>Table_PortfolioResourcesYear1[[#This Row],[Revenue]]-Table_PortfolioResourcesYear1[[#This Row],[total Variable Cost]]</f>
        <v>0.46046704053878784</v>
      </c>
      <c r="BP2313" s="134">
        <f>(Table_PortfolioResourcesYear1[[#This Row],[Column2]]*1000)/(Table_PortfolioResourcesYear1[[#This Row],[Capacity]]*1000)</f>
        <v>0.20930319570837896</v>
      </c>
      <c r="BQ2313" s="134">
        <f t="shared" si="36"/>
        <v>0</v>
      </c>
      <c r="BR2313" s="134" t="e">
        <f>Table_PortfolioResourcesYear1[[#This Row],[Revenue]]*1000/Table_PortfolioResourcesYear1[[#This Row],[Output_MWH_Primary]]</f>
        <v>#DIV/0!</v>
      </c>
      <c r="BS2313" s="134">
        <f>Table_PortfolioResourcesYear1[[#This Row],[Energy_Revenue]]-Table_PortfolioResourcesYear1[[#This Row],[total Variable Cost]]</f>
        <v>0.46046704053878784</v>
      </c>
    </row>
    <row r="2314" spans="1:71" x14ac:dyDescent="0.35">
      <c r="A2314" t="s">
        <v>30</v>
      </c>
      <c r="B2314" t="s">
        <v>100</v>
      </c>
      <c r="C2314" t="s">
        <v>157</v>
      </c>
      <c r="D2314" t="s">
        <v>107</v>
      </c>
      <c r="E2314" t="s">
        <v>51</v>
      </c>
      <c r="F2314" t="s">
        <v>524</v>
      </c>
      <c r="G2314" t="s">
        <v>524</v>
      </c>
      <c r="H2314" s="134">
        <v>0</v>
      </c>
      <c r="I2314" s="134">
        <v>2.2000000476837158</v>
      </c>
      <c r="J2314" s="134">
        <v>0</v>
      </c>
      <c r="K2314" s="134">
        <v>0</v>
      </c>
      <c r="L2314" s="134">
        <v>0</v>
      </c>
      <c r="M2314" s="134"/>
      <c r="N2314" s="134">
        <v>0</v>
      </c>
      <c r="O2314" s="134">
        <v>0</v>
      </c>
      <c r="P2314" s="134">
        <v>0</v>
      </c>
      <c r="Q2314" s="134">
        <v>0</v>
      </c>
      <c r="R2314" s="134">
        <v>0</v>
      </c>
      <c r="S2314" s="134">
        <v>-1</v>
      </c>
      <c r="T2314" s="134">
        <v>0</v>
      </c>
      <c r="U2314" t="s">
        <v>481</v>
      </c>
      <c r="V2314">
        <v>0</v>
      </c>
      <c r="W2314">
        <v>0</v>
      </c>
      <c r="X2314">
        <v>0</v>
      </c>
      <c r="Y2314">
        <v>0</v>
      </c>
      <c r="Z2314">
        <v>0.46046704053878784</v>
      </c>
      <c r="AA2314">
        <v>0.46046704053878784</v>
      </c>
      <c r="AB2314">
        <v>0</v>
      </c>
      <c r="AC2314">
        <v>-1</v>
      </c>
      <c r="AD2314">
        <v>0</v>
      </c>
      <c r="AE2314">
        <v>0</v>
      </c>
      <c r="AF2314">
        <v>0</v>
      </c>
      <c r="AG2314">
        <v>365</v>
      </c>
      <c r="AH2314">
        <v>1095</v>
      </c>
      <c r="AI2314">
        <v>0</v>
      </c>
      <c r="AK2314" s="134">
        <v>0</v>
      </c>
      <c r="AM2314">
        <v>0.46046704053878784</v>
      </c>
      <c r="AO2314">
        <v>0</v>
      </c>
      <c r="AP2314" t="s">
        <v>482</v>
      </c>
      <c r="AQ2314" t="s">
        <v>435</v>
      </c>
      <c r="AS2314">
        <v>0</v>
      </c>
      <c r="AT2314">
        <v>0</v>
      </c>
      <c r="AU2314">
        <v>2025</v>
      </c>
      <c r="AY2314">
        <v>0</v>
      </c>
      <c r="AZ2314">
        <v>0</v>
      </c>
      <c r="BA2314" t="s">
        <v>104</v>
      </c>
      <c r="BB2314">
        <v>9452</v>
      </c>
      <c r="BC2314">
        <v>2.2000000476837158</v>
      </c>
      <c r="BD2314">
        <v>0</v>
      </c>
      <c r="BE2314">
        <v>0</v>
      </c>
      <c r="BF2314" s="134">
        <v>803</v>
      </c>
      <c r="BG2314" s="134">
        <v>0</v>
      </c>
      <c r="BH2314">
        <v>0</v>
      </c>
      <c r="BI2314">
        <v>0</v>
      </c>
      <c r="BJ2314">
        <v>0</v>
      </c>
      <c r="BK2314">
        <v>0</v>
      </c>
      <c r="BL2314">
        <v>0</v>
      </c>
      <c r="BM2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4" s="134">
        <f>Table_PortfolioResourcesYear1[[#This Row],[total Variable Cost]]-Table_PortfolioResourcesYear1[[#This Row],[Total_Cost]]</f>
        <v>0</v>
      </c>
      <c r="BO2314" s="134">
        <f>Table_PortfolioResourcesYear1[[#This Row],[Revenue]]-Table_PortfolioResourcesYear1[[#This Row],[total Variable Cost]]</f>
        <v>0.46046704053878784</v>
      </c>
      <c r="BP2314" s="134">
        <f>(Table_PortfolioResourcesYear1[[#This Row],[Column2]]*1000)/(Table_PortfolioResourcesYear1[[#This Row],[Capacity]]*1000)</f>
        <v>0.20930319570837896</v>
      </c>
      <c r="BQ2314" s="134">
        <f t="shared" si="36"/>
        <v>0</v>
      </c>
      <c r="BR2314" s="134" t="e">
        <f>Table_PortfolioResourcesYear1[[#This Row],[Revenue]]*1000/Table_PortfolioResourcesYear1[[#This Row],[Output_MWH_Primary]]</f>
        <v>#DIV/0!</v>
      </c>
      <c r="BS2314" s="134">
        <f>Table_PortfolioResourcesYear1[[#This Row],[Energy_Revenue]]-Table_PortfolioResourcesYear1[[#This Row],[total Variable Cost]]</f>
        <v>0.46046704053878784</v>
      </c>
    </row>
    <row r="2315" spans="1:71" x14ac:dyDescent="0.35">
      <c r="A2315" t="s">
        <v>30</v>
      </c>
      <c r="B2315" t="s">
        <v>100</v>
      </c>
      <c r="C2315" t="s">
        <v>157</v>
      </c>
      <c r="D2315" t="s">
        <v>102</v>
      </c>
      <c r="E2315" t="s">
        <v>103</v>
      </c>
      <c r="F2315" t="s">
        <v>525</v>
      </c>
      <c r="G2315" t="s">
        <v>525</v>
      </c>
      <c r="H2315" s="134">
        <v>23.51390266418457</v>
      </c>
      <c r="I2315" s="134">
        <v>98.010002136230469</v>
      </c>
      <c r="J2315" s="134">
        <v>23.51390266418457</v>
      </c>
      <c r="K2315" s="134">
        <v>205981.796875</v>
      </c>
      <c r="L2315" s="134">
        <v>0</v>
      </c>
      <c r="M2315" s="134">
        <v>0</v>
      </c>
      <c r="N2315" s="134">
        <v>0</v>
      </c>
      <c r="O2315" s="134">
        <v>0</v>
      </c>
      <c r="P2315" s="134">
        <v>0</v>
      </c>
      <c r="Q2315" s="134">
        <v>0</v>
      </c>
      <c r="R2315" s="134">
        <v>0</v>
      </c>
      <c r="S2315" s="134">
        <v>-1</v>
      </c>
      <c r="T2315" s="134">
        <v>0</v>
      </c>
      <c r="U2315" t="s">
        <v>494</v>
      </c>
      <c r="V2315">
        <v>0</v>
      </c>
      <c r="W2315">
        <v>205981.796875</v>
      </c>
      <c r="X2315">
        <v>0</v>
      </c>
      <c r="Y2315">
        <v>23.51390266418457</v>
      </c>
      <c r="Z2315">
        <v>5789.6728515625</v>
      </c>
      <c r="AA2315">
        <v>5789.6728515625</v>
      </c>
      <c r="AB2315">
        <v>0</v>
      </c>
      <c r="AC2315">
        <v>-1</v>
      </c>
      <c r="AD2315">
        <v>0</v>
      </c>
      <c r="AE2315">
        <v>0</v>
      </c>
      <c r="AF2315">
        <v>0</v>
      </c>
      <c r="AG2315">
        <v>365</v>
      </c>
      <c r="AH2315">
        <v>4345</v>
      </c>
      <c r="AI2315">
        <v>0.23991331458091736</v>
      </c>
      <c r="AJ2315">
        <v>28.107692718505859</v>
      </c>
      <c r="AK2315" s="134">
        <v>0</v>
      </c>
      <c r="AL2315">
        <v>0</v>
      </c>
      <c r="AM2315">
        <v>5789.6728515625</v>
      </c>
      <c r="AN2315">
        <v>28.107692718505859</v>
      </c>
      <c r="AO2315">
        <v>0</v>
      </c>
      <c r="AP2315" t="s">
        <v>503</v>
      </c>
      <c r="AQ2315" t="s">
        <v>504</v>
      </c>
      <c r="AS2315">
        <v>0</v>
      </c>
      <c r="AT2315">
        <v>0</v>
      </c>
      <c r="AU2315">
        <v>2025</v>
      </c>
      <c r="AY2315">
        <v>0</v>
      </c>
      <c r="AZ2315">
        <v>0</v>
      </c>
      <c r="BA2315" t="s">
        <v>104</v>
      </c>
      <c r="BB2315">
        <v>9453</v>
      </c>
      <c r="BC2315">
        <v>99</v>
      </c>
      <c r="BD2315">
        <v>74.49609375</v>
      </c>
      <c r="BE2315">
        <v>0</v>
      </c>
      <c r="BF2315" s="134">
        <v>205981.796875</v>
      </c>
      <c r="BG2315" s="134">
        <v>0</v>
      </c>
      <c r="BH2315">
        <v>0</v>
      </c>
      <c r="BI2315">
        <v>0</v>
      </c>
      <c r="BJ2315">
        <v>0</v>
      </c>
      <c r="BK2315">
        <v>0</v>
      </c>
      <c r="BL2315">
        <v>0</v>
      </c>
      <c r="BM2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5" s="134">
        <f>Table_PortfolioResourcesYear1[[#This Row],[total Variable Cost]]-Table_PortfolioResourcesYear1[[#This Row],[Total_Cost]]</f>
        <v>0</v>
      </c>
      <c r="BO2315" s="134">
        <f>Table_PortfolioResourcesYear1[[#This Row],[Revenue]]-Table_PortfolioResourcesYear1[[#This Row],[total Variable Cost]]</f>
        <v>5789.6728515625</v>
      </c>
      <c r="BP2315" s="134">
        <f>(Table_PortfolioResourcesYear1[[#This Row],[Column2]]*1000)/(Table_PortfolioResourcesYear1[[#This Row],[Capacity]]*1000)</f>
        <v>59.072265333848861</v>
      </c>
      <c r="BQ2315" s="134">
        <f t="shared" si="36"/>
        <v>0</v>
      </c>
      <c r="BR2315" s="134">
        <f>Table_PortfolioResourcesYear1[[#This Row],[Revenue]]*1000/Table_PortfolioResourcesYear1[[#This Row],[Output_MWH_Primary]]</f>
        <v>28.10769174460577</v>
      </c>
      <c r="BS2315" s="134">
        <f>Table_PortfolioResourcesYear1[[#This Row],[Energy_Revenue]]-Table_PortfolioResourcesYear1[[#This Row],[total Variable Cost]]</f>
        <v>5789.6728515625</v>
      </c>
    </row>
    <row r="2316" spans="1:71" x14ac:dyDescent="0.35">
      <c r="A2316" t="s">
        <v>30</v>
      </c>
      <c r="B2316" t="s">
        <v>100</v>
      </c>
      <c r="C2316" t="s">
        <v>157</v>
      </c>
      <c r="D2316" t="s">
        <v>107</v>
      </c>
      <c r="E2316" t="s">
        <v>51</v>
      </c>
      <c r="F2316" t="s">
        <v>525</v>
      </c>
      <c r="G2316" t="s">
        <v>525</v>
      </c>
      <c r="H2316" s="134">
        <v>23.51390266418457</v>
      </c>
      <c r="I2316" s="134">
        <v>98.010002136230469</v>
      </c>
      <c r="J2316" s="134">
        <v>23.51390266418457</v>
      </c>
      <c r="K2316" s="134">
        <v>205981.796875</v>
      </c>
      <c r="L2316" s="134">
        <v>0</v>
      </c>
      <c r="M2316" s="134">
        <v>0</v>
      </c>
      <c r="N2316" s="134">
        <v>0</v>
      </c>
      <c r="O2316" s="134">
        <v>0</v>
      </c>
      <c r="P2316" s="134">
        <v>0</v>
      </c>
      <c r="Q2316" s="134">
        <v>0</v>
      </c>
      <c r="R2316" s="134">
        <v>0</v>
      </c>
      <c r="S2316" s="134">
        <v>-1</v>
      </c>
      <c r="T2316" s="134">
        <v>0</v>
      </c>
      <c r="U2316" t="s">
        <v>494</v>
      </c>
      <c r="V2316">
        <v>0</v>
      </c>
      <c r="W2316">
        <v>205981.796875</v>
      </c>
      <c r="X2316">
        <v>0</v>
      </c>
      <c r="Y2316">
        <v>23.51390266418457</v>
      </c>
      <c r="Z2316">
        <v>5789.6728515625</v>
      </c>
      <c r="AA2316">
        <v>5789.6728515625</v>
      </c>
      <c r="AB2316">
        <v>0</v>
      </c>
      <c r="AC2316">
        <v>-1</v>
      </c>
      <c r="AD2316">
        <v>0</v>
      </c>
      <c r="AE2316">
        <v>0</v>
      </c>
      <c r="AF2316">
        <v>0</v>
      </c>
      <c r="AG2316">
        <v>365</v>
      </c>
      <c r="AH2316">
        <v>4345</v>
      </c>
      <c r="AI2316">
        <v>0.23991331458091736</v>
      </c>
      <c r="AJ2316">
        <v>28.107692718505859</v>
      </c>
      <c r="AK2316" s="134">
        <v>0</v>
      </c>
      <c r="AL2316">
        <v>0</v>
      </c>
      <c r="AM2316">
        <v>5789.6728515625</v>
      </c>
      <c r="AN2316">
        <v>28.107692718505859</v>
      </c>
      <c r="AO2316">
        <v>0</v>
      </c>
      <c r="AP2316" t="s">
        <v>503</v>
      </c>
      <c r="AQ2316" t="s">
        <v>504</v>
      </c>
      <c r="AS2316">
        <v>0</v>
      </c>
      <c r="AT2316">
        <v>0</v>
      </c>
      <c r="AU2316">
        <v>2025</v>
      </c>
      <c r="AY2316">
        <v>0</v>
      </c>
      <c r="AZ2316">
        <v>0</v>
      </c>
      <c r="BA2316" t="s">
        <v>104</v>
      </c>
      <c r="BB2316">
        <v>9454</v>
      </c>
      <c r="BC2316">
        <v>99</v>
      </c>
      <c r="BD2316">
        <v>74.49609375</v>
      </c>
      <c r="BE2316">
        <v>0</v>
      </c>
      <c r="BF2316" s="134">
        <v>205981.796875</v>
      </c>
      <c r="BG2316" s="134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  <c r="BM2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6" s="134">
        <f>Table_PortfolioResourcesYear1[[#This Row],[total Variable Cost]]-Table_PortfolioResourcesYear1[[#This Row],[Total_Cost]]</f>
        <v>0</v>
      </c>
      <c r="BO2316" s="134">
        <f>Table_PortfolioResourcesYear1[[#This Row],[Revenue]]-Table_PortfolioResourcesYear1[[#This Row],[total Variable Cost]]</f>
        <v>5789.6728515625</v>
      </c>
      <c r="BP2316" s="134">
        <f>(Table_PortfolioResourcesYear1[[#This Row],[Column2]]*1000)/(Table_PortfolioResourcesYear1[[#This Row],[Capacity]]*1000)</f>
        <v>59.072265333848861</v>
      </c>
      <c r="BQ2316" s="134">
        <f t="shared" si="36"/>
        <v>0</v>
      </c>
      <c r="BR2316" s="134">
        <f>Table_PortfolioResourcesYear1[[#This Row],[Revenue]]*1000/Table_PortfolioResourcesYear1[[#This Row],[Output_MWH_Primary]]</f>
        <v>28.10769174460577</v>
      </c>
      <c r="BS2316" s="134">
        <f>Table_PortfolioResourcesYear1[[#This Row],[Energy_Revenue]]-Table_PortfolioResourcesYear1[[#This Row],[total Variable Cost]]</f>
        <v>5789.6728515625</v>
      </c>
    </row>
    <row r="2317" spans="1:71" x14ac:dyDescent="0.35">
      <c r="A2317" t="s">
        <v>30</v>
      </c>
      <c r="B2317" t="s">
        <v>100</v>
      </c>
      <c r="C2317" t="s">
        <v>157</v>
      </c>
      <c r="D2317" t="s">
        <v>102</v>
      </c>
      <c r="E2317" t="s">
        <v>103</v>
      </c>
      <c r="F2317" t="s">
        <v>526</v>
      </c>
      <c r="G2317" t="s">
        <v>526</v>
      </c>
      <c r="H2317" s="134">
        <v>21.853147506713867</v>
      </c>
      <c r="I2317" s="134">
        <v>91.088996887207031</v>
      </c>
      <c r="J2317" s="134">
        <v>21.853147506713867</v>
      </c>
      <c r="K2317" s="134">
        <v>191433.578125</v>
      </c>
      <c r="L2317" s="134">
        <v>0</v>
      </c>
      <c r="M2317" s="134">
        <v>0</v>
      </c>
      <c r="N2317" s="134">
        <v>0</v>
      </c>
      <c r="O2317" s="134">
        <v>0</v>
      </c>
      <c r="P2317" s="134">
        <v>0</v>
      </c>
      <c r="Q2317" s="134">
        <v>0</v>
      </c>
      <c r="R2317" s="134">
        <v>0</v>
      </c>
      <c r="S2317" s="134">
        <v>-1</v>
      </c>
      <c r="T2317" s="134">
        <v>0</v>
      </c>
      <c r="U2317" t="s">
        <v>494</v>
      </c>
      <c r="V2317">
        <v>0</v>
      </c>
      <c r="W2317">
        <v>191433.578125</v>
      </c>
      <c r="X2317">
        <v>0</v>
      </c>
      <c r="Y2317">
        <v>21.853147506713867</v>
      </c>
      <c r="Z2317">
        <v>5390.43408203125</v>
      </c>
      <c r="AA2317">
        <v>5390.43408203125</v>
      </c>
      <c r="AB2317">
        <v>0</v>
      </c>
      <c r="AC2317">
        <v>-1</v>
      </c>
      <c r="AD2317">
        <v>0</v>
      </c>
      <c r="AE2317">
        <v>0</v>
      </c>
      <c r="AF2317">
        <v>0</v>
      </c>
      <c r="AG2317">
        <v>365</v>
      </c>
      <c r="AH2317">
        <v>4403</v>
      </c>
      <c r="AI2317">
        <v>0.23990984261035919</v>
      </c>
      <c r="AJ2317">
        <v>28.158248901367188</v>
      </c>
      <c r="AK2317" s="134">
        <v>0</v>
      </c>
      <c r="AL2317">
        <v>0</v>
      </c>
      <c r="AM2317">
        <v>5390.43408203125</v>
      </c>
      <c r="AN2317">
        <v>28.158248901367188</v>
      </c>
      <c r="AO2317">
        <v>0</v>
      </c>
      <c r="AP2317" t="s">
        <v>482</v>
      </c>
      <c r="AQ2317" t="s">
        <v>435</v>
      </c>
      <c r="AS2317">
        <v>0</v>
      </c>
      <c r="AT2317">
        <v>0</v>
      </c>
      <c r="AU2317">
        <v>2025</v>
      </c>
      <c r="AY2317">
        <v>0</v>
      </c>
      <c r="AZ2317">
        <v>0</v>
      </c>
      <c r="BA2317" t="s">
        <v>104</v>
      </c>
      <c r="BB2317">
        <v>9455</v>
      </c>
      <c r="BC2317">
        <v>91.088996887207031</v>
      </c>
      <c r="BD2317">
        <v>69.235855102539063</v>
      </c>
      <c r="BE2317">
        <v>0</v>
      </c>
      <c r="BF2317" s="134">
        <v>191433.578125</v>
      </c>
      <c r="BG2317" s="134">
        <v>0</v>
      </c>
      <c r="BH2317">
        <v>0</v>
      </c>
      <c r="BI2317">
        <v>0</v>
      </c>
      <c r="BJ2317">
        <v>0</v>
      </c>
      <c r="BK2317">
        <v>0</v>
      </c>
      <c r="BL2317">
        <v>0</v>
      </c>
      <c r="BM2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7" s="134">
        <f>Table_PortfolioResourcesYear1[[#This Row],[total Variable Cost]]-Table_PortfolioResourcesYear1[[#This Row],[Total_Cost]]</f>
        <v>0</v>
      </c>
      <c r="BO2317" s="134">
        <f>Table_PortfolioResourcesYear1[[#This Row],[Revenue]]-Table_PortfolioResourcesYear1[[#This Row],[total Variable Cost]]</f>
        <v>5390.43408203125</v>
      </c>
      <c r="BP2317" s="134">
        <f>(Table_PortfolioResourcesYear1[[#This Row],[Column2]]*1000)/(Table_PortfolioResourcesYear1[[#This Row],[Capacity]]*1000)</f>
        <v>59.177664330918851</v>
      </c>
      <c r="BQ2317" s="134">
        <f t="shared" si="36"/>
        <v>0</v>
      </c>
      <c r="BR2317" s="134">
        <f>Table_PortfolioResourcesYear1[[#This Row],[Revenue]]*1000/Table_PortfolioResourcesYear1[[#This Row],[Output_MWH_Primary]]</f>
        <v>28.158247548982597</v>
      </c>
      <c r="BS2317" s="134">
        <f>Table_PortfolioResourcesYear1[[#This Row],[Energy_Revenue]]-Table_PortfolioResourcesYear1[[#This Row],[total Variable Cost]]</f>
        <v>5390.43408203125</v>
      </c>
    </row>
    <row r="2318" spans="1:71" x14ac:dyDescent="0.35">
      <c r="A2318" t="s">
        <v>30</v>
      </c>
      <c r="B2318" t="s">
        <v>100</v>
      </c>
      <c r="C2318" t="s">
        <v>157</v>
      </c>
      <c r="D2318" t="s">
        <v>107</v>
      </c>
      <c r="E2318" t="s">
        <v>51</v>
      </c>
      <c r="F2318" t="s">
        <v>526</v>
      </c>
      <c r="G2318" t="s">
        <v>526</v>
      </c>
      <c r="H2318" s="134">
        <v>21.853147506713867</v>
      </c>
      <c r="I2318" s="134">
        <v>91.088996887207031</v>
      </c>
      <c r="J2318" s="134">
        <v>21.853147506713867</v>
      </c>
      <c r="K2318" s="134">
        <v>191433.578125</v>
      </c>
      <c r="L2318" s="134">
        <v>0</v>
      </c>
      <c r="M2318" s="134">
        <v>0</v>
      </c>
      <c r="N2318" s="134">
        <v>0</v>
      </c>
      <c r="O2318" s="134">
        <v>0</v>
      </c>
      <c r="P2318" s="134">
        <v>0</v>
      </c>
      <c r="Q2318" s="134">
        <v>0</v>
      </c>
      <c r="R2318" s="134">
        <v>0</v>
      </c>
      <c r="S2318" s="134">
        <v>-1</v>
      </c>
      <c r="T2318" s="134">
        <v>0</v>
      </c>
      <c r="U2318" t="s">
        <v>494</v>
      </c>
      <c r="V2318">
        <v>0</v>
      </c>
      <c r="W2318">
        <v>191433.578125</v>
      </c>
      <c r="X2318">
        <v>0</v>
      </c>
      <c r="Y2318">
        <v>21.853147506713867</v>
      </c>
      <c r="Z2318">
        <v>5390.43408203125</v>
      </c>
      <c r="AA2318">
        <v>5390.43408203125</v>
      </c>
      <c r="AB2318">
        <v>0</v>
      </c>
      <c r="AC2318">
        <v>-1</v>
      </c>
      <c r="AD2318">
        <v>0</v>
      </c>
      <c r="AE2318">
        <v>0</v>
      </c>
      <c r="AF2318">
        <v>0</v>
      </c>
      <c r="AG2318">
        <v>365</v>
      </c>
      <c r="AH2318">
        <v>4403</v>
      </c>
      <c r="AI2318">
        <v>0.23990984261035919</v>
      </c>
      <c r="AJ2318">
        <v>28.158248901367188</v>
      </c>
      <c r="AK2318" s="134">
        <v>0</v>
      </c>
      <c r="AL2318">
        <v>0</v>
      </c>
      <c r="AM2318">
        <v>5390.43408203125</v>
      </c>
      <c r="AN2318">
        <v>28.158248901367188</v>
      </c>
      <c r="AO2318">
        <v>0</v>
      </c>
      <c r="AP2318" t="s">
        <v>482</v>
      </c>
      <c r="AQ2318" t="s">
        <v>435</v>
      </c>
      <c r="AS2318">
        <v>0</v>
      </c>
      <c r="AT2318">
        <v>0</v>
      </c>
      <c r="AU2318">
        <v>2025</v>
      </c>
      <c r="AY2318">
        <v>0</v>
      </c>
      <c r="AZ2318">
        <v>0</v>
      </c>
      <c r="BA2318" t="s">
        <v>104</v>
      </c>
      <c r="BB2318">
        <v>9456</v>
      </c>
      <c r="BC2318">
        <v>91.088996887207031</v>
      </c>
      <c r="BD2318">
        <v>69.235855102539063</v>
      </c>
      <c r="BE2318">
        <v>0</v>
      </c>
      <c r="BF2318" s="134">
        <v>191433.578125</v>
      </c>
      <c r="BG2318" s="134">
        <v>0</v>
      </c>
      <c r="BH2318">
        <v>0</v>
      </c>
      <c r="BI2318">
        <v>0</v>
      </c>
      <c r="BJ2318">
        <v>0</v>
      </c>
      <c r="BK2318">
        <v>0</v>
      </c>
      <c r="BL2318">
        <v>0</v>
      </c>
      <c r="BM2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8" s="134">
        <f>Table_PortfolioResourcesYear1[[#This Row],[total Variable Cost]]-Table_PortfolioResourcesYear1[[#This Row],[Total_Cost]]</f>
        <v>0</v>
      </c>
      <c r="BO2318" s="134">
        <f>Table_PortfolioResourcesYear1[[#This Row],[Revenue]]-Table_PortfolioResourcesYear1[[#This Row],[total Variable Cost]]</f>
        <v>5390.43408203125</v>
      </c>
      <c r="BP2318" s="134">
        <f>(Table_PortfolioResourcesYear1[[#This Row],[Column2]]*1000)/(Table_PortfolioResourcesYear1[[#This Row],[Capacity]]*1000)</f>
        <v>59.177664330918851</v>
      </c>
      <c r="BQ2318" s="134">
        <f t="shared" si="36"/>
        <v>0</v>
      </c>
      <c r="BR2318" s="134">
        <f>Table_PortfolioResourcesYear1[[#This Row],[Revenue]]*1000/Table_PortfolioResourcesYear1[[#This Row],[Output_MWH_Primary]]</f>
        <v>28.158247548982597</v>
      </c>
      <c r="BS2318" s="134">
        <f>Table_PortfolioResourcesYear1[[#This Row],[Energy_Revenue]]-Table_PortfolioResourcesYear1[[#This Row],[total Variable Cost]]</f>
        <v>5390.43408203125</v>
      </c>
    </row>
    <row r="2319" spans="1:71" x14ac:dyDescent="0.35">
      <c r="A2319" t="s">
        <v>30</v>
      </c>
      <c r="B2319" t="s">
        <v>100</v>
      </c>
      <c r="C2319" t="s">
        <v>157</v>
      </c>
      <c r="D2319" t="s">
        <v>102</v>
      </c>
      <c r="E2319" t="s">
        <v>103</v>
      </c>
      <c r="F2319" t="s">
        <v>527</v>
      </c>
      <c r="G2319" t="s">
        <v>527</v>
      </c>
      <c r="H2319" s="134">
        <v>0</v>
      </c>
      <c r="I2319" s="134">
        <v>0</v>
      </c>
      <c r="J2319" s="134">
        <v>-7.6536722481250763E-3</v>
      </c>
      <c r="K2319" s="134">
        <v>-67.046165466308594</v>
      </c>
      <c r="L2319" s="134">
        <v>2.6812481880187988</v>
      </c>
      <c r="M2319" s="134"/>
      <c r="N2319" s="134">
        <v>0</v>
      </c>
      <c r="O2319" s="134">
        <v>0</v>
      </c>
      <c r="P2319" s="134">
        <v>0</v>
      </c>
      <c r="Q2319" s="134">
        <v>0</v>
      </c>
      <c r="R2319" s="134">
        <v>0</v>
      </c>
      <c r="S2319" s="134">
        <v>-1</v>
      </c>
      <c r="T2319" s="134">
        <v>0</v>
      </c>
      <c r="U2319" t="s">
        <v>508</v>
      </c>
      <c r="V2319">
        <v>0</v>
      </c>
      <c r="W2319">
        <v>-67.046165466308594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-1</v>
      </c>
      <c r="AD2319">
        <v>0</v>
      </c>
      <c r="AE2319">
        <v>0</v>
      </c>
      <c r="AF2319">
        <v>0</v>
      </c>
      <c r="AG2319">
        <v>0</v>
      </c>
      <c r="AH2319">
        <v>282</v>
      </c>
      <c r="AI2319"/>
      <c r="AK2319" s="134">
        <v>0</v>
      </c>
      <c r="AM2319">
        <v>-1.6413917541503906</v>
      </c>
      <c r="AO2319">
        <v>0</v>
      </c>
      <c r="AP2319" t="s">
        <v>482</v>
      </c>
      <c r="AQ2319" t="s">
        <v>435</v>
      </c>
      <c r="AS2319">
        <v>0</v>
      </c>
      <c r="AT2319">
        <v>0</v>
      </c>
      <c r="AU2319">
        <v>2025</v>
      </c>
      <c r="AY2319">
        <v>0</v>
      </c>
      <c r="AZ2319">
        <v>0</v>
      </c>
      <c r="BA2319" t="s">
        <v>104</v>
      </c>
      <c r="BB2319">
        <v>9457</v>
      </c>
      <c r="BC2319">
        <v>0</v>
      </c>
      <c r="BD2319">
        <v>0</v>
      </c>
      <c r="BE2319">
        <v>0</v>
      </c>
      <c r="BF2319" s="134">
        <v>0</v>
      </c>
      <c r="BG2319" s="134">
        <v>0</v>
      </c>
      <c r="BH2319">
        <v>0</v>
      </c>
      <c r="BI2319">
        <v>0</v>
      </c>
      <c r="BJ2319">
        <v>58.665397644042969</v>
      </c>
      <c r="BK2319">
        <v>1.6413917541503906</v>
      </c>
      <c r="BL2319">
        <v>0</v>
      </c>
      <c r="BM2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9" s="134">
        <f>Table_PortfolioResourcesYear1[[#This Row],[total Variable Cost]]-Table_PortfolioResourcesYear1[[#This Row],[Total_Cost]]</f>
        <v>0</v>
      </c>
      <c r="BO2319" s="134">
        <f>Table_PortfolioResourcesYear1[[#This Row],[Revenue]]-Table_PortfolioResourcesYear1[[#This Row],[total Variable Cost]]</f>
        <v>0</v>
      </c>
      <c r="BP2319" s="134" t="e">
        <f>(Table_PortfolioResourcesYear1[[#This Row],[Column2]]*1000)/(Table_PortfolioResourcesYear1[[#This Row],[Capacity]]*1000)</f>
        <v>#DIV/0!</v>
      </c>
      <c r="BQ2319" s="134">
        <f t="shared" si="36"/>
        <v>0</v>
      </c>
      <c r="BR2319" s="134">
        <f>Table_PortfolioResourcesYear1[[#This Row],[Revenue]]*1000/Table_PortfolioResourcesYear1[[#This Row],[Output_MWH_Primary]]</f>
        <v>0</v>
      </c>
      <c r="BS2319" s="134">
        <f>Table_PortfolioResourcesYear1[[#This Row],[Energy_Revenue]]-Table_PortfolioResourcesYear1[[#This Row],[total Variable Cost]]</f>
        <v>0</v>
      </c>
    </row>
    <row r="2320" spans="1:71" x14ac:dyDescent="0.35">
      <c r="A2320" t="s">
        <v>30</v>
      </c>
      <c r="B2320" t="s">
        <v>100</v>
      </c>
      <c r="C2320" t="s">
        <v>157</v>
      </c>
      <c r="D2320" t="s">
        <v>107</v>
      </c>
      <c r="E2320" t="s">
        <v>51</v>
      </c>
      <c r="F2320" t="s">
        <v>527</v>
      </c>
      <c r="G2320" t="s">
        <v>527</v>
      </c>
      <c r="H2320" s="134">
        <v>0</v>
      </c>
      <c r="I2320" s="134">
        <v>0</v>
      </c>
      <c r="J2320" s="134">
        <v>-7.6536722481250763E-3</v>
      </c>
      <c r="K2320" s="134">
        <v>-67.046165466308594</v>
      </c>
      <c r="L2320" s="134">
        <v>2.6812481880187988</v>
      </c>
      <c r="M2320" s="134"/>
      <c r="N2320" s="134">
        <v>0</v>
      </c>
      <c r="O2320" s="134">
        <v>0</v>
      </c>
      <c r="P2320" s="134">
        <v>0</v>
      </c>
      <c r="Q2320" s="134">
        <v>0</v>
      </c>
      <c r="R2320" s="134">
        <v>0</v>
      </c>
      <c r="S2320" s="134">
        <v>-1</v>
      </c>
      <c r="T2320" s="134">
        <v>0</v>
      </c>
      <c r="U2320" t="s">
        <v>508</v>
      </c>
      <c r="V2320">
        <v>0</v>
      </c>
      <c r="W2320">
        <v>-67.046165466308594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-1</v>
      </c>
      <c r="AD2320">
        <v>0</v>
      </c>
      <c r="AE2320">
        <v>0</v>
      </c>
      <c r="AF2320">
        <v>0</v>
      </c>
      <c r="AG2320">
        <v>0</v>
      </c>
      <c r="AH2320">
        <v>282</v>
      </c>
      <c r="AI2320"/>
      <c r="AK2320" s="134">
        <v>0</v>
      </c>
      <c r="AM2320">
        <v>-1.6413917541503906</v>
      </c>
      <c r="AO2320">
        <v>0</v>
      </c>
      <c r="AP2320" t="s">
        <v>482</v>
      </c>
      <c r="AQ2320" t="s">
        <v>435</v>
      </c>
      <c r="AS2320">
        <v>0</v>
      </c>
      <c r="AT2320">
        <v>0</v>
      </c>
      <c r="AU2320">
        <v>2025</v>
      </c>
      <c r="AY2320">
        <v>0</v>
      </c>
      <c r="AZ2320">
        <v>0</v>
      </c>
      <c r="BA2320" t="s">
        <v>104</v>
      </c>
      <c r="BB2320">
        <v>9458</v>
      </c>
      <c r="BC2320">
        <v>0</v>
      </c>
      <c r="BD2320">
        <v>0</v>
      </c>
      <c r="BE2320">
        <v>0</v>
      </c>
      <c r="BF2320" s="134">
        <v>0</v>
      </c>
      <c r="BG2320" s="134">
        <v>0</v>
      </c>
      <c r="BH2320">
        <v>0</v>
      </c>
      <c r="BI2320">
        <v>0</v>
      </c>
      <c r="BJ2320">
        <v>58.665397644042969</v>
      </c>
      <c r="BK2320">
        <v>1.6413917541503906</v>
      </c>
      <c r="BL2320">
        <v>0</v>
      </c>
      <c r="BM2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0" s="134">
        <f>Table_PortfolioResourcesYear1[[#This Row],[total Variable Cost]]-Table_PortfolioResourcesYear1[[#This Row],[Total_Cost]]</f>
        <v>0</v>
      </c>
      <c r="BO2320" s="134">
        <f>Table_PortfolioResourcesYear1[[#This Row],[Revenue]]-Table_PortfolioResourcesYear1[[#This Row],[total Variable Cost]]</f>
        <v>0</v>
      </c>
      <c r="BP2320" s="134" t="e">
        <f>(Table_PortfolioResourcesYear1[[#This Row],[Column2]]*1000)/(Table_PortfolioResourcesYear1[[#This Row],[Capacity]]*1000)</f>
        <v>#DIV/0!</v>
      </c>
      <c r="BQ2320" s="134">
        <f t="shared" si="36"/>
        <v>0</v>
      </c>
      <c r="BR2320" s="134">
        <f>Table_PortfolioResourcesYear1[[#This Row],[Revenue]]*1000/Table_PortfolioResourcesYear1[[#This Row],[Output_MWH_Primary]]</f>
        <v>0</v>
      </c>
      <c r="BS2320" s="134">
        <f>Table_PortfolioResourcesYear1[[#This Row],[Energy_Revenue]]-Table_PortfolioResourcesYear1[[#This Row],[total Variable Cost]]</f>
        <v>0</v>
      </c>
    </row>
    <row r="2321" spans="1:71" x14ac:dyDescent="0.35">
      <c r="A2321" t="s">
        <v>30</v>
      </c>
      <c r="B2321" t="s">
        <v>100</v>
      </c>
      <c r="C2321" t="s">
        <v>157</v>
      </c>
      <c r="D2321" t="s">
        <v>102</v>
      </c>
      <c r="E2321" t="s">
        <v>103</v>
      </c>
      <c r="F2321" t="s">
        <v>528</v>
      </c>
      <c r="G2321" t="s">
        <v>528</v>
      </c>
      <c r="H2321" s="134">
        <v>0</v>
      </c>
      <c r="I2321" s="134">
        <v>0</v>
      </c>
      <c r="J2321" s="134">
        <v>0</v>
      </c>
      <c r="K2321" s="134">
        <v>0</v>
      </c>
      <c r="L2321" s="134">
        <v>0</v>
      </c>
      <c r="M2321" s="134"/>
      <c r="N2321" s="134">
        <v>0</v>
      </c>
      <c r="O2321" s="134">
        <v>0</v>
      </c>
      <c r="P2321" s="134">
        <v>0</v>
      </c>
      <c r="Q2321" s="134">
        <v>0</v>
      </c>
      <c r="R2321" s="134">
        <v>0</v>
      </c>
      <c r="S2321" s="134">
        <v>-1</v>
      </c>
      <c r="T2321" s="134">
        <v>0</v>
      </c>
      <c r="U2321" t="s">
        <v>481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-1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/>
      <c r="AK2321" s="134">
        <v>0</v>
      </c>
      <c r="AM2321">
        <v>0</v>
      </c>
      <c r="AO2321">
        <v>0</v>
      </c>
      <c r="AP2321" t="s">
        <v>482</v>
      </c>
      <c r="AQ2321" t="s">
        <v>435</v>
      </c>
      <c r="AS2321">
        <v>0</v>
      </c>
      <c r="AT2321">
        <v>0</v>
      </c>
      <c r="AU2321">
        <v>2025</v>
      </c>
      <c r="AY2321">
        <v>0</v>
      </c>
      <c r="AZ2321">
        <v>0</v>
      </c>
      <c r="BA2321" t="s">
        <v>104</v>
      </c>
      <c r="BB2321">
        <v>9459</v>
      </c>
      <c r="BC2321">
        <v>0</v>
      </c>
      <c r="BD2321">
        <v>0</v>
      </c>
      <c r="BE2321">
        <v>0</v>
      </c>
      <c r="BF2321" s="134">
        <v>0</v>
      </c>
      <c r="BG2321" s="134">
        <v>0</v>
      </c>
      <c r="BH2321">
        <v>0</v>
      </c>
      <c r="BI2321">
        <v>0</v>
      </c>
      <c r="BJ2321">
        <v>0</v>
      </c>
      <c r="BK2321">
        <v>0</v>
      </c>
      <c r="BL2321">
        <v>0</v>
      </c>
      <c r="BM2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1" s="134">
        <f>Table_PortfolioResourcesYear1[[#This Row],[total Variable Cost]]-Table_PortfolioResourcesYear1[[#This Row],[Total_Cost]]</f>
        <v>0</v>
      </c>
      <c r="BO2321" s="134">
        <f>Table_PortfolioResourcesYear1[[#This Row],[Revenue]]-Table_PortfolioResourcesYear1[[#This Row],[total Variable Cost]]</f>
        <v>0</v>
      </c>
      <c r="BP2321" s="134" t="e">
        <f>(Table_PortfolioResourcesYear1[[#This Row],[Column2]]*1000)/(Table_PortfolioResourcesYear1[[#This Row],[Capacity]]*1000)</f>
        <v>#DIV/0!</v>
      </c>
      <c r="BQ2321" s="134">
        <f t="shared" si="36"/>
        <v>0</v>
      </c>
      <c r="BR2321" s="134" t="e">
        <f>Table_PortfolioResourcesYear1[[#This Row],[Revenue]]*1000/Table_PortfolioResourcesYear1[[#This Row],[Output_MWH_Primary]]</f>
        <v>#DIV/0!</v>
      </c>
      <c r="BS2321" s="134">
        <f>Table_PortfolioResourcesYear1[[#This Row],[Energy_Revenue]]-Table_PortfolioResourcesYear1[[#This Row],[total Variable Cost]]</f>
        <v>0</v>
      </c>
    </row>
    <row r="2322" spans="1:71" x14ac:dyDescent="0.35">
      <c r="A2322" t="s">
        <v>30</v>
      </c>
      <c r="B2322" t="s">
        <v>100</v>
      </c>
      <c r="C2322" t="s">
        <v>157</v>
      </c>
      <c r="D2322" t="s">
        <v>107</v>
      </c>
      <c r="E2322" t="s">
        <v>51</v>
      </c>
      <c r="F2322" t="s">
        <v>528</v>
      </c>
      <c r="G2322" t="s">
        <v>528</v>
      </c>
      <c r="H2322" s="134">
        <v>0</v>
      </c>
      <c r="I2322" s="134">
        <v>0</v>
      </c>
      <c r="J2322" s="134">
        <v>0</v>
      </c>
      <c r="K2322" s="134">
        <v>0</v>
      </c>
      <c r="L2322" s="134">
        <v>0</v>
      </c>
      <c r="M2322" s="134"/>
      <c r="N2322" s="134">
        <v>0</v>
      </c>
      <c r="O2322" s="134">
        <v>0</v>
      </c>
      <c r="P2322" s="134">
        <v>0</v>
      </c>
      <c r="Q2322" s="134">
        <v>0</v>
      </c>
      <c r="R2322" s="134">
        <v>0</v>
      </c>
      <c r="S2322" s="134">
        <v>-1</v>
      </c>
      <c r="T2322" s="134">
        <v>0</v>
      </c>
      <c r="U2322" t="s">
        <v>481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-1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/>
      <c r="AK2322" s="134">
        <v>0</v>
      </c>
      <c r="AM2322">
        <v>0</v>
      </c>
      <c r="AO2322">
        <v>0</v>
      </c>
      <c r="AP2322" t="s">
        <v>482</v>
      </c>
      <c r="AQ2322" t="s">
        <v>435</v>
      </c>
      <c r="AS2322">
        <v>0</v>
      </c>
      <c r="AT2322">
        <v>0</v>
      </c>
      <c r="AU2322">
        <v>2025</v>
      </c>
      <c r="AY2322">
        <v>0</v>
      </c>
      <c r="AZ2322">
        <v>0</v>
      </c>
      <c r="BA2322" t="s">
        <v>104</v>
      </c>
      <c r="BB2322">
        <v>9460</v>
      </c>
      <c r="BC2322">
        <v>0</v>
      </c>
      <c r="BD2322">
        <v>0</v>
      </c>
      <c r="BE2322">
        <v>0</v>
      </c>
      <c r="BF2322" s="134">
        <v>0</v>
      </c>
      <c r="BG2322" s="134">
        <v>0</v>
      </c>
      <c r="BH2322">
        <v>0</v>
      </c>
      <c r="BI2322">
        <v>0</v>
      </c>
      <c r="BJ2322">
        <v>0</v>
      </c>
      <c r="BK2322">
        <v>0</v>
      </c>
      <c r="BL2322">
        <v>0</v>
      </c>
      <c r="BM2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2" s="134">
        <f>Table_PortfolioResourcesYear1[[#This Row],[total Variable Cost]]-Table_PortfolioResourcesYear1[[#This Row],[Total_Cost]]</f>
        <v>0</v>
      </c>
      <c r="BO2322" s="134">
        <f>Table_PortfolioResourcesYear1[[#This Row],[Revenue]]-Table_PortfolioResourcesYear1[[#This Row],[total Variable Cost]]</f>
        <v>0</v>
      </c>
      <c r="BP2322" s="134" t="e">
        <f>(Table_PortfolioResourcesYear1[[#This Row],[Column2]]*1000)/(Table_PortfolioResourcesYear1[[#This Row],[Capacity]]*1000)</f>
        <v>#DIV/0!</v>
      </c>
      <c r="BQ2322" s="134">
        <f t="shared" si="36"/>
        <v>0</v>
      </c>
      <c r="BR2322" s="134" t="e">
        <f>Table_PortfolioResourcesYear1[[#This Row],[Revenue]]*1000/Table_PortfolioResourcesYear1[[#This Row],[Output_MWH_Primary]]</f>
        <v>#DIV/0!</v>
      </c>
      <c r="BS2322" s="134">
        <f>Table_PortfolioResourcesYear1[[#This Row],[Energy_Revenue]]-Table_PortfolioResourcesYear1[[#This Row],[total Variable Cost]]</f>
        <v>0</v>
      </c>
    </row>
    <row r="2323" spans="1:71" x14ac:dyDescent="0.35">
      <c r="A2323" t="s">
        <v>30</v>
      </c>
      <c r="B2323" t="s">
        <v>100</v>
      </c>
      <c r="C2323" t="s">
        <v>157</v>
      </c>
      <c r="D2323" t="s">
        <v>102</v>
      </c>
      <c r="E2323" t="s">
        <v>103</v>
      </c>
      <c r="F2323" t="s">
        <v>529</v>
      </c>
      <c r="G2323" t="s">
        <v>529</v>
      </c>
      <c r="H2323" s="134">
        <v>0</v>
      </c>
      <c r="I2323" s="134">
        <v>0</v>
      </c>
      <c r="J2323" s="134">
        <v>0</v>
      </c>
      <c r="K2323" s="134">
        <v>0</v>
      </c>
      <c r="L2323" s="134">
        <v>0</v>
      </c>
      <c r="M2323" s="134"/>
      <c r="N2323" s="134">
        <v>0</v>
      </c>
      <c r="O2323" s="134">
        <v>0</v>
      </c>
      <c r="P2323" s="134">
        <v>0</v>
      </c>
      <c r="Q2323" s="134">
        <v>0</v>
      </c>
      <c r="R2323" s="134">
        <v>0</v>
      </c>
      <c r="S2323" s="134">
        <v>-1</v>
      </c>
      <c r="T2323" s="134">
        <v>0</v>
      </c>
      <c r="U2323" t="s">
        <v>481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-1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/>
      <c r="AK2323" s="134">
        <v>0</v>
      </c>
      <c r="AM2323">
        <v>0</v>
      </c>
      <c r="AO2323">
        <v>0</v>
      </c>
      <c r="AP2323" t="s">
        <v>482</v>
      </c>
      <c r="AQ2323" t="s">
        <v>435</v>
      </c>
      <c r="AS2323">
        <v>0</v>
      </c>
      <c r="AT2323">
        <v>0</v>
      </c>
      <c r="AU2323">
        <v>2025</v>
      </c>
      <c r="AY2323">
        <v>0</v>
      </c>
      <c r="AZ2323">
        <v>0</v>
      </c>
      <c r="BA2323" t="s">
        <v>104</v>
      </c>
      <c r="BB2323">
        <v>9461</v>
      </c>
      <c r="BC2323">
        <v>0</v>
      </c>
      <c r="BD2323">
        <v>0</v>
      </c>
      <c r="BE2323">
        <v>0</v>
      </c>
      <c r="BF2323" s="134">
        <v>0</v>
      </c>
      <c r="BG2323" s="134">
        <v>0</v>
      </c>
      <c r="BH2323">
        <v>0</v>
      </c>
      <c r="BI2323">
        <v>0</v>
      </c>
      <c r="BJ2323">
        <v>0</v>
      </c>
      <c r="BK2323">
        <v>0</v>
      </c>
      <c r="BL2323">
        <v>0</v>
      </c>
      <c r="BM2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3" s="134">
        <f>Table_PortfolioResourcesYear1[[#This Row],[total Variable Cost]]-Table_PortfolioResourcesYear1[[#This Row],[Total_Cost]]</f>
        <v>0</v>
      </c>
      <c r="BO2323" s="134">
        <f>Table_PortfolioResourcesYear1[[#This Row],[Revenue]]-Table_PortfolioResourcesYear1[[#This Row],[total Variable Cost]]</f>
        <v>0</v>
      </c>
      <c r="BP2323" s="134" t="e">
        <f>(Table_PortfolioResourcesYear1[[#This Row],[Column2]]*1000)/(Table_PortfolioResourcesYear1[[#This Row],[Capacity]]*1000)</f>
        <v>#DIV/0!</v>
      </c>
      <c r="BQ2323" s="134">
        <f t="shared" si="36"/>
        <v>0</v>
      </c>
      <c r="BR2323" s="134" t="e">
        <f>Table_PortfolioResourcesYear1[[#This Row],[Revenue]]*1000/Table_PortfolioResourcesYear1[[#This Row],[Output_MWH_Primary]]</f>
        <v>#DIV/0!</v>
      </c>
      <c r="BS2323" s="134">
        <f>Table_PortfolioResourcesYear1[[#This Row],[Energy_Revenue]]-Table_PortfolioResourcesYear1[[#This Row],[total Variable Cost]]</f>
        <v>0</v>
      </c>
    </row>
    <row r="2324" spans="1:71" x14ac:dyDescent="0.35">
      <c r="A2324" t="s">
        <v>30</v>
      </c>
      <c r="B2324" t="s">
        <v>100</v>
      </c>
      <c r="C2324" t="s">
        <v>157</v>
      </c>
      <c r="D2324" t="s">
        <v>107</v>
      </c>
      <c r="E2324" t="s">
        <v>51</v>
      </c>
      <c r="F2324" t="s">
        <v>529</v>
      </c>
      <c r="G2324" t="s">
        <v>529</v>
      </c>
      <c r="H2324" s="134">
        <v>0</v>
      </c>
      <c r="I2324" s="134">
        <v>0</v>
      </c>
      <c r="J2324" s="134">
        <v>0</v>
      </c>
      <c r="K2324" s="134">
        <v>0</v>
      </c>
      <c r="L2324" s="134">
        <v>0</v>
      </c>
      <c r="M2324" s="134"/>
      <c r="N2324" s="134">
        <v>0</v>
      </c>
      <c r="O2324" s="134">
        <v>0</v>
      </c>
      <c r="P2324" s="134">
        <v>0</v>
      </c>
      <c r="Q2324" s="134">
        <v>0</v>
      </c>
      <c r="R2324" s="134">
        <v>0</v>
      </c>
      <c r="S2324" s="134">
        <v>-1</v>
      </c>
      <c r="T2324" s="134">
        <v>0</v>
      </c>
      <c r="U2324" t="s">
        <v>481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-1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/>
      <c r="AK2324" s="134">
        <v>0</v>
      </c>
      <c r="AM2324">
        <v>0</v>
      </c>
      <c r="AO2324">
        <v>0</v>
      </c>
      <c r="AP2324" t="s">
        <v>482</v>
      </c>
      <c r="AQ2324" t="s">
        <v>435</v>
      </c>
      <c r="AS2324">
        <v>0</v>
      </c>
      <c r="AT2324">
        <v>0</v>
      </c>
      <c r="AU2324">
        <v>2025</v>
      </c>
      <c r="AY2324">
        <v>0</v>
      </c>
      <c r="AZ2324">
        <v>0</v>
      </c>
      <c r="BA2324" t="s">
        <v>104</v>
      </c>
      <c r="BB2324">
        <v>9462</v>
      </c>
      <c r="BC2324">
        <v>0</v>
      </c>
      <c r="BD2324">
        <v>0</v>
      </c>
      <c r="BE2324">
        <v>0</v>
      </c>
      <c r="BF2324" s="134">
        <v>0</v>
      </c>
      <c r="BG2324" s="134">
        <v>0</v>
      </c>
      <c r="BH2324">
        <v>0</v>
      </c>
      <c r="BI2324">
        <v>0</v>
      </c>
      <c r="BJ2324">
        <v>0</v>
      </c>
      <c r="BK2324">
        <v>0</v>
      </c>
      <c r="BL2324">
        <v>0</v>
      </c>
      <c r="BM2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4" s="134">
        <f>Table_PortfolioResourcesYear1[[#This Row],[total Variable Cost]]-Table_PortfolioResourcesYear1[[#This Row],[Total_Cost]]</f>
        <v>0</v>
      </c>
      <c r="BO2324" s="134">
        <f>Table_PortfolioResourcesYear1[[#This Row],[Revenue]]-Table_PortfolioResourcesYear1[[#This Row],[total Variable Cost]]</f>
        <v>0</v>
      </c>
      <c r="BP2324" s="134" t="e">
        <f>(Table_PortfolioResourcesYear1[[#This Row],[Column2]]*1000)/(Table_PortfolioResourcesYear1[[#This Row],[Capacity]]*1000)</f>
        <v>#DIV/0!</v>
      </c>
      <c r="BQ2324" s="134">
        <f t="shared" si="36"/>
        <v>0</v>
      </c>
      <c r="BR2324" s="134" t="e">
        <f>Table_PortfolioResourcesYear1[[#This Row],[Revenue]]*1000/Table_PortfolioResourcesYear1[[#This Row],[Output_MWH_Primary]]</f>
        <v>#DIV/0!</v>
      </c>
      <c r="BS2324" s="134">
        <f>Table_PortfolioResourcesYear1[[#This Row],[Energy_Revenue]]-Table_PortfolioResourcesYear1[[#This Row],[total Variable Cost]]</f>
        <v>0</v>
      </c>
    </row>
    <row r="2325" spans="1:71" x14ac:dyDescent="0.35">
      <c r="A2325" t="s">
        <v>30</v>
      </c>
      <c r="B2325" t="s">
        <v>100</v>
      </c>
      <c r="C2325" t="s">
        <v>157</v>
      </c>
      <c r="D2325" t="s">
        <v>102</v>
      </c>
      <c r="E2325" t="s">
        <v>103</v>
      </c>
      <c r="F2325" t="s">
        <v>530</v>
      </c>
      <c r="G2325" t="s">
        <v>530</v>
      </c>
      <c r="H2325" s="134">
        <v>0</v>
      </c>
      <c r="I2325" s="134">
        <v>0</v>
      </c>
      <c r="J2325" s="134">
        <v>0</v>
      </c>
      <c r="K2325" s="134">
        <v>0</v>
      </c>
      <c r="L2325" s="134">
        <v>0</v>
      </c>
      <c r="M2325" s="134"/>
      <c r="N2325" s="134">
        <v>0</v>
      </c>
      <c r="O2325" s="134">
        <v>0</v>
      </c>
      <c r="P2325" s="134">
        <v>0</v>
      </c>
      <c r="Q2325" s="134">
        <v>0</v>
      </c>
      <c r="R2325" s="134">
        <v>0</v>
      </c>
      <c r="S2325" s="134">
        <v>-1</v>
      </c>
      <c r="T2325" s="134">
        <v>0</v>
      </c>
      <c r="U2325" t="s">
        <v>481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-1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/>
      <c r="AK2325" s="134">
        <v>0</v>
      </c>
      <c r="AM2325">
        <v>0</v>
      </c>
      <c r="AO2325">
        <v>0</v>
      </c>
      <c r="AP2325" t="s">
        <v>482</v>
      </c>
      <c r="AQ2325" t="s">
        <v>435</v>
      </c>
      <c r="AS2325">
        <v>0</v>
      </c>
      <c r="AT2325">
        <v>0</v>
      </c>
      <c r="AU2325">
        <v>2025</v>
      </c>
      <c r="AY2325">
        <v>0</v>
      </c>
      <c r="AZ2325">
        <v>0</v>
      </c>
      <c r="BA2325" t="s">
        <v>104</v>
      </c>
      <c r="BB2325">
        <v>9463</v>
      </c>
      <c r="BC2325">
        <v>0</v>
      </c>
      <c r="BD2325">
        <v>0</v>
      </c>
      <c r="BE2325">
        <v>0</v>
      </c>
      <c r="BF2325" s="134">
        <v>0</v>
      </c>
      <c r="BG2325" s="134">
        <v>0</v>
      </c>
      <c r="BH2325">
        <v>0</v>
      </c>
      <c r="BI2325">
        <v>0</v>
      </c>
      <c r="BJ2325">
        <v>0</v>
      </c>
      <c r="BK2325">
        <v>0</v>
      </c>
      <c r="BL2325">
        <v>0</v>
      </c>
      <c r="BM2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5" s="134">
        <f>Table_PortfolioResourcesYear1[[#This Row],[total Variable Cost]]-Table_PortfolioResourcesYear1[[#This Row],[Total_Cost]]</f>
        <v>0</v>
      </c>
      <c r="BO2325" s="134">
        <f>Table_PortfolioResourcesYear1[[#This Row],[Revenue]]-Table_PortfolioResourcesYear1[[#This Row],[total Variable Cost]]</f>
        <v>0</v>
      </c>
      <c r="BP2325" s="134" t="e">
        <f>(Table_PortfolioResourcesYear1[[#This Row],[Column2]]*1000)/(Table_PortfolioResourcesYear1[[#This Row],[Capacity]]*1000)</f>
        <v>#DIV/0!</v>
      </c>
      <c r="BQ2325" s="134">
        <f t="shared" si="36"/>
        <v>0</v>
      </c>
      <c r="BR2325" s="134" t="e">
        <f>Table_PortfolioResourcesYear1[[#This Row],[Revenue]]*1000/Table_PortfolioResourcesYear1[[#This Row],[Output_MWH_Primary]]</f>
        <v>#DIV/0!</v>
      </c>
      <c r="BS2325" s="134">
        <f>Table_PortfolioResourcesYear1[[#This Row],[Energy_Revenue]]-Table_PortfolioResourcesYear1[[#This Row],[total Variable Cost]]</f>
        <v>0</v>
      </c>
    </row>
    <row r="2326" spans="1:71" x14ac:dyDescent="0.35">
      <c r="A2326" t="s">
        <v>30</v>
      </c>
      <c r="B2326" t="s">
        <v>100</v>
      </c>
      <c r="C2326" t="s">
        <v>157</v>
      </c>
      <c r="D2326" t="s">
        <v>107</v>
      </c>
      <c r="E2326" t="s">
        <v>51</v>
      </c>
      <c r="F2326" t="s">
        <v>530</v>
      </c>
      <c r="G2326" t="s">
        <v>530</v>
      </c>
      <c r="H2326" s="134">
        <v>0</v>
      </c>
      <c r="I2326" s="134">
        <v>0</v>
      </c>
      <c r="J2326" s="134">
        <v>0</v>
      </c>
      <c r="K2326" s="134">
        <v>0</v>
      </c>
      <c r="L2326" s="134">
        <v>0</v>
      </c>
      <c r="M2326" s="134"/>
      <c r="N2326" s="134">
        <v>0</v>
      </c>
      <c r="O2326" s="134">
        <v>0</v>
      </c>
      <c r="P2326" s="134">
        <v>0</v>
      </c>
      <c r="Q2326" s="134">
        <v>0</v>
      </c>
      <c r="R2326" s="134">
        <v>0</v>
      </c>
      <c r="S2326" s="134">
        <v>-1</v>
      </c>
      <c r="T2326" s="134">
        <v>0</v>
      </c>
      <c r="U2326" t="s">
        <v>481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-1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/>
      <c r="AK2326" s="134">
        <v>0</v>
      </c>
      <c r="AM2326">
        <v>0</v>
      </c>
      <c r="AO2326">
        <v>0</v>
      </c>
      <c r="AP2326" t="s">
        <v>482</v>
      </c>
      <c r="AQ2326" t="s">
        <v>435</v>
      </c>
      <c r="AS2326">
        <v>0</v>
      </c>
      <c r="AT2326">
        <v>0</v>
      </c>
      <c r="AU2326">
        <v>2025</v>
      </c>
      <c r="AY2326">
        <v>0</v>
      </c>
      <c r="AZ2326">
        <v>0</v>
      </c>
      <c r="BA2326" t="s">
        <v>104</v>
      </c>
      <c r="BB2326">
        <v>9464</v>
      </c>
      <c r="BC2326">
        <v>0</v>
      </c>
      <c r="BD2326">
        <v>0</v>
      </c>
      <c r="BE2326">
        <v>0</v>
      </c>
      <c r="BF2326" s="134">
        <v>0</v>
      </c>
      <c r="BG2326" s="134">
        <v>0</v>
      </c>
      <c r="BH2326">
        <v>0</v>
      </c>
      <c r="BI2326">
        <v>0</v>
      </c>
      <c r="BJ2326">
        <v>0</v>
      </c>
      <c r="BK2326">
        <v>0</v>
      </c>
      <c r="BL2326">
        <v>0</v>
      </c>
      <c r="BM2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6" s="134">
        <f>Table_PortfolioResourcesYear1[[#This Row],[total Variable Cost]]-Table_PortfolioResourcesYear1[[#This Row],[Total_Cost]]</f>
        <v>0</v>
      </c>
      <c r="BO2326" s="134">
        <f>Table_PortfolioResourcesYear1[[#This Row],[Revenue]]-Table_PortfolioResourcesYear1[[#This Row],[total Variable Cost]]</f>
        <v>0</v>
      </c>
      <c r="BP2326" s="134" t="e">
        <f>(Table_PortfolioResourcesYear1[[#This Row],[Column2]]*1000)/(Table_PortfolioResourcesYear1[[#This Row],[Capacity]]*1000)</f>
        <v>#DIV/0!</v>
      </c>
      <c r="BQ2326" s="134">
        <f t="shared" si="36"/>
        <v>0</v>
      </c>
      <c r="BR2326" s="134" t="e">
        <f>Table_PortfolioResourcesYear1[[#This Row],[Revenue]]*1000/Table_PortfolioResourcesYear1[[#This Row],[Output_MWH_Primary]]</f>
        <v>#DIV/0!</v>
      </c>
      <c r="BS2326" s="134">
        <f>Table_PortfolioResourcesYear1[[#This Row],[Energy_Revenue]]-Table_PortfolioResourcesYear1[[#This Row],[total Variable Cost]]</f>
        <v>0</v>
      </c>
    </row>
    <row r="2327" spans="1:71" x14ac:dyDescent="0.35">
      <c r="A2327" t="s">
        <v>30</v>
      </c>
      <c r="B2327" t="s">
        <v>100</v>
      </c>
      <c r="C2327" t="s">
        <v>157</v>
      </c>
      <c r="D2327" t="s">
        <v>102</v>
      </c>
      <c r="E2327" t="s">
        <v>103</v>
      </c>
      <c r="F2327" t="s">
        <v>531</v>
      </c>
      <c r="G2327" t="s">
        <v>532</v>
      </c>
      <c r="H2327" s="134">
        <v>11.828483581542969</v>
      </c>
      <c r="I2327" s="134">
        <v>49.255001068115234</v>
      </c>
      <c r="J2327" s="134">
        <v>11.828483581542969</v>
      </c>
      <c r="K2327" s="134">
        <v>103617.515625</v>
      </c>
      <c r="L2327" s="134">
        <v>0</v>
      </c>
      <c r="M2327" s="134">
        <v>0</v>
      </c>
      <c r="N2327" s="134">
        <v>0</v>
      </c>
      <c r="O2327" s="134">
        <v>0</v>
      </c>
      <c r="P2327" s="134">
        <v>0</v>
      </c>
      <c r="Q2327" s="134">
        <v>0</v>
      </c>
      <c r="R2327" s="134">
        <v>0</v>
      </c>
      <c r="S2327" s="134">
        <v>-1</v>
      </c>
      <c r="T2327" s="134">
        <v>0</v>
      </c>
      <c r="U2327" t="s">
        <v>494</v>
      </c>
      <c r="V2327">
        <v>0</v>
      </c>
      <c r="W2327">
        <v>103617.515625</v>
      </c>
      <c r="X2327">
        <v>0</v>
      </c>
      <c r="Y2327">
        <v>11.828483581542969</v>
      </c>
      <c r="Z2327">
        <v>2925.337158203125</v>
      </c>
      <c r="AA2327">
        <v>2925.337158203125</v>
      </c>
      <c r="AB2327">
        <v>0</v>
      </c>
      <c r="AC2327">
        <v>-1</v>
      </c>
      <c r="AD2327">
        <v>0</v>
      </c>
      <c r="AE2327">
        <v>0</v>
      </c>
      <c r="AF2327">
        <v>0</v>
      </c>
      <c r="AG2327">
        <v>365</v>
      </c>
      <c r="AH2327">
        <v>4382</v>
      </c>
      <c r="AI2327">
        <v>0.24014787375926971</v>
      </c>
      <c r="AJ2327">
        <v>28.232070922851563</v>
      </c>
      <c r="AK2327" s="134">
        <v>0</v>
      </c>
      <c r="AL2327">
        <v>0</v>
      </c>
      <c r="AM2327">
        <v>2925.337158203125</v>
      </c>
      <c r="AN2327">
        <v>28.232070922851563</v>
      </c>
      <c r="AO2327">
        <v>0</v>
      </c>
      <c r="AP2327" t="s">
        <v>533</v>
      </c>
      <c r="AQ2327" t="s">
        <v>504</v>
      </c>
      <c r="AS2327">
        <v>0</v>
      </c>
      <c r="AT2327">
        <v>0</v>
      </c>
      <c r="AU2327">
        <v>2025</v>
      </c>
      <c r="AY2327">
        <v>0</v>
      </c>
      <c r="AZ2327">
        <v>0</v>
      </c>
      <c r="BA2327" t="s">
        <v>104</v>
      </c>
      <c r="BB2327">
        <v>9465</v>
      </c>
      <c r="BC2327">
        <v>50</v>
      </c>
      <c r="BD2327">
        <v>37.426517486572266</v>
      </c>
      <c r="BE2327">
        <v>0</v>
      </c>
      <c r="BF2327" s="134">
        <v>103617.515625</v>
      </c>
      <c r="BG2327" s="134">
        <v>0</v>
      </c>
      <c r="BH2327">
        <v>0</v>
      </c>
      <c r="BI2327">
        <v>0</v>
      </c>
      <c r="BJ2327">
        <v>0</v>
      </c>
      <c r="BK2327">
        <v>0</v>
      </c>
      <c r="BL2327">
        <v>0</v>
      </c>
      <c r="BM2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7" s="134">
        <f>Table_PortfolioResourcesYear1[[#This Row],[total Variable Cost]]-Table_PortfolioResourcesYear1[[#This Row],[Total_Cost]]</f>
        <v>0</v>
      </c>
      <c r="BO2327" s="134">
        <f>Table_PortfolioResourcesYear1[[#This Row],[Revenue]]-Table_PortfolioResourcesYear1[[#This Row],[total Variable Cost]]</f>
        <v>2925.337158203125</v>
      </c>
      <c r="BP2327" s="134">
        <f>(Table_PortfolioResourcesYear1[[#This Row],[Column2]]*1000)/(Table_PortfolioResourcesYear1[[#This Row],[Capacity]]*1000)</f>
        <v>59.391677895969323</v>
      </c>
      <c r="BQ2327" s="134">
        <f t="shared" si="36"/>
        <v>0</v>
      </c>
      <c r="BR2327" s="134">
        <f>Table_PortfolioResourcesYear1[[#This Row],[Revenue]]*1000/Table_PortfolioResourcesYear1[[#This Row],[Output_MWH_Primary]]</f>
        <v>28.232071967351079</v>
      </c>
      <c r="BS2327" s="134">
        <f>Table_PortfolioResourcesYear1[[#This Row],[Energy_Revenue]]-Table_PortfolioResourcesYear1[[#This Row],[total Variable Cost]]</f>
        <v>2925.337158203125</v>
      </c>
    </row>
    <row r="2328" spans="1:71" x14ac:dyDescent="0.35">
      <c r="A2328" t="s">
        <v>30</v>
      </c>
      <c r="B2328" t="s">
        <v>100</v>
      </c>
      <c r="C2328" t="s">
        <v>157</v>
      </c>
      <c r="D2328" t="s">
        <v>107</v>
      </c>
      <c r="E2328" t="s">
        <v>51</v>
      </c>
      <c r="F2328" t="s">
        <v>531</v>
      </c>
      <c r="G2328" t="s">
        <v>532</v>
      </c>
      <c r="H2328" s="134">
        <v>11.828483581542969</v>
      </c>
      <c r="I2328" s="134">
        <v>49.255001068115234</v>
      </c>
      <c r="J2328" s="134">
        <v>11.828483581542969</v>
      </c>
      <c r="K2328" s="134">
        <v>103617.515625</v>
      </c>
      <c r="L2328" s="134">
        <v>0</v>
      </c>
      <c r="M2328" s="134">
        <v>0</v>
      </c>
      <c r="N2328" s="134">
        <v>0</v>
      </c>
      <c r="O2328" s="134">
        <v>0</v>
      </c>
      <c r="P2328" s="134">
        <v>0</v>
      </c>
      <c r="Q2328" s="134">
        <v>0</v>
      </c>
      <c r="R2328" s="134">
        <v>0</v>
      </c>
      <c r="S2328" s="134">
        <v>-1</v>
      </c>
      <c r="T2328" s="134">
        <v>0</v>
      </c>
      <c r="U2328" t="s">
        <v>494</v>
      </c>
      <c r="V2328">
        <v>0</v>
      </c>
      <c r="W2328">
        <v>103617.515625</v>
      </c>
      <c r="X2328">
        <v>0</v>
      </c>
      <c r="Y2328">
        <v>11.828483581542969</v>
      </c>
      <c r="Z2328">
        <v>2925.337158203125</v>
      </c>
      <c r="AA2328">
        <v>2925.337158203125</v>
      </c>
      <c r="AB2328">
        <v>0</v>
      </c>
      <c r="AC2328">
        <v>-1</v>
      </c>
      <c r="AD2328">
        <v>0</v>
      </c>
      <c r="AE2328">
        <v>0</v>
      </c>
      <c r="AF2328">
        <v>0</v>
      </c>
      <c r="AG2328">
        <v>365</v>
      </c>
      <c r="AH2328">
        <v>4382</v>
      </c>
      <c r="AI2328">
        <v>0.24014787375926971</v>
      </c>
      <c r="AJ2328">
        <v>28.232070922851563</v>
      </c>
      <c r="AK2328" s="134">
        <v>0</v>
      </c>
      <c r="AL2328">
        <v>0</v>
      </c>
      <c r="AM2328">
        <v>2925.337158203125</v>
      </c>
      <c r="AN2328">
        <v>28.232070922851563</v>
      </c>
      <c r="AO2328">
        <v>0</v>
      </c>
      <c r="AP2328" t="s">
        <v>533</v>
      </c>
      <c r="AQ2328" t="s">
        <v>504</v>
      </c>
      <c r="AS2328">
        <v>0</v>
      </c>
      <c r="AT2328">
        <v>0</v>
      </c>
      <c r="AU2328">
        <v>2025</v>
      </c>
      <c r="AY2328">
        <v>0</v>
      </c>
      <c r="AZ2328">
        <v>0</v>
      </c>
      <c r="BA2328" t="s">
        <v>104</v>
      </c>
      <c r="BB2328">
        <v>9466</v>
      </c>
      <c r="BC2328">
        <v>50</v>
      </c>
      <c r="BD2328">
        <v>37.426517486572266</v>
      </c>
      <c r="BE2328">
        <v>0</v>
      </c>
      <c r="BF2328" s="134">
        <v>103617.515625</v>
      </c>
      <c r="BG2328" s="134">
        <v>0</v>
      </c>
      <c r="BH2328">
        <v>0</v>
      </c>
      <c r="BI2328">
        <v>0</v>
      </c>
      <c r="BJ2328">
        <v>0</v>
      </c>
      <c r="BK2328">
        <v>0</v>
      </c>
      <c r="BL2328">
        <v>0</v>
      </c>
      <c r="BM2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8" s="134">
        <f>Table_PortfolioResourcesYear1[[#This Row],[total Variable Cost]]-Table_PortfolioResourcesYear1[[#This Row],[Total_Cost]]</f>
        <v>0</v>
      </c>
      <c r="BO2328" s="134">
        <f>Table_PortfolioResourcesYear1[[#This Row],[Revenue]]-Table_PortfolioResourcesYear1[[#This Row],[total Variable Cost]]</f>
        <v>2925.337158203125</v>
      </c>
      <c r="BP2328" s="134">
        <f>(Table_PortfolioResourcesYear1[[#This Row],[Column2]]*1000)/(Table_PortfolioResourcesYear1[[#This Row],[Capacity]]*1000)</f>
        <v>59.391677895969323</v>
      </c>
      <c r="BQ2328" s="134">
        <f t="shared" si="36"/>
        <v>0</v>
      </c>
      <c r="BR2328" s="134">
        <f>Table_PortfolioResourcesYear1[[#This Row],[Revenue]]*1000/Table_PortfolioResourcesYear1[[#This Row],[Output_MWH_Primary]]</f>
        <v>28.232071967351079</v>
      </c>
      <c r="BS2328" s="134">
        <f>Table_PortfolioResourcesYear1[[#This Row],[Energy_Revenue]]-Table_PortfolioResourcesYear1[[#This Row],[total Variable Cost]]</f>
        <v>2925.337158203125</v>
      </c>
    </row>
    <row r="2329" spans="1:71" x14ac:dyDescent="0.35">
      <c r="A2329" t="s">
        <v>30</v>
      </c>
      <c r="B2329" t="s">
        <v>100</v>
      </c>
      <c r="C2329" t="s">
        <v>157</v>
      </c>
      <c r="D2329" t="s">
        <v>102</v>
      </c>
      <c r="E2329" t="s">
        <v>103</v>
      </c>
      <c r="F2329" t="s">
        <v>534</v>
      </c>
      <c r="G2329" t="s">
        <v>535</v>
      </c>
      <c r="H2329" s="134">
        <v>17.890857696533203</v>
      </c>
      <c r="I2329" s="134">
        <v>74.25</v>
      </c>
      <c r="J2329" s="134">
        <v>17.890857696533203</v>
      </c>
      <c r="K2329" s="134">
        <v>156723.921875</v>
      </c>
      <c r="L2329" s="134">
        <v>0</v>
      </c>
      <c r="M2329" s="134">
        <v>0</v>
      </c>
      <c r="N2329" s="134">
        <v>0</v>
      </c>
      <c r="O2329" s="134">
        <v>0</v>
      </c>
      <c r="P2329" s="134">
        <v>0</v>
      </c>
      <c r="Q2329" s="134">
        <v>0</v>
      </c>
      <c r="R2329" s="134">
        <v>0</v>
      </c>
      <c r="S2329" s="134">
        <v>-1</v>
      </c>
      <c r="T2329" s="134">
        <v>0</v>
      </c>
      <c r="U2329" t="s">
        <v>494</v>
      </c>
      <c r="V2329">
        <v>0</v>
      </c>
      <c r="W2329">
        <v>156723.921875</v>
      </c>
      <c r="X2329">
        <v>0</v>
      </c>
      <c r="Y2329">
        <v>17.890857696533203</v>
      </c>
      <c r="Z2329">
        <v>4410.7587890625</v>
      </c>
      <c r="AA2329">
        <v>4410.7587890625</v>
      </c>
      <c r="AB2329">
        <v>0</v>
      </c>
      <c r="AC2329">
        <v>-1</v>
      </c>
      <c r="AD2329">
        <v>0</v>
      </c>
      <c r="AE2329">
        <v>0</v>
      </c>
      <c r="AF2329">
        <v>0</v>
      </c>
      <c r="AG2329">
        <v>365</v>
      </c>
      <c r="AH2329">
        <v>4372</v>
      </c>
      <c r="AI2329">
        <v>0.24095430970191956</v>
      </c>
      <c r="AJ2329">
        <v>28.143495559692383</v>
      </c>
      <c r="AK2329" s="134">
        <v>0</v>
      </c>
      <c r="AL2329">
        <v>0</v>
      </c>
      <c r="AM2329">
        <v>4410.7587890625</v>
      </c>
      <c r="AN2329">
        <v>28.143495559692383</v>
      </c>
      <c r="AO2329">
        <v>0</v>
      </c>
      <c r="AP2329" t="s">
        <v>536</v>
      </c>
      <c r="AQ2329" t="s">
        <v>504</v>
      </c>
      <c r="AS2329">
        <v>0</v>
      </c>
      <c r="AT2329">
        <v>0</v>
      </c>
      <c r="AU2329">
        <v>2025</v>
      </c>
      <c r="AY2329">
        <v>0</v>
      </c>
      <c r="AZ2329">
        <v>0</v>
      </c>
      <c r="BA2329" t="s">
        <v>104</v>
      </c>
      <c r="BB2329">
        <v>9467</v>
      </c>
      <c r="BC2329">
        <v>75</v>
      </c>
      <c r="BD2329">
        <v>56.359142303466797</v>
      </c>
      <c r="BE2329">
        <v>0</v>
      </c>
      <c r="BF2329" s="134">
        <v>156723.921875</v>
      </c>
      <c r="BG2329" s="134">
        <v>0</v>
      </c>
      <c r="BH2329">
        <v>0</v>
      </c>
      <c r="BI2329">
        <v>0</v>
      </c>
      <c r="BJ2329">
        <v>0</v>
      </c>
      <c r="BK2329">
        <v>0</v>
      </c>
      <c r="BL2329">
        <v>0</v>
      </c>
      <c r="BM2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9" s="134">
        <f>Table_PortfolioResourcesYear1[[#This Row],[total Variable Cost]]-Table_PortfolioResourcesYear1[[#This Row],[Total_Cost]]</f>
        <v>0</v>
      </c>
      <c r="BO2329" s="134">
        <f>Table_PortfolioResourcesYear1[[#This Row],[Revenue]]-Table_PortfolioResourcesYear1[[#This Row],[total Variable Cost]]</f>
        <v>4410.7587890625</v>
      </c>
      <c r="BP2329" s="134">
        <f>(Table_PortfolioResourcesYear1[[#This Row],[Column2]]*1000)/(Table_PortfolioResourcesYear1[[#This Row],[Capacity]]*1000)</f>
        <v>59.404158775252526</v>
      </c>
      <c r="BQ2329" s="134">
        <f t="shared" si="36"/>
        <v>0</v>
      </c>
      <c r="BR2329" s="134">
        <f>Table_PortfolioResourcesYear1[[#This Row],[Revenue]]*1000/Table_PortfolioResourcesYear1[[#This Row],[Output_MWH_Primary]]</f>
        <v>28.143494217688328</v>
      </c>
      <c r="BS2329" s="134">
        <f>Table_PortfolioResourcesYear1[[#This Row],[Energy_Revenue]]-Table_PortfolioResourcesYear1[[#This Row],[total Variable Cost]]</f>
        <v>4410.7587890625</v>
      </c>
    </row>
    <row r="2330" spans="1:71" x14ac:dyDescent="0.35">
      <c r="A2330" t="s">
        <v>30</v>
      </c>
      <c r="B2330" t="s">
        <v>100</v>
      </c>
      <c r="C2330" t="s">
        <v>157</v>
      </c>
      <c r="D2330" t="s">
        <v>107</v>
      </c>
      <c r="E2330" t="s">
        <v>51</v>
      </c>
      <c r="F2330" t="s">
        <v>534</v>
      </c>
      <c r="G2330" t="s">
        <v>535</v>
      </c>
      <c r="H2330" s="134">
        <v>17.890857696533203</v>
      </c>
      <c r="I2330" s="134">
        <v>74.25</v>
      </c>
      <c r="J2330" s="134">
        <v>17.890857696533203</v>
      </c>
      <c r="K2330" s="134">
        <v>156723.921875</v>
      </c>
      <c r="L2330" s="134">
        <v>0</v>
      </c>
      <c r="M2330" s="134">
        <v>0</v>
      </c>
      <c r="N2330" s="134">
        <v>0</v>
      </c>
      <c r="O2330" s="134">
        <v>0</v>
      </c>
      <c r="P2330" s="134">
        <v>0</v>
      </c>
      <c r="Q2330" s="134">
        <v>0</v>
      </c>
      <c r="R2330" s="134">
        <v>0</v>
      </c>
      <c r="S2330" s="134">
        <v>-1</v>
      </c>
      <c r="T2330" s="134">
        <v>0</v>
      </c>
      <c r="U2330" t="s">
        <v>494</v>
      </c>
      <c r="V2330">
        <v>0</v>
      </c>
      <c r="W2330">
        <v>156723.921875</v>
      </c>
      <c r="X2330">
        <v>0</v>
      </c>
      <c r="Y2330">
        <v>17.890857696533203</v>
      </c>
      <c r="Z2330">
        <v>4410.7587890625</v>
      </c>
      <c r="AA2330">
        <v>4410.7587890625</v>
      </c>
      <c r="AB2330">
        <v>0</v>
      </c>
      <c r="AC2330">
        <v>-1</v>
      </c>
      <c r="AD2330">
        <v>0</v>
      </c>
      <c r="AE2330">
        <v>0</v>
      </c>
      <c r="AF2330">
        <v>0</v>
      </c>
      <c r="AG2330">
        <v>365</v>
      </c>
      <c r="AH2330">
        <v>4372</v>
      </c>
      <c r="AI2330">
        <v>0.24095430970191956</v>
      </c>
      <c r="AJ2330">
        <v>28.143495559692383</v>
      </c>
      <c r="AK2330" s="134">
        <v>0</v>
      </c>
      <c r="AL2330">
        <v>0</v>
      </c>
      <c r="AM2330">
        <v>4410.7587890625</v>
      </c>
      <c r="AN2330">
        <v>28.143495559692383</v>
      </c>
      <c r="AO2330">
        <v>0</v>
      </c>
      <c r="AP2330" t="s">
        <v>536</v>
      </c>
      <c r="AQ2330" t="s">
        <v>504</v>
      </c>
      <c r="AS2330">
        <v>0</v>
      </c>
      <c r="AT2330">
        <v>0</v>
      </c>
      <c r="AU2330">
        <v>2025</v>
      </c>
      <c r="AY2330">
        <v>0</v>
      </c>
      <c r="AZ2330">
        <v>0</v>
      </c>
      <c r="BA2330" t="s">
        <v>104</v>
      </c>
      <c r="BB2330">
        <v>9468</v>
      </c>
      <c r="BC2330">
        <v>75</v>
      </c>
      <c r="BD2330">
        <v>56.359142303466797</v>
      </c>
      <c r="BE2330">
        <v>0</v>
      </c>
      <c r="BF2330" s="134">
        <v>156723.921875</v>
      </c>
      <c r="BG2330" s="134">
        <v>0</v>
      </c>
      <c r="BH2330">
        <v>0</v>
      </c>
      <c r="BI2330">
        <v>0</v>
      </c>
      <c r="BJ2330">
        <v>0</v>
      </c>
      <c r="BK2330">
        <v>0</v>
      </c>
      <c r="BL2330">
        <v>0</v>
      </c>
      <c r="BM2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0" s="134">
        <f>Table_PortfolioResourcesYear1[[#This Row],[total Variable Cost]]-Table_PortfolioResourcesYear1[[#This Row],[Total_Cost]]</f>
        <v>0</v>
      </c>
      <c r="BO2330" s="134">
        <f>Table_PortfolioResourcesYear1[[#This Row],[Revenue]]-Table_PortfolioResourcesYear1[[#This Row],[total Variable Cost]]</f>
        <v>4410.7587890625</v>
      </c>
      <c r="BP2330" s="134">
        <f>(Table_PortfolioResourcesYear1[[#This Row],[Column2]]*1000)/(Table_PortfolioResourcesYear1[[#This Row],[Capacity]]*1000)</f>
        <v>59.404158775252526</v>
      </c>
      <c r="BQ2330" s="134">
        <f t="shared" si="36"/>
        <v>0</v>
      </c>
      <c r="BR2330" s="134">
        <f>Table_PortfolioResourcesYear1[[#This Row],[Revenue]]*1000/Table_PortfolioResourcesYear1[[#This Row],[Output_MWH_Primary]]</f>
        <v>28.143494217688328</v>
      </c>
      <c r="BS2330" s="134">
        <f>Table_PortfolioResourcesYear1[[#This Row],[Energy_Revenue]]-Table_PortfolioResourcesYear1[[#This Row],[total Variable Cost]]</f>
        <v>4410.7587890625</v>
      </c>
    </row>
    <row r="2331" spans="1:71" x14ac:dyDescent="0.35">
      <c r="A2331" t="s">
        <v>30</v>
      </c>
      <c r="B2331" t="s">
        <v>100</v>
      </c>
      <c r="C2331" t="s">
        <v>157</v>
      </c>
      <c r="D2331" t="s">
        <v>102</v>
      </c>
      <c r="E2331" t="s">
        <v>103</v>
      </c>
      <c r="F2331" t="s">
        <v>537</v>
      </c>
      <c r="G2331" t="s">
        <v>538</v>
      </c>
      <c r="H2331" s="134">
        <v>47.674182891845703</v>
      </c>
      <c r="I2331" s="134">
        <v>198</v>
      </c>
      <c r="J2331" s="134">
        <v>47.674182891845703</v>
      </c>
      <c r="K2331" s="134">
        <v>417625.84375</v>
      </c>
      <c r="L2331" s="134">
        <v>0</v>
      </c>
      <c r="M2331" s="134">
        <v>0</v>
      </c>
      <c r="N2331" s="134">
        <v>0</v>
      </c>
      <c r="O2331" s="134">
        <v>0</v>
      </c>
      <c r="P2331" s="134">
        <v>0</v>
      </c>
      <c r="Q2331" s="134">
        <v>0</v>
      </c>
      <c r="R2331" s="134">
        <v>0</v>
      </c>
      <c r="S2331" s="134">
        <v>-1</v>
      </c>
      <c r="T2331" s="134">
        <v>0</v>
      </c>
      <c r="U2331" t="s">
        <v>494</v>
      </c>
      <c r="V2331">
        <v>0</v>
      </c>
      <c r="W2331">
        <v>417625.84375</v>
      </c>
      <c r="X2331">
        <v>0</v>
      </c>
      <c r="Y2331">
        <v>47.674182891845703</v>
      </c>
      <c r="Z2331">
        <v>11813.4296875</v>
      </c>
      <c r="AA2331">
        <v>11813.4296875</v>
      </c>
      <c r="AB2331">
        <v>0</v>
      </c>
      <c r="AC2331">
        <v>-1</v>
      </c>
      <c r="AD2331">
        <v>0</v>
      </c>
      <c r="AE2331">
        <v>0</v>
      </c>
      <c r="AF2331">
        <v>0</v>
      </c>
      <c r="AG2331">
        <v>365</v>
      </c>
      <c r="AH2331">
        <v>4395</v>
      </c>
      <c r="AI2331">
        <v>0.24077869951725006</v>
      </c>
      <c r="AJ2331">
        <v>28.287113189697266</v>
      </c>
      <c r="AK2331" s="134">
        <v>0</v>
      </c>
      <c r="AL2331">
        <v>0</v>
      </c>
      <c r="AM2331">
        <v>11813.4296875</v>
      </c>
      <c r="AN2331">
        <v>28.287113189697266</v>
      </c>
      <c r="AO2331">
        <v>0</v>
      </c>
      <c r="AP2331" t="s">
        <v>539</v>
      </c>
      <c r="AQ2331" t="s">
        <v>504</v>
      </c>
      <c r="AS2331">
        <v>0</v>
      </c>
      <c r="AT2331">
        <v>0</v>
      </c>
      <c r="AU2331">
        <v>2025</v>
      </c>
      <c r="AY2331">
        <v>0</v>
      </c>
      <c r="AZ2331">
        <v>0</v>
      </c>
      <c r="BA2331" t="s">
        <v>104</v>
      </c>
      <c r="BB2331">
        <v>9469</v>
      </c>
      <c r="BC2331">
        <v>200</v>
      </c>
      <c r="BD2331">
        <v>150.32582092285156</v>
      </c>
      <c r="BE2331">
        <v>0</v>
      </c>
      <c r="BF2331" s="134">
        <v>417625.84375</v>
      </c>
      <c r="BG2331" s="134">
        <v>0</v>
      </c>
      <c r="BH2331">
        <v>0</v>
      </c>
      <c r="BI2331">
        <v>0</v>
      </c>
      <c r="BJ2331">
        <v>0</v>
      </c>
      <c r="BK2331">
        <v>0</v>
      </c>
      <c r="BL2331">
        <v>0</v>
      </c>
      <c r="BM2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1" s="134">
        <f>Table_PortfolioResourcesYear1[[#This Row],[total Variable Cost]]-Table_PortfolioResourcesYear1[[#This Row],[Total_Cost]]</f>
        <v>0</v>
      </c>
      <c r="BO2331" s="134">
        <f>Table_PortfolioResourcesYear1[[#This Row],[Revenue]]-Table_PortfolioResourcesYear1[[#This Row],[total Variable Cost]]</f>
        <v>11813.4296875</v>
      </c>
      <c r="BP2331" s="134">
        <f>(Table_PortfolioResourcesYear1[[#This Row],[Column2]]*1000)/(Table_PortfolioResourcesYear1[[#This Row],[Capacity]]*1000)</f>
        <v>59.663786300505052</v>
      </c>
      <c r="BQ2331" s="134">
        <f t="shared" si="36"/>
        <v>0</v>
      </c>
      <c r="BR2331" s="134">
        <f>Table_PortfolioResourcesYear1[[#This Row],[Revenue]]*1000/Table_PortfolioResourcesYear1[[#This Row],[Output_MWH_Primary]]</f>
        <v>28.28711360729816</v>
      </c>
      <c r="BS2331" s="134">
        <f>Table_PortfolioResourcesYear1[[#This Row],[Energy_Revenue]]-Table_PortfolioResourcesYear1[[#This Row],[total Variable Cost]]</f>
        <v>11813.4296875</v>
      </c>
    </row>
    <row r="2332" spans="1:71" x14ac:dyDescent="0.35">
      <c r="A2332" t="s">
        <v>30</v>
      </c>
      <c r="B2332" t="s">
        <v>100</v>
      </c>
      <c r="C2332" t="s">
        <v>157</v>
      </c>
      <c r="D2332" t="s">
        <v>107</v>
      </c>
      <c r="E2332" t="s">
        <v>51</v>
      </c>
      <c r="F2332" t="s">
        <v>537</v>
      </c>
      <c r="G2332" t="s">
        <v>538</v>
      </c>
      <c r="H2332" s="134">
        <v>47.674182891845703</v>
      </c>
      <c r="I2332" s="134">
        <v>198</v>
      </c>
      <c r="J2332" s="134">
        <v>47.674182891845703</v>
      </c>
      <c r="K2332" s="134">
        <v>417625.84375</v>
      </c>
      <c r="L2332" s="134">
        <v>0</v>
      </c>
      <c r="M2332" s="134">
        <v>0</v>
      </c>
      <c r="N2332" s="134">
        <v>0</v>
      </c>
      <c r="O2332" s="134">
        <v>0</v>
      </c>
      <c r="P2332" s="134">
        <v>0</v>
      </c>
      <c r="Q2332" s="134">
        <v>0</v>
      </c>
      <c r="R2332" s="134">
        <v>0</v>
      </c>
      <c r="S2332" s="134">
        <v>-1</v>
      </c>
      <c r="T2332" s="134">
        <v>0</v>
      </c>
      <c r="U2332" t="s">
        <v>494</v>
      </c>
      <c r="V2332">
        <v>0</v>
      </c>
      <c r="W2332">
        <v>417625.84375</v>
      </c>
      <c r="X2332">
        <v>0</v>
      </c>
      <c r="Y2332">
        <v>47.674182891845703</v>
      </c>
      <c r="Z2332">
        <v>11813.4296875</v>
      </c>
      <c r="AA2332">
        <v>11813.4296875</v>
      </c>
      <c r="AB2332">
        <v>0</v>
      </c>
      <c r="AC2332">
        <v>-1</v>
      </c>
      <c r="AD2332">
        <v>0</v>
      </c>
      <c r="AE2332">
        <v>0</v>
      </c>
      <c r="AF2332">
        <v>0</v>
      </c>
      <c r="AG2332">
        <v>365</v>
      </c>
      <c r="AH2332">
        <v>4395</v>
      </c>
      <c r="AI2332">
        <v>0.24077869951725006</v>
      </c>
      <c r="AJ2332">
        <v>28.287113189697266</v>
      </c>
      <c r="AK2332" s="134">
        <v>0</v>
      </c>
      <c r="AL2332">
        <v>0</v>
      </c>
      <c r="AM2332">
        <v>11813.4296875</v>
      </c>
      <c r="AN2332">
        <v>28.287113189697266</v>
      </c>
      <c r="AO2332">
        <v>0</v>
      </c>
      <c r="AP2332" t="s">
        <v>539</v>
      </c>
      <c r="AQ2332" t="s">
        <v>504</v>
      </c>
      <c r="AS2332">
        <v>0</v>
      </c>
      <c r="AT2332">
        <v>0</v>
      </c>
      <c r="AU2332">
        <v>2025</v>
      </c>
      <c r="AY2332">
        <v>0</v>
      </c>
      <c r="AZ2332">
        <v>0</v>
      </c>
      <c r="BA2332" t="s">
        <v>104</v>
      </c>
      <c r="BB2332">
        <v>9470</v>
      </c>
      <c r="BC2332">
        <v>200</v>
      </c>
      <c r="BD2332">
        <v>150.32582092285156</v>
      </c>
      <c r="BE2332">
        <v>0</v>
      </c>
      <c r="BF2332" s="134">
        <v>417625.84375</v>
      </c>
      <c r="BG2332" s="134">
        <v>0</v>
      </c>
      <c r="BH2332">
        <v>0</v>
      </c>
      <c r="BI2332">
        <v>0</v>
      </c>
      <c r="BJ2332">
        <v>0</v>
      </c>
      <c r="BK2332">
        <v>0</v>
      </c>
      <c r="BL2332">
        <v>0</v>
      </c>
      <c r="BM2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2" s="134">
        <f>Table_PortfolioResourcesYear1[[#This Row],[total Variable Cost]]-Table_PortfolioResourcesYear1[[#This Row],[Total_Cost]]</f>
        <v>0</v>
      </c>
      <c r="BO2332" s="134">
        <f>Table_PortfolioResourcesYear1[[#This Row],[Revenue]]-Table_PortfolioResourcesYear1[[#This Row],[total Variable Cost]]</f>
        <v>11813.4296875</v>
      </c>
      <c r="BP2332" s="134">
        <f>(Table_PortfolioResourcesYear1[[#This Row],[Column2]]*1000)/(Table_PortfolioResourcesYear1[[#This Row],[Capacity]]*1000)</f>
        <v>59.663786300505052</v>
      </c>
      <c r="BQ2332" s="134">
        <f t="shared" si="36"/>
        <v>0</v>
      </c>
      <c r="BR2332" s="134">
        <f>Table_PortfolioResourcesYear1[[#This Row],[Revenue]]*1000/Table_PortfolioResourcesYear1[[#This Row],[Output_MWH_Primary]]</f>
        <v>28.28711360729816</v>
      </c>
      <c r="BS2332" s="134">
        <f>Table_PortfolioResourcesYear1[[#This Row],[Energy_Revenue]]-Table_PortfolioResourcesYear1[[#This Row],[total Variable Cost]]</f>
        <v>11813.4296875</v>
      </c>
    </row>
    <row r="2333" spans="1:71" x14ac:dyDescent="0.35">
      <c r="A2333" t="s">
        <v>30</v>
      </c>
      <c r="B2333" t="s">
        <v>100</v>
      </c>
      <c r="C2333" t="s">
        <v>157</v>
      </c>
      <c r="D2333" t="s">
        <v>102</v>
      </c>
      <c r="E2333" t="s">
        <v>103</v>
      </c>
      <c r="F2333" t="s">
        <v>540</v>
      </c>
      <c r="G2333" t="s">
        <v>541</v>
      </c>
      <c r="H2333" s="134">
        <v>11.87570858001709</v>
      </c>
      <c r="I2333" s="134">
        <v>49.5</v>
      </c>
      <c r="J2333" s="134">
        <v>11.87570858001709</v>
      </c>
      <c r="K2333" s="134">
        <v>104031.2109375</v>
      </c>
      <c r="L2333" s="134">
        <v>0</v>
      </c>
      <c r="M2333" s="134">
        <v>0</v>
      </c>
      <c r="N2333" s="134">
        <v>0</v>
      </c>
      <c r="O2333" s="134">
        <v>0</v>
      </c>
      <c r="P2333" s="134">
        <v>0</v>
      </c>
      <c r="Q2333" s="134">
        <v>0</v>
      </c>
      <c r="R2333" s="134">
        <v>0</v>
      </c>
      <c r="S2333" s="134">
        <v>-1</v>
      </c>
      <c r="T2333" s="134">
        <v>0</v>
      </c>
      <c r="U2333" t="s">
        <v>494</v>
      </c>
      <c r="V2333">
        <v>0</v>
      </c>
      <c r="W2333">
        <v>104031.2109375</v>
      </c>
      <c r="X2333">
        <v>0</v>
      </c>
      <c r="Y2333">
        <v>11.87570858001709</v>
      </c>
      <c r="Z2333">
        <v>2924.0771484375</v>
      </c>
      <c r="AA2333">
        <v>2924.0771484375</v>
      </c>
      <c r="AB2333">
        <v>0</v>
      </c>
      <c r="AC2333">
        <v>-1</v>
      </c>
      <c r="AD2333">
        <v>0</v>
      </c>
      <c r="AE2333">
        <v>0</v>
      </c>
      <c r="AF2333">
        <v>0</v>
      </c>
      <c r="AG2333">
        <v>365</v>
      </c>
      <c r="AH2333">
        <v>4345</v>
      </c>
      <c r="AI2333">
        <v>0.23991331458091736</v>
      </c>
      <c r="AJ2333">
        <v>28.107692718505859</v>
      </c>
      <c r="AK2333" s="134">
        <v>0</v>
      </c>
      <c r="AL2333">
        <v>0</v>
      </c>
      <c r="AM2333">
        <v>2924.0771484375</v>
      </c>
      <c r="AN2333">
        <v>28.107692718505859</v>
      </c>
      <c r="AO2333">
        <v>0</v>
      </c>
      <c r="AP2333" t="s">
        <v>542</v>
      </c>
      <c r="AQ2333" t="s">
        <v>504</v>
      </c>
      <c r="AS2333">
        <v>0</v>
      </c>
      <c r="AT2333">
        <v>0</v>
      </c>
      <c r="AU2333">
        <v>2025</v>
      </c>
      <c r="AY2333">
        <v>0</v>
      </c>
      <c r="AZ2333">
        <v>0</v>
      </c>
      <c r="BA2333" t="s">
        <v>104</v>
      </c>
      <c r="BB2333">
        <v>9471</v>
      </c>
      <c r="BC2333">
        <v>50</v>
      </c>
      <c r="BD2333">
        <v>37.624290466308594</v>
      </c>
      <c r="BE2333">
        <v>0</v>
      </c>
      <c r="BF2333" s="134">
        <v>104031.2109375</v>
      </c>
      <c r="BG2333" s="134">
        <v>0</v>
      </c>
      <c r="BH2333">
        <v>0</v>
      </c>
      <c r="BI2333">
        <v>0</v>
      </c>
      <c r="BJ2333">
        <v>0</v>
      </c>
      <c r="BK2333">
        <v>0</v>
      </c>
      <c r="BL2333">
        <v>0</v>
      </c>
      <c r="BM2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3" s="134">
        <f>Table_PortfolioResourcesYear1[[#This Row],[total Variable Cost]]-Table_PortfolioResourcesYear1[[#This Row],[Total_Cost]]</f>
        <v>0</v>
      </c>
      <c r="BO2333" s="134">
        <f>Table_PortfolioResourcesYear1[[#This Row],[Revenue]]-Table_PortfolioResourcesYear1[[#This Row],[total Variable Cost]]</f>
        <v>2924.0771484375</v>
      </c>
      <c r="BP2333" s="134">
        <f>(Table_PortfolioResourcesYear1[[#This Row],[Column2]]*1000)/(Table_PortfolioResourcesYear1[[#This Row],[Capacity]]*1000)</f>
        <v>59.072265625</v>
      </c>
      <c r="BQ2333" s="134">
        <f t="shared" si="36"/>
        <v>0</v>
      </c>
      <c r="BR2333" s="134">
        <f>Table_PortfolioResourcesYear1[[#This Row],[Revenue]]*1000/Table_PortfolioResourcesYear1[[#This Row],[Output_MWH_Primary]]</f>
        <v>28.107691163897254</v>
      </c>
      <c r="BS2333" s="134">
        <f>Table_PortfolioResourcesYear1[[#This Row],[Energy_Revenue]]-Table_PortfolioResourcesYear1[[#This Row],[total Variable Cost]]</f>
        <v>2924.0771484375</v>
      </c>
    </row>
    <row r="2334" spans="1:71" x14ac:dyDescent="0.35">
      <c r="A2334" t="s">
        <v>30</v>
      </c>
      <c r="B2334" t="s">
        <v>100</v>
      </c>
      <c r="C2334" t="s">
        <v>157</v>
      </c>
      <c r="D2334" t="s">
        <v>107</v>
      </c>
      <c r="E2334" t="s">
        <v>51</v>
      </c>
      <c r="F2334" t="s">
        <v>540</v>
      </c>
      <c r="G2334" t="s">
        <v>541</v>
      </c>
      <c r="H2334" s="134">
        <v>11.87570858001709</v>
      </c>
      <c r="I2334" s="134">
        <v>49.5</v>
      </c>
      <c r="J2334" s="134">
        <v>11.87570858001709</v>
      </c>
      <c r="K2334" s="134">
        <v>104031.2109375</v>
      </c>
      <c r="L2334" s="134">
        <v>0</v>
      </c>
      <c r="M2334" s="134">
        <v>0</v>
      </c>
      <c r="N2334" s="134">
        <v>0</v>
      </c>
      <c r="O2334" s="134">
        <v>0</v>
      </c>
      <c r="P2334" s="134">
        <v>0</v>
      </c>
      <c r="Q2334" s="134">
        <v>0</v>
      </c>
      <c r="R2334" s="134">
        <v>0</v>
      </c>
      <c r="S2334" s="134">
        <v>-1</v>
      </c>
      <c r="T2334" s="134">
        <v>0</v>
      </c>
      <c r="U2334" t="s">
        <v>494</v>
      </c>
      <c r="V2334">
        <v>0</v>
      </c>
      <c r="W2334">
        <v>104031.2109375</v>
      </c>
      <c r="X2334">
        <v>0</v>
      </c>
      <c r="Y2334">
        <v>11.87570858001709</v>
      </c>
      <c r="Z2334">
        <v>2924.0771484375</v>
      </c>
      <c r="AA2334">
        <v>2924.0771484375</v>
      </c>
      <c r="AB2334">
        <v>0</v>
      </c>
      <c r="AC2334">
        <v>-1</v>
      </c>
      <c r="AD2334">
        <v>0</v>
      </c>
      <c r="AE2334">
        <v>0</v>
      </c>
      <c r="AF2334">
        <v>0</v>
      </c>
      <c r="AG2334">
        <v>365</v>
      </c>
      <c r="AH2334">
        <v>4345</v>
      </c>
      <c r="AI2334">
        <v>0.23991331458091736</v>
      </c>
      <c r="AJ2334">
        <v>28.107692718505859</v>
      </c>
      <c r="AK2334" s="134">
        <v>0</v>
      </c>
      <c r="AL2334">
        <v>0</v>
      </c>
      <c r="AM2334">
        <v>2924.0771484375</v>
      </c>
      <c r="AN2334">
        <v>28.107692718505859</v>
      </c>
      <c r="AO2334">
        <v>0</v>
      </c>
      <c r="AP2334" t="s">
        <v>542</v>
      </c>
      <c r="AQ2334" t="s">
        <v>504</v>
      </c>
      <c r="AS2334">
        <v>0</v>
      </c>
      <c r="AT2334">
        <v>0</v>
      </c>
      <c r="AU2334">
        <v>2025</v>
      </c>
      <c r="AY2334">
        <v>0</v>
      </c>
      <c r="AZ2334">
        <v>0</v>
      </c>
      <c r="BA2334" t="s">
        <v>104</v>
      </c>
      <c r="BB2334">
        <v>9472</v>
      </c>
      <c r="BC2334">
        <v>50</v>
      </c>
      <c r="BD2334">
        <v>37.624290466308594</v>
      </c>
      <c r="BE2334">
        <v>0</v>
      </c>
      <c r="BF2334" s="134">
        <v>104031.2109375</v>
      </c>
      <c r="BG2334" s="134">
        <v>0</v>
      </c>
      <c r="BH2334">
        <v>0</v>
      </c>
      <c r="BI2334">
        <v>0</v>
      </c>
      <c r="BJ2334">
        <v>0</v>
      </c>
      <c r="BK2334">
        <v>0</v>
      </c>
      <c r="BL2334">
        <v>0</v>
      </c>
      <c r="BM2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4" s="134">
        <f>Table_PortfolioResourcesYear1[[#This Row],[total Variable Cost]]-Table_PortfolioResourcesYear1[[#This Row],[Total_Cost]]</f>
        <v>0</v>
      </c>
      <c r="BO2334" s="134">
        <f>Table_PortfolioResourcesYear1[[#This Row],[Revenue]]-Table_PortfolioResourcesYear1[[#This Row],[total Variable Cost]]</f>
        <v>2924.0771484375</v>
      </c>
      <c r="BP2334" s="134">
        <f>(Table_PortfolioResourcesYear1[[#This Row],[Column2]]*1000)/(Table_PortfolioResourcesYear1[[#This Row],[Capacity]]*1000)</f>
        <v>59.072265625</v>
      </c>
      <c r="BQ2334" s="134">
        <f t="shared" si="36"/>
        <v>0</v>
      </c>
      <c r="BR2334" s="134">
        <f>Table_PortfolioResourcesYear1[[#This Row],[Revenue]]*1000/Table_PortfolioResourcesYear1[[#This Row],[Output_MWH_Primary]]</f>
        <v>28.107691163897254</v>
      </c>
      <c r="BS2334" s="134">
        <f>Table_PortfolioResourcesYear1[[#This Row],[Energy_Revenue]]-Table_PortfolioResourcesYear1[[#This Row],[total Variable Cost]]</f>
        <v>2924.0771484375</v>
      </c>
    </row>
    <row r="2335" spans="1:71" x14ac:dyDescent="0.35">
      <c r="A2335" t="s">
        <v>30</v>
      </c>
      <c r="B2335" t="s">
        <v>100</v>
      </c>
      <c r="C2335" t="s">
        <v>157</v>
      </c>
      <c r="D2335" t="s">
        <v>102</v>
      </c>
      <c r="E2335" t="s">
        <v>103</v>
      </c>
      <c r="F2335" t="s">
        <v>543</v>
      </c>
      <c r="G2335" t="s">
        <v>544</v>
      </c>
      <c r="H2335" s="134">
        <v>35.642742156982422</v>
      </c>
      <c r="I2335" s="134">
        <v>148.5</v>
      </c>
      <c r="J2335" s="134">
        <v>35.642742156982422</v>
      </c>
      <c r="K2335" s="134">
        <v>312230.40625</v>
      </c>
      <c r="L2335" s="134">
        <v>0</v>
      </c>
      <c r="M2335" s="134">
        <v>0</v>
      </c>
      <c r="N2335" s="134">
        <v>0</v>
      </c>
      <c r="O2335" s="134">
        <v>0</v>
      </c>
      <c r="P2335" s="134">
        <v>0</v>
      </c>
      <c r="Q2335" s="134">
        <v>0</v>
      </c>
      <c r="R2335" s="134">
        <v>0</v>
      </c>
      <c r="S2335" s="134">
        <v>-1</v>
      </c>
      <c r="T2335" s="134">
        <v>0</v>
      </c>
      <c r="U2335" t="s">
        <v>494</v>
      </c>
      <c r="V2335">
        <v>0</v>
      </c>
      <c r="W2335">
        <v>312230.40625</v>
      </c>
      <c r="X2335">
        <v>0</v>
      </c>
      <c r="Y2335">
        <v>35.642742156982422</v>
      </c>
      <c r="Z2335">
        <v>8750.7470703125</v>
      </c>
      <c r="AA2335">
        <v>8750.7470703125</v>
      </c>
      <c r="AB2335">
        <v>0</v>
      </c>
      <c r="AC2335">
        <v>-1</v>
      </c>
      <c r="AD2335">
        <v>0</v>
      </c>
      <c r="AE2335">
        <v>0</v>
      </c>
      <c r="AF2335">
        <v>0</v>
      </c>
      <c r="AG2335">
        <v>365</v>
      </c>
      <c r="AH2335">
        <v>4431</v>
      </c>
      <c r="AI2335">
        <v>0.24001845717430115</v>
      </c>
      <c r="AJ2335">
        <v>28.026569366455078</v>
      </c>
      <c r="AK2335" s="134">
        <v>0</v>
      </c>
      <c r="AL2335">
        <v>0</v>
      </c>
      <c r="AM2335">
        <v>8750.7470703125</v>
      </c>
      <c r="AN2335">
        <v>28.026569366455078</v>
      </c>
      <c r="AO2335">
        <v>0</v>
      </c>
      <c r="AP2335" t="s">
        <v>545</v>
      </c>
      <c r="AQ2335" t="s">
        <v>504</v>
      </c>
      <c r="AS2335">
        <v>0</v>
      </c>
      <c r="AT2335">
        <v>0</v>
      </c>
      <c r="AU2335">
        <v>2025</v>
      </c>
      <c r="AY2335">
        <v>0</v>
      </c>
      <c r="AZ2335">
        <v>0</v>
      </c>
      <c r="BA2335" t="s">
        <v>104</v>
      </c>
      <c r="BB2335">
        <v>9473</v>
      </c>
      <c r="BC2335">
        <v>150</v>
      </c>
      <c r="BD2335">
        <v>112.85726165771484</v>
      </c>
      <c r="BE2335">
        <v>0</v>
      </c>
      <c r="BF2335" s="134">
        <v>312230.40625</v>
      </c>
      <c r="BG2335" s="134">
        <v>0</v>
      </c>
      <c r="BH2335">
        <v>0</v>
      </c>
      <c r="BI2335">
        <v>0</v>
      </c>
      <c r="BJ2335">
        <v>0</v>
      </c>
      <c r="BK2335">
        <v>0</v>
      </c>
      <c r="BL2335">
        <v>0</v>
      </c>
      <c r="BM2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5" s="134">
        <f>Table_PortfolioResourcesYear1[[#This Row],[total Variable Cost]]-Table_PortfolioResourcesYear1[[#This Row],[Total_Cost]]</f>
        <v>0</v>
      </c>
      <c r="BO2335" s="134">
        <f>Table_PortfolioResourcesYear1[[#This Row],[Revenue]]-Table_PortfolioResourcesYear1[[#This Row],[total Variable Cost]]</f>
        <v>8750.7470703125</v>
      </c>
      <c r="BP2335" s="134">
        <f>(Table_PortfolioResourcesYear1[[#This Row],[Column2]]*1000)/(Table_PortfolioResourcesYear1[[#This Row],[Capacity]]*1000)</f>
        <v>58.927589699074076</v>
      </c>
      <c r="BQ2335" s="134">
        <f t="shared" si="36"/>
        <v>0</v>
      </c>
      <c r="BR2335" s="134">
        <f>Table_PortfolioResourcesYear1[[#This Row],[Revenue]]*1000/Table_PortfolioResourcesYear1[[#This Row],[Output_MWH_Primary]]</f>
        <v>28.02656914620243</v>
      </c>
      <c r="BS2335" s="134">
        <f>Table_PortfolioResourcesYear1[[#This Row],[Energy_Revenue]]-Table_PortfolioResourcesYear1[[#This Row],[total Variable Cost]]</f>
        <v>8750.7470703125</v>
      </c>
    </row>
    <row r="2336" spans="1:71" x14ac:dyDescent="0.35">
      <c r="A2336" t="s">
        <v>30</v>
      </c>
      <c r="B2336" t="s">
        <v>100</v>
      </c>
      <c r="C2336" t="s">
        <v>157</v>
      </c>
      <c r="D2336" t="s">
        <v>107</v>
      </c>
      <c r="E2336" t="s">
        <v>51</v>
      </c>
      <c r="F2336" t="s">
        <v>543</v>
      </c>
      <c r="G2336" t="s">
        <v>544</v>
      </c>
      <c r="H2336" s="134">
        <v>35.642742156982422</v>
      </c>
      <c r="I2336" s="134">
        <v>148.5</v>
      </c>
      <c r="J2336" s="134">
        <v>35.642742156982422</v>
      </c>
      <c r="K2336" s="134">
        <v>312230.40625</v>
      </c>
      <c r="L2336" s="134">
        <v>0</v>
      </c>
      <c r="M2336" s="134">
        <v>0</v>
      </c>
      <c r="N2336" s="134">
        <v>0</v>
      </c>
      <c r="O2336" s="134">
        <v>0</v>
      </c>
      <c r="P2336" s="134">
        <v>0</v>
      </c>
      <c r="Q2336" s="134">
        <v>0</v>
      </c>
      <c r="R2336" s="134">
        <v>0</v>
      </c>
      <c r="S2336" s="134">
        <v>-1</v>
      </c>
      <c r="T2336" s="134">
        <v>0</v>
      </c>
      <c r="U2336" t="s">
        <v>494</v>
      </c>
      <c r="V2336">
        <v>0</v>
      </c>
      <c r="W2336">
        <v>312230.40625</v>
      </c>
      <c r="X2336">
        <v>0</v>
      </c>
      <c r="Y2336">
        <v>35.642742156982422</v>
      </c>
      <c r="Z2336">
        <v>8750.7470703125</v>
      </c>
      <c r="AA2336">
        <v>8750.7470703125</v>
      </c>
      <c r="AB2336">
        <v>0</v>
      </c>
      <c r="AC2336">
        <v>-1</v>
      </c>
      <c r="AD2336">
        <v>0</v>
      </c>
      <c r="AE2336">
        <v>0</v>
      </c>
      <c r="AF2336">
        <v>0</v>
      </c>
      <c r="AG2336">
        <v>365</v>
      </c>
      <c r="AH2336">
        <v>4431</v>
      </c>
      <c r="AI2336">
        <v>0.24001845717430115</v>
      </c>
      <c r="AJ2336">
        <v>28.026569366455078</v>
      </c>
      <c r="AK2336" s="134">
        <v>0</v>
      </c>
      <c r="AL2336">
        <v>0</v>
      </c>
      <c r="AM2336">
        <v>8750.7470703125</v>
      </c>
      <c r="AN2336">
        <v>28.026569366455078</v>
      </c>
      <c r="AO2336">
        <v>0</v>
      </c>
      <c r="AP2336" t="s">
        <v>545</v>
      </c>
      <c r="AQ2336" t="s">
        <v>504</v>
      </c>
      <c r="AS2336">
        <v>0</v>
      </c>
      <c r="AT2336">
        <v>0</v>
      </c>
      <c r="AU2336">
        <v>2025</v>
      </c>
      <c r="AY2336">
        <v>0</v>
      </c>
      <c r="AZ2336">
        <v>0</v>
      </c>
      <c r="BA2336" t="s">
        <v>104</v>
      </c>
      <c r="BB2336">
        <v>9474</v>
      </c>
      <c r="BC2336">
        <v>150</v>
      </c>
      <c r="BD2336">
        <v>112.85726165771484</v>
      </c>
      <c r="BE2336">
        <v>0</v>
      </c>
      <c r="BF2336" s="134">
        <v>312230.40625</v>
      </c>
      <c r="BG2336" s="134">
        <v>0</v>
      </c>
      <c r="BH2336">
        <v>0</v>
      </c>
      <c r="BI2336">
        <v>0</v>
      </c>
      <c r="BJ2336">
        <v>0</v>
      </c>
      <c r="BK2336">
        <v>0</v>
      </c>
      <c r="BL2336">
        <v>0</v>
      </c>
      <c r="BM2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6" s="134">
        <f>Table_PortfolioResourcesYear1[[#This Row],[total Variable Cost]]-Table_PortfolioResourcesYear1[[#This Row],[Total_Cost]]</f>
        <v>0</v>
      </c>
      <c r="BO2336" s="134">
        <f>Table_PortfolioResourcesYear1[[#This Row],[Revenue]]-Table_PortfolioResourcesYear1[[#This Row],[total Variable Cost]]</f>
        <v>8750.7470703125</v>
      </c>
      <c r="BP2336" s="134">
        <f>(Table_PortfolioResourcesYear1[[#This Row],[Column2]]*1000)/(Table_PortfolioResourcesYear1[[#This Row],[Capacity]]*1000)</f>
        <v>58.927589699074076</v>
      </c>
      <c r="BQ2336" s="134">
        <f t="shared" si="36"/>
        <v>0</v>
      </c>
      <c r="BR2336" s="134">
        <f>Table_PortfolioResourcesYear1[[#This Row],[Revenue]]*1000/Table_PortfolioResourcesYear1[[#This Row],[Output_MWH_Primary]]</f>
        <v>28.02656914620243</v>
      </c>
      <c r="BS2336" s="134">
        <f>Table_PortfolioResourcesYear1[[#This Row],[Energy_Revenue]]-Table_PortfolioResourcesYear1[[#This Row],[total Variable Cost]]</f>
        <v>8750.7470703125</v>
      </c>
    </row>
    <row r="2337" spans="1:71" x14ac:dyDescent="0.35">
      <c r="A2337" t="s">
        <v>30</v>
      </c>
      <c r="B2337" t="s">
        <v>100</v>
      </c>
      <c r="C2337" t="s">
        <v>157</v>
      </c>
      <c r="D2337" t="s">
        <v>102</v>
      </c>
      <c r="E2337" t="s">
        <v>103</v>
      </c>
      <c r="F2337" t="s">
        <v>546</v>
      </c>
      <c r="G2337" t="s">
        <v>547</v>
      </c>
      <c r="H2337" s="134">
        <v>35.601772308349609</v>
      </c>
      <c r="I2337" s="134">
        <v>147.76499938964844</v>
      </c>
      <c r="J2337" s="134">
        <v>35.601772308349609</v>
      </c>
      <c r="K2337" s="134">
        <v>311871.53125</v>
      </c>
      <c r="L2337" s="134">
        <v>0</v>
      </c>
      <c r="M2337" s="134">
        <v>0</v>
      </c>
      <c r="N2337" s="134">
        <v>0</v>
      </c>
      <c r="O2337" s="134">
        <v>0</v>
      </c>
      <c r="P2337" s="134">
        <v>0</v>
      </c>
      <c r="Q2337" s="134">
        <v>0</v>
      </c>
      <c r="R2337" s="134">
        <v>0</v>
      </c>
      <c r="S2337" s="134">
        <v>-1</v>
      </c>
      <c r="T2337" s="134">
        <v>0</v>
      </c>
      <c r="U2337" t="s">
        <v>494</v>
      </c>
      <c r="V2337">
        <v>0</v>
      </c>
      <c r="W2337">
        <v>311871.53125</v>
      </c>
      <c r="X2337">
        <v>0</v>
      </c>
      <c r="Y2337">
        <v>35.601772308349609</v>
      </c>
      <c r="Z2337">
        <v>8800.7978515625</v>
      </c>
      <c r="AA2337">
        <v>8800.7978515625</v>
      </c>
      <c r="AB2337">
        <v>0</v>
      </c>
      <c r="AC2337">
        <v>-1</v>
      </c>
      <c r="AD2337">
        <v>0</v>
      </c>
      <c r="AE2337">
        <v>0</v>
      </c>
      <c r="AF2337">
        <v>0</v>
      </c>
      <c r="AG2337">
        <v>365</v>
      </c>
      <c r="AH2337">
        <v>4446</v>
      </c>
      <c r="AI2337">
        <v>0.24093508720397949</v>
      </c>
      <c r="AJ2337">
        <v>28.219305038452148</v>
      </c>
      <c r="AK2337" s="134">
        <v>0</v>
      </c>
      <c r="AL2337">
        <v>0</v>
      </c>
      <c r="AM2337">
        <v>8800.7978515625</v>
      </c>
      <c r="AN2337">
        <v>28.219305038452148</v>
      </c>
      <c r="AO2337">
        <v>0</v>
      </c>
      <c r="AP2337" t="s">
        <v>533</v>
      </c>
      <c r="AQ2337" t="s">
        <v>504</v>
      </c>
      <c r="AS2337">
        <v>0</v>
      </c>
      <c r="AT2337">
        <v>0</v>
      </c>
      <c r="AU2337">
        <v>2025</v>
      </c>
      <c r="AY2337">
        <v>0</v>
      </c>
      <c r="AZ2337">
        <v>0</v>
      </c>
      <c r="BA2337" t="s">
        <v>104</v>
      </c>
      <c r="BB2337">
        <v>9475</v>
      </c>
      <c r="BC2337">
        <v>150</v>
      </c>
      <c r="BD2337">
        <v>112.16323089599609</v>
      </c>
      <c r="BE2337">
        <v>0</v>
      </c>
      <c r="BF2337" s="134">
        <v>311871.53125</v>
      </c>
      <c r="BG2337" s="134">
        <v>0</v>
      </c>
      <c r="BH2337">
        <v>0</v>
      </c>
      <c r="BI2337">
        <v>0</v>
      </c>
      <c r="BJ2337">
        <v>0</v>
      </c>
      <c r="BK2337">
        <v>0</v>
      </c>
      <c r="BL2337">
        <v>0</v>
      </c>
      <c r="BM2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7" s="134">
        <f>Table_PortfolioResourcesYear1[[#This Row],[total Variable Cost]]-Table_PortfolioResourcesYear1[[#This Row],[Total_Cost]]</f>
        <v>0</v>
      </c>
      <c r="BO2337" s="134">
        <f>Table_PortfolioResourcesYear1[[#This Row],[Revenue]]-Table_PortfolioResourcesYear1[[#This Row],[total Variable Cost]]</f>
        <v>8800.7978515625</v>
      </c>
      <c r="BP2337" s="134">
        <f>(Table_PortfolioResourcesYear1[[#This Row],[Column2]]*1000)/(Table_PortfolioResourcesYear1[[#This Row],[Capacity]]*1000)</f>
        <v>59.559421296752859</v>
      </c>
      <c r="BQ2337" s="134">
        <f t="shared" si="36"/>
        <v>0</v>
      </c>
      <c r="BR2337" s="134">
        <f>Table_PortfolioResourcesYear1[[#This Row],[Revenue]]*1000/Table_PortfolioResourcesYear1[[#This Row],[Output_MWH_Primary]]</f>
        <v>28.219304969223607</v>
      </c>
      <c r="BS2337" s="134">
        <f>Table_PortfolioResourcesYear1[[#This Row],[Energy_Revenue]]-Table_PortfolioResourcesYear1[[#This Row],[total Variable Cost]]</f>
        <v>8800.7978515625</v>
      </c>
    </row>
    <row r="2338" spans="1:71" x14ac:dyDescent="0.35">
      <c r="A2338" t="s">
        <v>30</v>
      </c>
      <c r="B2338" t="s">
        <v>100</v>
      </c>
      <c r="C2338" t="s">
        <v>157</v>
      </c>
      <c r="D2338" t="s">
        <v>107</v>
      </c>
      <c r="E2338" t="s">
        <v>51</v>
      </c>
      <c r="F2338" t="s">
        <v>546</v>
      </c>
      <c r="G2338" t="s">
        <v>547</v>
      </c>
      <c r="H2338" s="134">
        <v>35.601772308349609</v>
      </c>
      <c r="I2338" s="134">
        <v>147.76499938964844</v>
      </c>
      <c r="J2338" s="134">
        <v>35.601772308349609</v>
      </c>
      <c r="K2338" s="134">
        <v>311871.53125</v>
      </c>
      <c r="L2338" s="134">
        <v>0</v>
      </c>
      <c r="M2338" s="134">
        <v>0</v>
      </c>
      <c r="N2338" s="134">
        <v>0</v>
      </c>
      <c r="O2338" s="134">
        <v>0</v>
      </c>
      <c r="P2338" s="134">
        <v>0</v>
      </c>
      <c r="Q2338" s="134">
        <v>0</v>
      </c>
      <c r="R2338" s="134">
        <v>0</v>
      </c>
      <c r="S2338" s="134">
        <v>-1</v>
      </c>
      <c r="T2338" s="134">
        <v>0</v>
      </c>
      <c r="U2338" t="s">
        <v>494</v>
      </c>
      <c r="V2338">
        <v>0</v>
      </c>
      <c r="W2338">
        <v>311871.53125</v>
      </c>
      <c r="X2338">
        <v>0</v>
      </c>
      <c r="Y2338">
        <v>35.601772308349609</v>
      </c>
      <c r="Z2338">
        <v>8800.7978515625</v>
      </c>
      <c r="AA2338">
        <v>8800.7978515625</v>
      </c>
      <c r="AB2338">
        <v>0</v>
      </c>
      <c r="AC2338">
        <v>-1</v>
      </c>
      <c r="AD2338">
        <v>0</v>
      </c>
      <c r="AE2338">
        <v>0</v>
      </c>
      <c r="AF2338">
        <v>0</v>
      </c>
      <c r="AG2338">
        <v>365</v>
      </c>
      <c r="AH2338">
        <v>4446</v>
      </c>
      <c r="AI2338">
        <v>0.24093508720397949</v>
      </c>
      <c r="AJ2338">
        <v>28.219305038452148</v>
      </c>
      <c r="AK2338" s="134">
        <v>0</v>
      </c>
      <c r="AL2338">
        <v>0</v>
      </c>
      <c r="AM2338">
        <v>8800.7978515625</v>
      </c>
      <c r="AN2338">
        <v>28.219305038452148</v>
      </c>
      <c r="AO2338">
        <v>0</v>
      </c>
      <c r="AP2338" t="s">
        <v>533</v>
      </c>
      <c r="AQ2338" t="s">
        <v>504</v>
      </c>
      <c r="AS2338">
        <v>0</v>
      </c>
      <c r="AT2338">
        <v>0</v>
      </c>
      <c r="AU2338">
        <v>2025</v>
      </c>
      <c r="AY2338">
        <v>0</v>
      </c>
      <c r="AZ2338">
        <v>0</v>
      </c>
      <c r="BA2338" t="s">
        <v>104</v>
      </c>
      <c r="BB2338">
        <v>9476</v>
      </c>
      <c r="BC2338">
        <v>150</v>
      </c>
      <c r="BD2338">
        <v>112.16323089599609</v>
      </c>
      <c r="BE2338">
        <v>0</v>
      </c>
      <c r="BF2338" s="134">
        <v>311871.53125</v>
      </c>
      <c r="BG2338" s="134">
        <v>0</v>
      </c>
      <c r="BH2338">
        <v>0</v>
      </c>
      <c r="BI2338">
        <v>0</v>
      </c>
      <c r="BJ2338">
        <v>0</v>
      </c>
      <c r="BK2338">
        <v>0</v>
      </c>
      <c r="BL2338">
        <v>0</v>
      </c>
      <c r="BM2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8" s="134">
        <f>Table_PortfolioResourcesYear1[[#This Row],[total Variable Cost]]-Table_PortfolioResourcesYear1[[#This Row],[Total_Cost]]</f>
        <v>0</v>
      </c>
      <c r="BO2338" s="134">
        <f>Table_PortfolioResourcesYear1[[#This Row],[Revenue]]-Table_PortfolioResourcesYear1[[#This Row],[total Variable Cost]]</f>
        <v>8800.7978515625</v>
      </c>
      <c r="BP2338" s="134">
        <f>(Table_PortfolioResourcesYear1[[#This Row],[Column2]]*1000)/(Table_PortfolioResourcesYear1[[#This Row],[Capacity]]*1000)</f>
        <v>59.559421296752859</v>
      </c>
      <c r="BQ2338" s="134">
        <f t="shared" si="36"/>
        <v>0</v>
      </c>
      <c r="BR2338" s="134">
        <f>Table_PortfolioResourcesYear1[[#This Row],[Revenue]]*1000/Table_PortfolioResourcesYear1[[#This Row],[Output_MWH_Primary]]</f>
        <v>28.219304969223607</v>
      </c>
      <c r="BS2338" s="134">
        <f>Table_PortfolioResourcesYear1[[#This Row],[Energy_Revenue]]-Table_PortfolioResourcesYear1[[#This Row],[total Variable Cost]]</f>
        <v>8800.7978515625</v>
      </c>
    </row>
    <row r="2339" spans="1:71" x14ac:dyDescent="0.35">
      <c r="A2339" t="s">
        <v>30</v>
      </c>
      <c r="B2339" t="s">
        <v>100</v>
      </c>
      <c r="C2339" t="s">
        <v>157</v>
      </c>
      <c r="D2339" t="s">
        <v>102</v>
      </c>
      <c r="E2339" t="s">
        <v>103</v>
      </c>
      <c r="F2339" t="s">
        <v>548</v>
      </c>
      <c r="G2339" t="s">
        <v>548</v>
      </c>
      <c r="H2339" s="134">
        <v>0</v>
      </c>
      <c r="I2339" s="134">
        <v>0</v>
      </c>
      <c r="J2339" s="134">
        <v>0</v>
      </c>
      <c r="K2339" s="134">
        <v>0</v>
      </c>
      <c r="L2339" s="134">
        <v>0</v>
      </c>
      <c r="M2339" s="134"/>
      <c r="N2339" s="134">
        <v>0</v>
      </c>
      <c r="O2339" s="134">
        <v>0</v>
      </c>
      <c r="P2339" s="134">
        <v>0</v>
      </c>
      <c r="Q2339" s="134">
        <v>0</v>
      </c>
      <c r="R2339" s="134">
        <v>0</v>
      </c>
      <c r="S2339" s="134">
        <v>-1</v>
      </c>
      <c r="T2339" s="134">
        <v>0</v>
      </c>
      <c r="U2339" t="s">
        <v>438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-1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/>
      <c r="AK2339" s="134">
        <v>0</v>
      </c>
      <c r="AM2339">
        <v>0</v>
      </c>
      <c r="AO2339">
        <v>0</v>
      </c>
      <c r="AP2339" t="s">
        <v>549</v>
      </c>
      <c r="AQ2339" t="s">
        <v>435</v>
      </c>
      <c r="AS2339">
        <v>0</v>
      </c>
      <c r="AT2339">
        <v>0</v>
      </c>
      <c r="AU2339">
        <v>2025</v>
      </c>
      <c r="AY2339">
        <v>0</v>
      </c>
      <c r="AZ2339">
        <v>0</v>
      </c>
      <c r="BA2339" t="s">
        <v>104</v>
      </c>
      <c r="BB2339">
        <v>9477</v>
      </c>
      <c r="BC2339">
        <v>0</v>
      </c>
      <c r="BD2339">
        <v>0</v>
      </c>
      <c r="BE2339">
        <v>0</v>
      </c>
      <c r="BF2339" s="134">
        <v>0</v>
      </c>
      <c r="BG2339" s="134">
        <v>0</v>
      </c>
      <c r="BH2339">
        <v>0</v>
      </c>
      <c r="BI2339">
        <v>0</v>
      </c>
      <c r="BJ2339">
        <v>0</v>
      </c>
      <c r="BK2339">
        <v>0</v>
      </c>
      <c r="BL2339">
        <v>0</v>
      </c>
      <c r="BM2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9" s="134">
        <f>Table_PortfolioResourcesYear1[[#This Row],[total Variable Cost]]-Table_PortfolioResourcesYear1[[#This Row],[Total_Cost]]</f>
        <v>0</v>
      </c>
      <c r="BO2339" s="134">
        <f>Table_PortfolioResourcesYear1[[#This Row],[Revenue]]-Table_PortfolioResourcesYear1[[#This Row],[total Variable Cost]]</f>
        <v>0</v>
      </c>
      <c r="BP2339" s="134" t="e">
        <f>(Table_PortfolioResourcesYear1[[#This Row],[Column2]]*1000)/(Table_PortfolioResourcesYear1[[#This Row],[Capacity]]*1000)</f>
        <v>#DIV/0!</v>
      </c>
      <c r="BQ2339" s="134">
        <f t="shared" si="36"/>
        <v>0</v>
      </c>
      <c r="BR2339" s="134" t="e">
        <f>Table_PortfolioResourcesYear1[[#This Row],[Revenue]]*1000/Table_PortfolioResourcesYear1[[#This Row],[Output_MWH_Primary]]</f>
        <v>#DIV/0!</v>
      </c>
      <c r="BS2339" s="134">
        <f>Table_PortfolioResourcesYear1[[#This Row],[Energy_Revenue]]-Table_PortfolioResourcesYear1[[#This Row],[total Variable Cost]]</f>
        <v>0</v>
      </c>
    </row>
    <row r="2340" spans="1:71" x14ac:dyDescent="0.35">
      <c r="A2340" t="s">
        <v>30</v>
      </c>
      <c r="B2340" t="s">
        <v>100</v>
      </c>
      <c r="C2340" t="s">
        <v>157</v>
      </c>
      <c r="D2340" t="s">
        <v>107</v>
      </c>
      <c r="E2340" t="s">
        <v>51</v>
      </c>
      <c r="F2340" t="s">
        <v>548</v>
      </c>
      <c r="G2340" t="s">
        <v>548</v>
      </c>
      <c r="H2340" s="134">
        <v>0</v>
      </c>
      <c r="I2340" s="134">
        <v>0</v>
      </c>
      <c r="J2340" s="134">
        <v>0</v>
      </c>
      <c r="K2340" s="134">
        <v>0</v>
      </c>
      <c r="L2340" s="134">
        <v>0</v>
      </c>
      <c r="M2340" s="134"/>
      <c r="N2340" s="134">
        <v>0</v>
      </c>
      <c r="O2340" s="134">
        <v>0</v>
      </c>
      <c r="P2340" s="134">
        <v>0</v>
      </c>
      <c r="Q2340" s="134">
        <v>0</v>
      </c>
      <c r="R2340" s="134">
        <v>0</v>
      </c>
      <c r="S2340" s="134">
        <v>-1</v>
      </c>
      <c r="T2340" s="134">
        <v>0</v>
      </c>
      <c r="U2340" t="s">
        <v>438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-1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/>
      <c r="AK2340" s="134">
        <v>0</v>
      </c>
      <c r="AM2340">
        <v>0</v>
      </c>
      <c r="AO2340">
        <v>0</v>
      </c>
      <c r="AP2340" t="s">
        <v>549</v>
      </c>
      <c r="AQ2340" t="s">
        <v>435</v>
      </c>
      <c r="AS2340">
        <v>0</v>
      </c>
      <c r="AT2340">
        <v>0</v>
      </c>
      <c r="AU2340">
        <v>2025</v>
      </c>
      <c r="AY2340">
        <v>0</v>
      </c>
      <c r="AZ2340">
        <v>0</v>
      </c>
      <c r="BA2340" t="s">
        <v>104</v>
      </c>
      <c r="BB2340">
        <v>9478</v>
      </c>
      <c r="BC2340">
        <v>0</v>
      </c>
      <c r="BD2340">
        <v>0</v>
      </c>
      <c r="BE2340">
        <v>0</v>
      </c>
      <c r="BF2340" s="134">
        <v>0</v>
      </c>
      <c r="BG2340" s="134">
        <v>0</v>
      </c>
      <c r="BH2340">
        <v>0</v>
      </c>
      <c r="BI2340">
        <v>0</v>
      </c>
      <c r="BJ2340">
        <v>0</v>
      </c>
      <c r="BK2340">
        <v>0</v>
      </c>
      <c r="BL2340">
        <v>0</v>
      </c>
      <c r="BM2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0" s="134">
        <f>Table_PortfolioResourcesYear1[[#This Row],[total Variable Cost]]-Table_PortfolioResourcesYear1[[#This Row],[Total_Cost]]</f>
        <v>0</v>
      </c>
      <c r="BO2340" s="134">
        <f>Table_PortfolioResourcesYear1[[#This Row],[Revenue]]-Table_PortfolioResourcesYear1[[#This Row],[total Variable Cost]]</f>
        <v>0</v>
      </c>
      <c r="BP2340" s="134" t="e">
        <f>(Table_PortfolioResourcesYear1[[#This Row],[Column2]]*1000)/(Table_PortfolioResourcesYear1[[#This Row],[Capacity]]*1000)</f>
        <v>#DIV/0!</v>
      </c>
      <c r="BQ2340" s="134">
        <f t="shared" si="36"/>
        <v>0</v>
      </c>
      <c r="BR2340" s="134" t="e">
        <f>Table_PortfolioResourcesYear1[[#This Row],[Revenue]]*1000/Table_PortfolioResourcesYear1[[#This Row],[Output_MWH_Primary]]</f>
        <v>#DIV/0!</v>
      </c>
      <c r="BS2340" s="134">
        <f>Table_PortfolioResourcesYear1[[#This Row],[Energy_Revenue]]-Table_PortfolioResourcesYear1[[#This Row],[total Variable Cost]]</f>
        <v>0</v>
      </c>
    </row>
    <row r="2341" spans="1:71" x14ac:dyDescent="0.35">
      <c r="A2341" t="s">
        <v>30</v>
      </c>
      <c r="B2341" t="s">
        <v>100</v>
      </c>
      <c r="C2341" t="s">
        <v>157</v>
      </c>
      <c r="D2341" t="s">
        <v>107</v>
      </c>
      <c r="E2341" t="s">
        <v>51</v>
      </c>
      <c r="F2341" t="s">
        <v>550</v>
      </c>
      <c r="G2341" t="s">
        <v>550</v>
      </c>
      <c r="H2341" s="134">
        <v>0</v>
      </c>
      <c r="I2341" s="134">
        <v>0</v>
      </c>
      <c r="J2341" s="134">
        <v>0</v>
      </c>
      <c r="K2341" s="134">
        <v>0</v>
      </c>
      <c r="L2341" s="134">
        <v>0</v>
      </c>
      <c r="M2341" s="134"/>
      <c r="N2341" s="134">
        <v>0</v>
      </c>
      <c r="O2341" s="134">
        <v>0</v>
      </c>
      <c r="P2341" s="134">
        <v>0</v>
      </c>
      <c r="Q2341" s="134">
        <v>0</v>
      </c>
      <c r="R2341" s="134">
        <v>0</v>
      </c>
      <c r="S2341" s="134">
        <v>-1</v>
      </c>
      <c r="T2341" s="134">
        <v>0</v>
      </c>
      <c r="U2341" t="s">
        <v>438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-1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/>
      <c r="AK2341" s="134">
        <v>0</v>
      </c>
      <c r="AM2341">
        <v>0</v>
      </c>
      <c r="AO2341">
        <v>0</v>
      </c>
      <c r="AP2341" t="s">
        <v>549</v>
      </c>
      <c r="AQ2341" t="s">
        <v>435</v>
      </c>
      <c r="AS2341">
        <v>0</v>
      </c>
      <c r="AT2341">
        <v>0</v>
      </c>
      <c r="AU2341">
        <v>2025</v>
      </c>
      <c r="AY2341">
        <v>0</v>
      </c>
      <c r="AZ2341">
        <v>0</v>
      </c>
      <c r="BA2341" t="s">
        <v>104</v>
      </c>
      <c r="BB2341">
        <v>9479</v>
      </c>
      <c r="BC2341">
        <v>0</v>
      </c>
      <c r="BD2341">
        <v>0</v>
      </c>
      <c r="BE2341">
        <v>0</v>
      </c>
      <c r="BF2341" s="134">
        <v>0</v>
      </c>
      <c r="BG2341" s="134">
        <v>0</v>
      </c>
      <c r="BH2341">
        <v>0</v>
      </c>
      <c r="BI2341">
        <v>0</v>
      </c>
      <c r="BJ2341">
        <v>0</v>
      </c>
      <c r="BK2341">
        <v>0</v>
      </c>
      <c r="BL2341">
        <v>0</v>
      </c>
      <c r="BM2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1" s="134">
        <f>Table_PortfolioResourcesYear1[[#This Row],[total Variable Cost]]-Table_PortfolioResourcesYear1[[#This Row],[Total_Cost]]</f>
        <v>0</v>
      </c>
      <c r="BO2341" s="134">
        <f>Table_PortfolioResourcesYear1[[#This Row],[Revenue]]-Table_PortfolioResourcesYear1[[#This Row],[total Variable Cost]]</f>
        <v>0</v>
      </c>
      <c r="BP2341" s="134" t="e">
        <f>(Table_PortfolioResourcesYear1[[#This Row],[Column2]]*1000)/(Table_PortfolioResourcesYear1[[#This Row],[Capacity]]*1000)</f>
        <v>#DIV/0!</v>
      </c>
      <c r="BQ2341" s="134">
        <f t="shared" si="36"/>
        <v>0</v>
      </c>
      <c r="BR2341" s="134" t="e">
        <f>Table_PortfolioResourcesYear1[[#This Row],[Revenue]]*1000/Table_PortfolioResourcesYear1[[#This Row],[Output_MWH_Primary]]</f>
        <v>#DIV/0!</v>
      </c>
      <c r="BS2341" s="134">
        <f>Table_PortfolioResourcesYear1[[#This Row],[Energy_Revenue]]-Table_PortfolioResourcesYear1[[#This Row],[total Variable Cost]]</f>
        <v>0</v>
      </c>
    </row>
    <row r="2342" spans="1:71" x14ac:dyDescent="0.35">
      <c r="A2342" t="s">
        <v>30</v>
      </c>
      <c r="B2342" t="s">
        <v>100</v>
      </c>
      <c r="C2342" t="s">
        <v>157</v>
      </c>
      <c r="D2342" t="s">
        <v>107</v>
      </c>
      <c r="E2342" t="s">
        <v>51</v>
      </c>
      <c r="F2342" t="s">
        <v>551</v>
      </c>
      <c r="G2342" t="s">
        <v>551</v>
      </c>
      <c r="H2342" s="134">
        <v>0</v>
      </c>
      <c r="I2342" s="134">
        <v>0</v>
      </c>
      <c r="J2342" s="134">
        <v>0</v>
      </c>
      <c r="K2342" s="134">
        <v>0</v>
      </c>
      <c r="L2342" s="134">
        <v>0</v>
      </c>
      <c r="M2342" s="134"/>
      <c r="N2342" s="134">
        <v>0</v>
      </c>
      <c r="O2342" s="134">
        <v>0</v>
      </c>
      <c r="P2342" s="134">
        <v>0</v>
      </c>
      <c r="Q2342" s="134">
        <v>0</v>
      </c>
      <c r="R2342" s="134">
        <v>0</v>
      </c>
      <c r="S2342" s="134">
        <v>-1</v>
      </c>
      <c r="T2342" s="134">
        <v>0</v>
      </c>
      <c r="U2342" t="s">
        <v>472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-1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/>
      <c r="AK2342" s="134">
        <v>0</v>
      </c>
      <c r="AM2342">
        <v>0</v>
      </c>
      <c r="AO2342">
        <v>0</v>
      </c>
      <c r="AP2342" t="s">
        <v>552</v>
      </c>
      <c r="AQ2342" t="s">
        <v>435</v>
      </c>
      <c r="AS2342">
        <v>0</v>
      </c>
      <c r="AT2342">
        <v>0</v>
      </c>
      <c r="AU2342">
        <v>2025</v>
      </c>
      <c r="AY2342">
        <v>0</v>
      </c>
      <c r="AZ2342">
        <v>0</v>
      </c>
      <c r="BA2342" t="s">
        <v>104</v>
      </c>
      <c r="BB2342">
        <v>9480</v>
      </c>
      <c r="BC2342">
        <v>0</v>
      </c>
      <c r="BD2342">
        <v>0</v>
      </c>
      <c r="BE2342">
        <v>0</v>
      </c>
      <c r="BF2342" s="134">
        <v>0</v>
      </c>
      <c r="BG2342" s="134">
        <v>0</v>
      </c>
      <c r="BH2342">
        <v>0</v>
      </c>
      <c r="BI2342">
        <v>0</v>
      </c>
      <c r="BJ2342">
        <v>0</v>
      </c>
      <c r="BK2342">
        <v>0</v>
      </c>
      <c r="BL2342">
        <v>0</v>
      </c>
      <c r="BM2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2" s="134">
        <f>Table_PortfolioResourcesYear1[[#This Row],[total Variable Cost]]-Table_PortfolioResourcesYear1[[#This Row],[Total_Cost]]</f>
        <v>0</v>
      </c>
      <c r="BO2342" s="134">
        <f>Table_PortfolioResourcesYear1[[#This Row],[Revenue]]-Table_PortfolioResourcesYear1[[#This Row],[total Variable Cost]]</f>
        <v>0</v>
      </c>
      <c r="BP2342" s="134" t="e">
        <f>(Table_PortfolioResourcesYear1[[#This Row],[Column2]]*1000)/(Table_PortfolioResourcesYear1[[#This Row],[Capacity]]*1000)</f>
        <v>#DIV/0!</v>
      </c>
      <c r="BQ2342" s="134">
        <f t="shared" si="36"/>
        <v>0</v>
      </c>
      <c r="BR2342" s="134" t="e">
        <f>Table_PortfolioResourcesYear1[[#This Row],[Revenue]]*1000/Table_PortfolioResourcesYear1[[#This Row],[Output_MWH_Primary]]</f>
        <v>#DIV/0!</v>
      </c>
      <c r="BS2342" s="134">
        <f>Table_PortfolioResourcesYear1[[#This Row],[Energy_Revenue]]-Table_PortfolioResourcesYear1[[#This Row],[total Variable Cost]]</f>
        <v>0</v>
      </c>
    </row>
    <row r="2343" spans="1:71" x14ac:dyDescent="0.35">
      <c r="A2343" t="s">
        <v>30</v>
      </c>
      <c r="B2343" t="s">
        <v>100</v>
      </c>
      <c r="C2343" t="s">
        <v>157</v>
      </c>
      <c r="D2343" t="s">
        <v>107</v>
      </c>
      <c r="E2343" t="s">
        <v>51</v>
      </c>
      <c r="F2343" t="s">
        <v>553</v>
      </c>
      <c r="G2343" t="s">
        <v>553</v>
      </c>
      <c r="H2343" s="134">
        <v>0</v>
      </c>
      <c r="I2343" s="134">
        <v>0</v>
      </c>
      <c r="J2343" s="134">
        <v>0</v>
      </c>
      <c r="K2343" s="134">
        <v>0</v>
      </c>
      <c r="L2343" s="134">
        <v>0</v>
      </c>
      <c r="M2343" s="134"/>
      <c r="N2343" s="134">
        <v>0</v>
      </c>
      <c r="O2343" s="134">
        <v>0</v>
      </c>
      <c r="P2343" s="134">
        <v>0</v>
      </c>
      <c r="Q2343" s="134">
        <v>0</v>
      </c>
      <c r="R2343" s="134">
        <v>0</v>
      </c>
      <c r="S2343" s="134">
        <v>-1</v>
      </c>
      <c r="T2343" s="134">
        <v>0</v>
      </c>
      <c r="U2343" t="s">
        <v>472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-1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/>
      <c r="AK2343" s="134">
        <v>0</v>
      </c>
      <c r="AM2343">
        <v>0</v>
      </c>
      <c r="AO2343">
        <v>0</v>
      </c>
      <c r="AP2343" t="s">
        <v>554</v>
      </c>
      <c r="AQ2343" t="s">
        <v>435</v>
      </c>
      <c r="AS2343">
        <v>0</v>
      </c>
      <c r="AT2343">
        <v>0</v>
      </c>
      <c r="AU2343">
        <v>2025</v>
      </c>
      <c r="AY2343">
        <v>0</v>
      </c>
      <c r="AZ2343">
        <v>0</v>
      </c>
      <c r="BA2343" t="s">
        <v>104</v>
      </c>
      <c r="BB2343">
        <v>9481</v>
      </c>
      <c r="BC2343">
        <v>0</v>
      </c>
      <c r="BD2343">
        <v>0</v>
      </c>
      <c r="BE2343">
        <v>0</v>
      </c>
      <c r="BF2343" s="134">
        <v>0</v>
      </c>
      <c r="BG2343" s="134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  <c r="BM2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3" s="134">
        <f>Table_PortfolioResourcesYear1[[#This Row],[total Variable Cost]]-Table_PortfolioResourcesYear1[[#This Row],[Total_Cost]]</f>
        <v>0</v>
      </c>
      <c r="BO2343" s="134">
        <f>Table_PortfolioResourcesYear1[[#This Row],[Revenue]]-Table_PortfolioResourcesYear1[[#This Row],[total Variable Cost]]</f>
        <v>0</v>
      </c>
      <c r="BP2343" s="134" t="e">
        <f>(Table_PortfolioResourcesYear1[[#This Row],[Column2]]*1000)/(Table_PortfolioResourcesYear1[[#This Row],[Capacity]]*1000)</f>
        <v>#DIV/0!</v>
      </c>
      <c r="BQ2343" s="134">
        <f t="shared" si="36"/>
        <v>0</v>
      </c>
      <c r="BR2343" s="134" t="e">
        <f>Table_PortfolioResourcesYear1[[#This Row],[Revenue]]*1000/Table_PortfolioResourcesYear1[[#This Row],[Output_MWH_Primary]]</f>
        <v>#DIV/0!</v>
      </c>
      <c r="BS2343" s="134">
        <f>Table_PortfolioResourcesYear1[[#This Row],[Energy_Revenue]]-Table_PortfolioResourcesYear1[[#This Row],[total Variable Cost]]</f>
        <v>0</v>
      </c>
    </row>
    <row r="2344" spans="1:71" x14ac:dyDescent="0.35">
      <c r="A2344" t="s">
        <v>30</v>
      </c>
      <c r="B2344" t="s">
        <v>100</v>
      </c>
      <c r="C2344" t="s">
        <v>157</v>
      </c>
      <c r="D2344" t="s">
        <v>107</v>
      </c>
      <c r="E2344" t="s">
        <v>51</v>
      </c>
      <c r="F2344" t="s">
        <v>555</v>
      </c>
      <c r="G2344" t="s">
        <v>555</v>
      </c>
      <c r="H2344" s="134">
        <v>0</v>
      </c>
      <c r="I2344" s="134">
        <v>0</v>
      </c>
      <c r="J2344" s="134">
        <v>0</v>
      </c>
      <c r="K2344" s="134">
        <v>0</v>
      </c>
      <c r="L2344" s="134">
        <v>0</v>
      </c>
      <c r="M2344" s="134"/>
      <c r="N2344" s="134">
        <v>0</v>
      </c>
      <c r="O2344" s="134">
        <v>0</v>
      </c>
      <c r="P2344" s="134">
        <v>0</v>
      </c>
      <c r="Q2344" s="134">
        <v>0</v>
      </c>
      <c r="R2344" s="134">
        <v>0</v>
      </c>
      <c r="S2344" s="134">
        <v>-1</v>
      </c>
      <c r="T2344" s="134">
        <v>0</v>
      </c>
      <c r="U2344" t="s">
        <v>472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-1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/>
      <c r="AK2344" s="134">
        <v>0</v>
      </c>
      <c r="AM2344">
        <v>0</v>
      </c>
      <c r="AO2344">
        <v>0</v>
      </c>
      <c r="AP2344" t="s">
        <v>556</v>
      </c>
      <c r="AQ2344" t="s">
        <v>435</v>
      </c>
      <c r="AS2344">
        <v>0</v>
      </c>
      <c r="AT2344">
        <v>0</v>
      </c>
      <c r="AU2344">
        <v>2025</v>
      </c>
      <c r="AY2344">
        <v>0</v>
      </c>
      <c r="AZ2344">
        <v>0</v>
      </c>
      <c r="BA2344" t="s">
        <v>104</v>
      </c>
      <c r="BB2344">
        <v>9482</v>
      </c>
      <c r="BC2344">
        <v>0</v>
      </c>
      <c r="BD2344">
        <v>0</v>
      </c>
      <c r="BE2344">
        <v>0</v>
      </c>
      <c r="BF2344" s="134">
        <v>0</v>
      </c>
      <c r="BG2344" s="13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  <c r="BM2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4" s="134">
        <f>Table_PortfolioResourcesYear1[[#This Row],[total Variable Cost]]-Table_PortfolioResourcesYear1[[#This Row],[Total_Cost]]</f>
        <v>0</v>
      </c>
      <c r="BO2344" s="134">
        <f>Table_PortfolioResourcesYear1[[#This Row],[Revenue]]-Table_PortfolioResourcesYear1[[#This Row],[total Variable Cost]]</f>
        <v>0</v>
      </c>
      <c r="BP2344" s="134" t="e">
        <f>(Table_PortfolioResourcesYear1[[#This Row],[Column2]]*1000)/(Table_PortfolioResourcesYear1[[#This Row],[Capacity]]*1000)</f>
        <v>#DIV/0!</v>
      </c>
      <c r="BQ2344" s="134">
        <f t="shared" si="36"/>
        <v>0</v>
      </c>
      <c r="BR2344" s="134" t="e">
        <f>Table_PortfolioResourcesYear1[[#This Row],[Revenue]]*1000/Table_PortfolioResourcesYear1[[#This Row],[Output_MWH_Primary]]</f>
        <v>#DIV/0!</v>
      </c>
      <c r="BS2344" s="134">
        <f>Table_PortfolioResourcesYear1[[#This Row],[Energy_Revenue]]-Table_PortfolioResourcesYear1[[#This Row],[total Variable Cost]]</f>
        <v>0</v>
      </c>
    </row>
    <row r="2345" spans="1:71" x14ac:dyDescent="0.35">
      <c r="A2345" t="s">
        <v>30</v>
      </c>
      <c r="B2345" t="s">
        <v>100</v>
      </c>
      <c r="C2345" t="s">
        <v>157</v>
      </c>
      <c r="D2345" t="s">
        <v>102</v>
      </c>
      <c r="E2345" t="s">
        <v>103</v>
      </c>
      <c r="F2345" t="s">
        <v>557</v>
      </c>
      <c r="G2345" t="s">
        <v>557</v>
      </c>
      <c r="H2345" s="134">
        <v>0</v>
      </c>
      <c r="I2345" s="134">
        <v>0</v>
      </c>
      <c r="J2345" s="134">
        <v>0</v>
      </c>
      <c r="K2345" s="134">
        <v>0</v>
      </c>
      <c r="L2345" s="134">
        <v>0</v>
      </c>
      <c r="M2345" s="134"/>
      <c r="N2345" s="134">
        <v>0</v>
      </c>
      <c r="O2345" s="134">
        <v>0</v>
      </c>
      <c r="P2345" s="134">
        <v>0</v>
      </c>
      <c r="Q2345" s="134">
        <v>0</v>
      </c>
      <c r="R2345" s="134">
        <v>0</v>
      </c>
      <c r="S2345" s="134">
        <v>-1</v>
      </c>
      <c r="T2345" s="134">
        <v>0</v>
      </c>
      <c r="U2345" t="s">
        <v>472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-1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/>
      <c r="AK2345" s="134">
        <v>0</v>
      </c>
      <c r="AM2345">
        <v>0</v>
      </c>
      <c r="AO2345">
        <v>0</v>
      </c>
      <c r="AP2345" t="s">
        <v>558</v>
      </c>
      <c r="AQ2345" t="s">
        <v>435</v>
      </c>
      <c r="AS2345">
        <v>0</v>
      </c>
      <c r="AT2345">
        <v>0</v>
      </c>
      <c r="AU2345">
        <v>2025</v>
      </c>
      <c r="AY2345">
        <v>0</v>
      </c>
      <c r="AZ2345">
        <v>0</v>
      </c>
      <c r="BA2345" t="s">
        <v>104</v>
      </c>
      <c r="BB2345">
        <v>9483</v>
      </c>
      <c r="BC2345">
        <v>0</v>
      </c>
      <c r="BD2345">
        <v>0</v>
      </c>
      <c r="BE2345">
        <v>0</v>
      </c>
      <c r="BF2345" s="134">
        <v>0</v>
      </c>
      <c r="BG2345" s="134">
        <v>0</v>
      </c>
      <c r="BH2345">
        <v>0</v>
      </c>
      <c r="BI2345">
        <v>0</v>
      </c>
      <c r="BJ2345">
        <v>0</v>
      </c>
      <c r="BK2345">
        <v>0</v>
      </c>
      <c r="BL2345">
        <v>0</v>
      </c>
      <c r="BM2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5" s="134">
        <f>Table_PortfolioResourcesYear1[[#This Row],[total Variable Cost]]-Table_PortfolioResourcesYear1[[#This Row],[Total_Cost]]</f>
        <v>0</v>
      </c>
      <c r="BO2345" s="134">
        <f>Table_PortfolioResourcesYear1[[#This Row],[Revenue]]-Table_PortfolioResourcesYear1[[#This Row],[total Variable Cost]]</f>
        <v>0</v>
      </c>
      <c r="BP2345" s="134" t="e">
        <f>(Table_PortfolioResourcesYear1[[#This Row],[Column2]]*1000)/(Table_PortfolioResourcesYear1[[#This Row],[Capacity]]*1000)</f>
        <v>#DIV/0!</v>
      </c>
      <c r="BQ2345" s="134">
        <f t="shared" si="36"/>
        <v>0</v>
      </c>
      <c r="BR2345" s="134" t="e">
        <f>Table_PortfolioResourcesYear1[[#This Row],[Revenue]]*1000/Table_PortfolioResourcesYear1[[#This Row],[Output_MWH_Primary]]</f>
        <v>#DIV/0!</v>
      </c>
      <c r="BS2345" s="134">
        <f>Table_PortfolioResourcesYear1[[#This Row],[Energy_Revenue]]-Table_PortfolioResourcesYear1[[#This Row],[total Variable Cost]]</f>
        <v>0</v>
      </c>
    </row>
    <row r="2346" spans="1:71" x14ac:dyDescent="0.35">
      <c r="A2346" t="s">
        <v>30</v>
      </c>
      <c r="B2346" t="s">
        <v>100</v>
      </c>
      <c r="C2346" t="s">
        <v>157</v>
      </c>
      <c r="D2346" t="s">
        <v>107</v>
      </c>
      <c r="E2346" t="s">
        <v>51</v>
      </c>
      <c r="F2346" t="s">
        <v>557</v>
      </c>
      <c r="G2346" t="s">
        <v>557</v>
      </c>
      <c r="H2346" s="134">
        <v>0</v>
      </c>
      <c r="I2346" s="134">
        <v>0</v>
      </c>
      <c r="J2346" s="134">
        <v>0</v>
      </c>
      <c r="K2346" s="134">
        <v>0</v>
      </c>
      <c r="L2346" s="134">
        <v>0</v>
      </c>
      <c r="M2346" s="134"/>
      <c r="N2346" s="134">
        <v>0</v>
      </c>
      <c r="O2346" s="134">
        <v>0</v>
      </c>
      <c r="P2346" s="134">
        <v>0</v>
      </c>
      <c r="Q2346" s="134">
        <v>0</v>
      </c>
      <c r="R2346" s="134">
        <v>0</v>
      </c>
      <c r="S2346" s="134">
        <v>-1</v>
      </c>
      <c r="T2346" s="134">
        <v>0</v>
      </c>
      <c r="U2346" t="s">
        <v>472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-1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/>
      <c r="AK2346" s="134">
        <v>0</v>
      </c>
      <c r="AM2346">
        <v>0</v>
      </c>
      <c r="AO2346">
        <v>0</v>
      </c>
      <c r="AP2346" t="s">
        <v>558</v>
      </c>
      <c r="AQ2346" t="s">
        <v>435</v>
      </c>
      <c r="AS2346">
        <v>0</v>
      </c>
      <c r="AT2346">
        <v>0</v>
      </c>
      <c r="AU2346">
        <v>2025</v>
      </c>
      <c r="AY2346">
        <v>0</v>
      </c>
      <c r="AZ2346">
        <v>0</v>
      </c>
      <c r="BA2346" t="s">
        <v>104</v>
      </c>
      <c r="BB2346">
        <v>9484</v>
      </c>
      <c r="BC2346">
        <v>0</v>
      </c>
      <c r="BD2346">
        <v>0</v>
      </c>
      <c r="BE2346">
        <v>0</v>
      </c>
      <c r="BF2346" s="134">
        <v>0</v>
      </c>
      <c r="BG2346" s="134">
        <v>0</v>
      </c>
      <c r="BH2346">
        <v>0</v>
      </c>
      <c r="BI2346">
        <v>0</v>
      </c>
      <c r="BJ2346">
        <v>0</v>
      </c>
      <c r="BK2346">
        <v>0</v>
      </c>
      <c r="BL2346">
        <v>0</v>
      </c>
      <c r="BM2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6" s="134">
        <f>Table_PortfolioResourcesYear1[[#This Row],[total Variable Cost]]-Table_PortfolioResourcesYear1[[#This Row],[Total_Cost]]</f>
        <v>0</v>
      </c>
      <c r="BO2346" s="134">
        <f>Table_PortfolioResourcesYear1[[#This Row],[Revenue]]-Table_PortfolioResourcesYear1[[#This Row],[total Variable Cost]]</f>
        <v>0</v>
      </c>
      <c r="BP2346" s="134" t="e">
        <f>(Table_PortfolioResourcesYear1[[#This Row],[Column2]]*1000)/(Table_PortfolioResourcesYear1[[#This Row],[Capacity]]*1000)</f>
        <v>#DIV/0!</v>
      </c>
      <c r="BQ2346" s="134">
        <f t="shared" si="36"/>
        <v>0</v>
      </c>
      <c r="BR2346" s="134" t="e">
        <f>Table_PortfolioResourcesYear1[[#This Row],[Revenue]]*1000/Table_PortfolioResourcesYear1[[#This Row],[Output_MWH_Primary]]</f>
        <v>#DIV/0!</v>
      </c>
      <c r="BS2346" s="134">
        <f>Table_PortfolioResourcesYear1[[#This Row],[Energy_Revenue]]-Table_PortfolioResourcesYear1[[#This Row],[total Variable Cost]]</f>
        <v>0</v>
      </c>
    </row>
    <row r="2347" spans="1:71" x14ac:dyDescent="0.35">
      <c r="A2347" t="s">
        <v>30</v>
      </c>
      <c r="B2347" t="s">
        <v>100</v>
      </c>
      <c r="C2347" t="s">
        <v>157</v>
      </c>
      <c r="D2347" t="s">
        <v>102</v>
      </c>
      <c r="E2347" t="s">
        <v>103</v>
      </c>
      <c r="F2347" t="s">
        <v>559</v>
      </c>
      <c r="G2347" t="s">
        <v>559</v>
      </c>
      <c r="H2347" s="134">
        <v>0</v>
      </c>
      <c r="I2347" s="134">
        <v>0</v>
      </c>
      <c r="J2347" s="134">
        <v>0</v>
      </c>
      <c r="K2347" s="134">
        <v>0</v>
      </c>
      <c r="L2347" s="134">
        <v>0</v>
      </c>
      <c r="M2347" s="134"/>
      <c r="N2347" s="134">
        <v>0</v>
      </c>
      <c r="O2347" s="134">
        <v>0</v>
      </c>
      <c r="P2347" s="134">
        <v>0</v>
      </c>
      <c r="Q2347" s="134">
        <v>0</v>
      </c>
      <c r="R2347" s="134">
        <v>0</v>
      </c>
      <c r="S2347" s="134">
        <v>-1</v>
      </c>
      <c r="T2347" s="134">
        <v>0</v>
      </c>
      <c r="U2347" t="s">
        <v>472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-1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/>
      <c r="AK2347" s="134">
        <v>0</v>
      </c>
      <c r="AM2347">
        <v>0</v>
      </c>
      <c r="AO2347">
        <v>0</v>
      </c>
      <c r="AP2347" t="s">
        <v>560</v>
      </c>
      <c r="AQ2347" t="s">
        <v>435</v>
      </c>
      <c r="AS2347">
        <v>0</v>
      </c>
      <c r="AT2347">
        <v>0</v>
      </c>
      <c r="AU2347">
        <v>2025</v>
      </c>
      <c r="AY2347">
        <v>0</v>
      </c>
      <c r="AZ2347">
        <v>0</v>
      </c>
      <c r="BA2347" t="s">
        <v>104</v>
      </c>
      <c r="BB2347">
        <v>9485</v>
      </c>
      <c r="BC2347">
        <v>0</v>
      </c>
      <c r="BD2347">
        <v>0</v>
      </c>
      <c r="BE2347">
        <v>0</v>
      </c>
      <c r="BF2347" s="134">
        <v>0</v>
      </c>
      <c r="BG2347" s="134">
        <v>0</v>
      </c>
      <c r="BH2347">
        <v>0</v>
      </c>
      <c r="BI2347">
        <v>0</v>
      </c>
      <c r="BJ2347">
        <v>0</v>
      </c>
      <c r="BK2347">
        <v>0</v>
      </c>
      <c r="BL2347">
        <v>0</v>
      </c>
      <c r="BM2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7" s="134">
        <f>Table_PortfolioResourcesYear1[[#This Row],[total Variable Cost]]-Table_PortfolioResourcesYear1[[#This Row],[Total_Cost]]</f>
        <v>0</v>
      </c>
      <c r="BO2347" s="134">
        <f>Table_PortfolioResourcesYear1[[#This Row],[Revenue]]-Table_PortfolioResourcesYear1[[#This Row],[total Variable Cost]]</f>
        <v>0</v>
      </c>
      <c r="BP2347" s="134" t="e">
        <f>(Table_PortfolioResourcesYear1[[#This Row],[Column2]]*1000)/(Table_PortfolioResourcesYear1[[#This Row],[Capacity]]*1000)</f>
        <v>#DIV/0!</v>
      </c>
      <c r="BQ2347" s="134">
        <f t="shared" si="36"/>
        <v>0</v>
      </c>
      <c r="BR2347" s="134" t="e">
        <f>Table_PortfolioResourcesYear1[[#This Row],[Revenue]]*1000/Table_PortfolioResourcesYear1[[#This Row],[Output_MWH_Primary]]</f>
        <v>#DIV/0!</v>
      </c>
      <c r="BS2347" s="134">
        <f>Table_PortfolioResourcesYear1[[#This Row],[Energy_Revenue]]-Table_PortfolioResourcesYear1[[#This Row],[total Variable Cost]]</f>
        <v>0</v>
      </c>
    </row>
    <row r="2348" spans="1:71" x14ac:dyDescent="0.35">
      <c r="A2348" t="s">
        <v>30</v>
      </c>
      <c r="B2348" t="s">
        <v>100</v>
      </c>
      <c r="C2348" t="s">
        <v>157</v>
      </c>
      <c r="D2348" t="s">
        <v>102</v>
      </c>
      <c r="E2348" t="s">
        <v>103</v>
      </c>
      <c r="F2348" t="s">
        <v>561</v>
      </c>
      <c r="G2348" t="s">
        <v>561</v>
      </c>
      <c r="H2348" s="134">
        <v>0</v>
      </c>
      <c r="I2348" s="134">
        <v>0</v>
      </c>
      <c r="J2348" s="134">
        <v>0</v>
      </c>
      <c r="K2348" s="134">
        <v>0</v>
      </c>
      <c r="L2348" s="134">
        <v>0</v>
      </c>
      <c r="M2348" s="134"/>
      <c r="N2348" s="134">
        <v>0</v>
      </c>
      <c r="O2348" s="134">
        <v>0</v>
      </c>
      <c r="P2348" s="134">
        <v>0</v>
      </c>
      <c r="Q2348" s="134">
        <v>0</v>
      </c>
      <c r="R2348" s="134">
        <v>0</v>
      </c>
      <c r="S2348" s="134">
        <v>-1</v>
      </c>
      <c r="T2348" s="134">
        <v>0</v>
      </c>
      <c r="U2348" t="s">
        <v>472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-1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/>
      <c r="AK2348" s="134">
        <v>0</v>
      </c>
      <c r="AM2348">
        <v>0</v>
      </c>
      <c r="AO2348">
        <v>0</v>
      </c>
      <c r="AP2348" t="s">
        <v>562</v>
      </c>
      <c r="AQ2348" t="s">
        <v>435</v>
      </c>
      <c r="AS2348">
        <v>0</v>
      </c>
      <c r="AT2348">
        <v>0</v>
      </c>
      <c r="AU2348">
        <v>2025</v>
      </c>
      <c r="AY2348">
        <v>0</v>
      </c>
      <c r="AZ2348">
        <v>0</v>
      </c>
      <c r="BA2348" t="s">
        <v>104</v>
      </c>
      <c r="BB2348">
        <v>9486</v>
      </c>
      <c r="BC2348">
        <v>0</v>
      </c>
      <c r="BD2348">
        <v>0</v>
      </c>
      <c r="BE2348">
        <v>0</v>
      </c>
      <c r="BF2348" s="134">
        <v>0</v>
      </c>
      <c r="BG2348" s="134">
        <v>0</v>
      </c>
      <c r="BH2348">
        <v>0</v>
      </c>
      <c r="BI2348">
        <v>0</v>
      </c>
      <c r="BJ2348">
        <v>0</v>
      </c>
      <c r="BK2348">
        <v>0</v>
      </c>
      <c r="BL2348">
        <v>0</v>
      </c>
      <c r="BM2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8" s="134">
        <f>Table_PortfolioResourcesYear1[[#This Row],[total Variable Cost]]-Table_PortfolioResourcesYear1[[#This Row],[Total_Cost]]</f>
        <v>0</v>
      </c>
      <c r="BO2348" s="134">
        <f>Table_PortfolioResourcesYear1[[#This Row],[Revenue]]-Table_PortfolioResourcesYear1[[#This Row],[total Variable Cost]]</f>
        <v>0</v>
      </c>
      <c r="BP2348" s="134" t="e">
        <f>(Table_PortfolioResourcesYear1[[#This Row],[Column2]]*1000)/(Table_PortfolioResourcesYear1[[#This Row],[Capacity]]*1000)</f>
        <v>#DIV/0!</v>
      </c>
      <c r="BQ2348" s="134">
        <f t="shared" si="36"/>
        <v>0</v>
      </c>
      <c r="BR2348" s="134" t="e">
        <f>Table_PortfolioResourcesYear1[[#This Row],[Revenue]]*1000/Table_PortfolioResourcesYear1[[#This Row],[Output_MWH_Primary]]</f>
        <v>#DIV/0!</v>
      </c>
      <c r="BS2348" s="134">
        <f>Table_PortfolioResourcesYear1[[#This Row],[Energy_Revenue]]-Table_PortfolioResourcesYear1[[#This Row],[total Variable Cost]]</f>
        <v>0</v>
      </c>
    </row>
    <row r="2349" spans="1:71" x14ac:dyDescent="0.35">
      <c r="A2349" t="s">
        <v>30</v>
      </c>
      <c r="B2349" t="s">
        <v>100</v>
      </c>
      <c r="C2349" t="s">
        <v>157</v>
      </c>
      <c r="D2349" t="s">
        <v>107</v>
      </c>
      <c r="E2349" t="s">
        <v>51</v>
      </c>
      <c r="F2349" t="s">
        <v>561</v>
      </c>
      <c r="G2349" t="s">
        <v>561</v>
      </c>
      <c r="H2349" s="134">
        <v>0</v>
      </c>
      <c r="I2349" s="134">
        <v>0</v>
      </c>
      <c r="J2349" s="134">
        <v>0</v>
      </c>
      <c r="K2349" s="134">
        <v>0</v>
      </c>
      <c r="L2349" s="134">
        <v>0</v>
      </c>
      <c r="M2349" s="134"/>
      <c r="N2349" s="134">
        <v>0</v>
      </c>
      <c r="O2349" s="134">
        <v>0</v>
      </c>
      <c r="P2349" s="134">
        <v>0</v>
      </c>
      <c r="Q2349" s="134">
        <v>0</v>
      </c>
      <c r="R2349" s="134">
        <v>0</v>
      </c>
      <c r="S2349" s="134">
        <v>-1</v>
      </c>
      <c r="T2349" s="134">
        <v>0</v>
      </c>
      <c r="U2349" t="s">
        <v>472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-1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/>
      <c r="AK2349" s="134">
        <v>0</v>
      </c>
      <c r="AM2349">
        <v>0</v>
      </c>
      <c r="AO2349">
        <v>0</v>
      </c>
      <c r="AP2349" t="s">
        <v>562</v>
      </c>
      <c r="AQ2349" t="s">
        <v>435</v>
      </c>
      <c r="AS2349">
        <v>0</v>
      </c>
      <c r="AT2349">
        <v>0</v>
      </c>
      <c r="AU2349">
        <v>2025</v>
      </c>
      <c r="AY2349">
        <v>0</v>
      </c>
      <c r="AZ2349">
        <v>0</v>
      </c>
      <c r="BA2349" t="s">
        <v>104</v>
      </c>
      <c r="BB2349">
        <v>9487</v>
      </c>
      <c r="BC2349">
        <v>0</v>
      </c>
      <c r="BD2349">
        <v>0</v>
      </c>
      <c r="BE2349">
        <v>0</v>
      </c>
      <c r="BF2349" s="134">
        <v>0</v>
      </c>
      <c r="BG2349" s="134">
        <v>0</v>
      </c>
      <c r="BH2349">
        <v>0</v>
      </c>
      <c r="BI2349">
        <v>0</v>
      </c>
      <c r="BJ2349">
        <v>0</v>
      </c>
      <c r="BK2349">
        <v>0</v>
      </c>
      <c r="BL2349">
        <v>0</v>
      </c>
      <c r="BM2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9" s="134">
        <f>Table_PortfolioResourcesYear1[[#This Row],[total Variable Cost]]-Table_PortfolioResourcesYear1[[#This Row],[Total_Cost]]</f>
        <v>0</v>
      </c>
      <c r="BO2349" s="134">
        <f>Table_PortfolioResourcesYear1[[#This Row],[Revenue]]-Table_PortfolioResourcesYear1[[#This Row],[total Variable Cost]]</f>
        <v>0</v>
      </c>
      <c r="BP2349" s="134" t="e">
        <f>(Table_PortfolioResourcesYear1[[#This Row],[Column2]]*1000)/(Table_PortfolioResourcesYear1[[#This Row],[Capacity]]*1000)</f>
        <v>#DIV/0!</v>
      </c>
      <c r="BQ2349" s="134">
        <f t="shared" si="36"/>
        <v>0</v>
      </c>
      <c r="BR2349" s="134" t="e">
        <f>Table_PortfolioResourcesYear1[[#This Row],[Revenue]]*1000/Table_PortfolioResourcesYear1[[#This Row],[Output_MWH_Primary]]</f>
        <v>#DIV/0!</v>
      </c>
      <c r="BS2349" s="134">
        <f>Table_PortfolioResourcesYear1[[#This Row],[Energy_Revenue]]-Table_PortfolioResourcesYear1[[#This Row],[total Variable Cost]]</f>
        <v>0</v>
      </c>
    </row>
    <row r="2350" spans="1:71" x14ac:dyDescent="0.35">
      <c r="A2350" t="s">
        <v>30</v>
      </c>
      <c r="B2350" t="s">
        <v>100</v>
      </c>
      <c r="C2350" t="s">
        <v>157</v>
      </c>
      <c r="D2350" t="s">
        <v>102</v>
      </c>
      <c r="E2350" t="s">
        <v>103</v>
      </c>
      <c r="F2350" t="s">
        <v>563</v>
      </c>
      <c r="G2350" t="s">
        <v>563</v>
      </c>
      <c r="H2350" s="134">
        <v>0</v>
      </c>
      <c r="I2350" s="134">
        <v>0</v>
      </c>
      <c r="J2350" s="134">
        <v>0</v>
      </c>
      <c r="K2350" s="134">
        <v>0</v>
      </c>
      <c r="L2350" s="134">
        <v>0</v>
      </c>
      <c r="M2350" s="134"/>
      <c r="N2350" s="134">
        <v>0</v>
      </c>
      <c r="O2350" s="134">
        <v>0</v>
      </c>
      <c r="P2350" s="134">
        <v>0</v>
      </c>
      <c r="Q2350" s="134">
        <v>0</v>
      </c>
      <c r="R2350" s="134">
        <v>0</v>
      </c>
      <c r="S2350" s="134">
        <v>-1</v>
      </c>
      <c r="T2350" s="134">
        <v>0</v>
      </c>
      <c r="U2350" t="s">
        <v>472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-1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/>
      <c r="AK2350" s="134">
        <v>0</v>
      </c>
      <c r="AM2350">
        <v>0</v>
      </c>
      <c r="AO2350">
        <v>0</v>
      </c>
      <c r="AP2350" t="s">
        <v>564</v>
      </c>
      <c r="AQ2350" t="s">
        <v>435</v>
      </c>
      <c r="AS2350">
        <v>0</v>
      </c>
      <c r="AT2350">
        <v>0</v>
      </c>
      <c r="AU2350">
        <v>2025</v>
      </c>
      <c r="AY2350">
        <v>0</v>
      </c>
      <c r="AZ2350">
        <v>0</v>
      </c>
      <c r="BA2350" t="s">
        <v>104</v>
      </c>
      <c r="BB2350">
        <v>9488</v>
      </c>
      <c r="BC2350">
        <v>0</v>
      </c>
      <c r="BD2350">
        <v>0</v>
      </c>
      <c r="BE2350">
        <v>0</v>
      </c>
      <c r="BF2350" s="134">
        <v>0</v>
      </c>
      <c r="BG2350" s="134">
        <v>0</v>
      </c>
      <c r="BH2350">
        <v>0</v>
      </c>
      <c r="BI2350">
        <v>0</v>
      </c>
      <c r="BJ2350">
        <v>0</v>
      </c>
      <c r="BK2350">
        <v>0</v>
      </c>
      <c r="BL2350">
        <v>0</v>
      </c>
      <c r="BM2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0" s="134">
        <f>Table_PortfolioResourcesYear1[[#This Row],[total Variable Cost]]-Table_PortfolioResourcesYear1[[#This Row],[Total_Cost]]</f>
        <v>0</v>
      </c>
      <c r="BO2350" s="134">
        <f>Table_PortfolioResourcesYear1[[#This Row],[Revenue]]-Table_PortfolioResourcesYear1[[#This Row],[total Variable Cost]]</f>
        <v>0</v>
      </c>
      <c r="BP2350" s="134" t="e">
        <f>(Table_PortfolioResourcesYear1[[#This Row],[Column2]]*1000)/(Table_PortfolioResourcesYear1[[#This Row],[Capacity]]*1000)</f>
        <v>#DIV/0!</v>
      </c>
      <c r="BQ2350" s="134">
        <f t="shared" si="36"/>
        <v>0</v>
      </c>
      <c r="BR2350" s="134" t="e">
        <f>Table_PortfolioResourcesYear1[[#This Row],[Revenue]]*1000/Table_PortfolioResourcesYear1[[#This Row],[Output_MWH_Primary]]</f>
        <v>#DIV/0!</v>
      </c>
      <c r="BS2350" s="134">
        <f>Table_PortfolioResourcesYear1[[#This Row],[Energy_Revenue]]-Table_PortfolioResourcesYear1[[#This Row],[total Variable Cost]]</f>
        <v>0</v>
      </c>
    </row>
    <row r="2351" spans="1:71" x14ac:dyDescent="0.35">
      <c r="A2351" t="s">
        <v>30</v>
      </c>
      <c r="B2351" t="s">
        <v>100</v>
      </c>
      <c r="C2351" t="s">
        <v>157</v>
      </c>
      <c r="D2351" t="s">
        <v>107</v>
      </c>
      <c r="E2351" t="s">
        <v>51</v>
      </c>
      <c r="F2351" t="s">
        <v>563</v>
      </c>
      <c r="G2351" t="s">
        <v>563</v>
      </c>
      <c r="H2351" s="134">
        <v>0</v>
      </c>
      <c r="I2351" s="134">
        <v>0</v>
      </c>
      <c r="J2351" s="134">
        <v>0</v>
      </c>
      <c r="K2351" s="134">
        <v>0</v>
      </c>
      <c r="L2351" s="134">
        <v>0</v>
      </c>
      <c r="M2351" s="134"/>
      <c r="N2351" s="134">
        <v>0</v>
      </c>
      <c r="O2351" s="134">
        <v>0</v>
      </c>
      <c r="P2351" s="134">
        <v>0</v>
      </c>
      <c r="Q2351" s="134">
        <v>0</v>
      </c>
      <c r="R2351" s="134">
        <v>0</v>
      </c>
      <c r="S2351" s="134">
        <v>-1</v>
      </c>
      <c r="T2351" s="134">
        <v>0</v>
      </c>
      <c r="U2351" t="s">
        <v>472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-1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/>
      <c r="AK2351" s="134">
        <v>0</v>
      </c>
      <c r="AM2351">
        <v>0</v>
      </c>
      <c r="AO2351">
        <v>0</v>
      </c>
      <c r="AP2351" t="s">
        <v>564</v>
      </c>
      <c r="AQ2351" t="s">
        <v>435</v>
      </c>
      <c r="AS2351">
        <v>0</v>
      </c>
      <c r="AT2351">
        <v>0</v>
      </c>
      <c r="AU2351">
        <v>2025</v>
      </c>
      <c r="AY2351">
        <v>0</v>
      </c>
      <c r="AZ2351">
        <v>0</v>
      </c>
      <c r="BA2351" t="s">
        <v>104</v>
      </c>
      <c r="BB2351">
        <v>9489</v>
      </c>
      <c r="BC2351">
        <v>0</v>
      </c>
      <c r="BD2351">
        <v>0</v>
      </c>
      <c r="BE2351">
        <v>0</v>
      </c>
      <c r="BF2351" s="134">
        <v>0</v>
      </c>
      <c r="BG2351" s="134">
        <v>0</v>
      </c>
      <c r="BH2351">
        <v>0</v>
      </c>
      <c r="BI2351">
        <v>0</v>
      </c>
      <c r="BJ2351">
        <v>0</v>
      </c>
      <c r="BK2351">
        <v>0</v>
      </c>
      <c r="BL2351">
        <v>0</v>
      </c>
      <c r="BM2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1" s="134">
        <f>Table_PortfolioResourcesYear1[[#This Row],[total Variable Cost]]-Table_PortfolioResourcesYear1[[#This Row],[Total_Cost]]</f>
        <v>0</v>
      </c>
      <c r="BO2351" s="134">
        <f>Table_PortfolioResourcesYear1[[#This Row],[Revenue]]-Table_PortfolioResourcesYear1[[#This Row],[total Variable Cost]]</f>
        <v>0</v>
      </c>
      <c r="BP2351" s="134" t="e">
        <f>(Table_PortfolioResourcesYear1[[#This Row],[Column2]]*1000)/(Table_PortfolioResourcesYear1[[#This Row],[Capacity]]*1000)</f>
        <v>#DIV/0!</v>
      </c>
      <c r="BQ2351" s="134">
        <f t="shared" si="36"/>
        <v>0</v>
      </c>
      <c r="BR2351" s="134" t="e">
        <f>Table_PortfolioResourcesYear1[[#This Row],[Revenue]]*1000/Table_PortfolioResourcesYear1[[#This Row],[Output_MWH_Primary]]</f>
        <v>#DIV/0!</v>
      </c>
      <c r="BS2351" s="134">
        <f>Table_PortfolioResourcesYear1[[#This Row],[Energy_Revenue]]-Table_PortfolioResourcesYear1[[#This Row],[total Variable Cost]]</f>
        <v>0</v>
      </c>
    </row>
    <row r="2352" spans="1:71" x14ac:dyDescent="0.35">
      <c r="A2352" t="s">
        <v>30</v>
      </c>
      <c r="B2352" t="s">
        <v>100</v>
      </c>
      <c r="C2352" t="s">
        <v>157</v>
      </c>
      <c r="D2352" t="s">
        <v>102</v>
      </c>
      <c r="E2352" t="s">
        <v>103</v>
      </c>
      <c r="F2352" t="s">
        <v>565</v>
      </c>
      <c r="G2352" t="s">
        <v>565</v>
      </c>
      <c r="H2352" s="134">
        <v>0</v>
      </c>
      <c r="I2352" s="134">
        <v>0</v>
      </c>
      <c r="J2352" s="134">
        <v>0</v>
      </c>
      <c r="K2352" s="134">
        <v>0</v>
      </c>
      <c r="L2352" s="134">
        <v>0</v>
      </c>
      <c r="M2352" s="134"/>
      <c r="N2352" s="134">
        <v>0</v>
      </c>
      <c r="O2352" s="134">
        <v>0</v>
      </c>
      <c r="P2352" s="134">
        <v>0</v>
      </c>
      <c r="Q2352" s="134">
        <v>0</v>
      </c>
      <c r="R2352" s="134">
        <v>0</v>
      </c>
      <c r="S2352" s="134">
        <v>-1</v>
      </c>
      <c r="T2352" s="134">
        <v>0</v>
      </c>
      <c r="U2352" t="s">
        <v>472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-1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/>
      <c r="AK2352" s="134">
        <v>0</v>
      </c>
      <c r="AM2352">
        <v>0</v>
      </c>
      <c r="AO2352">
        <v>0</v>
      </c>
      <c r="AP2352" t="s">
        <v>566</v>
      </c>
      <c r="AQ2352" t="s">
        <v>435</v>
      </c>
      <c r="AS2352">
        <v>0</v>
      </c>
      <c r="AT2352">
        <v>0</v>
      </c>
      <c r="AU2352">
        <v>2025</v>
      </c>
      <c r="AY2352">
        <v>0</v>
      </c>
      <c r="AZ2352">
        <v>0</v>
      </c>
      <c r="BA2352" t="s">
        <v>104</v>
      </c>
      <c r="BB2352">
        <v>9490</v>
      </c>
      <c r="BC2352">
        <v>0</v>
      </c>
      <c r="BD2352">
        <v>0</v>
      </c>
      <c r="BE2352">
        <v>0</v>
      </c>
      <c r="BF2352" s="134">
        <v>0</v>
      </c>
      <c r="BG2352" s="134">
        <v>0</v>
      </c>
      <c r="BH2352">
        <v>0</v>
      </c>
      <c r="BI2352">
        <v>0</v>
      </c>
      <c r="BJ2352">
        <v>0</v>
      </c>
      <c r="BK2352">
        <v>0</v>
      </c>
      <c r="BL2352">
        <v>0</v>
      </c>
      <c r="BM2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2" s="134">
        <f>Table_PortfolioResourcesYear1[[#This Row],[total Variable Cost]]-Table_PortfolioResourcesYear1[[#This Row],[Total_Cost]]</f>
        <v>0</v>
      </c>
      <c r="BO2352" s="134">
        <f>Table_PortfolioResourcesYear1[[#This Row],[Revenue]]-Table_PortfolioResourcesYear1[[#This Row],[total Variable Cost]]</f>
        <v>0</v>
      </c>
      <c r="BP2352" s="134" t="e">
        <f>(Table_PortfolioResourcesYear1[[#This Row],[Column2]]*1000)/(Table_PortfolioResourcesYear1[[#This Row],[Capacity]]*1000)</f>
        <v>#DIV/0!</v>
      </c>
      <c r="BQ2352" s="134">
        <f t="shared" si="36"/>
        <v>0</v>
      </c>
      <c r="BR2352" s="134" t="e">
        <f>Table_PortfolioResourcesYear1[[#This Row],[Revenue]]*1000/Table_PortfolioResourcesYear1[[#This Row],[Output_MWH_Primary]]</f>
        <v>#DIV/0!</v>
      </c>
      <c r="BS2352" s="134">
        <f>Table_PortfolioResourcesYear1[[#This Row],[Energy_Revenue]]-Table_PortfolioResourcesYear1[[#This Row],[total Variable Cost]]</f>
        <v>0</v>
      </c>
    </row>
    <row r="2353" spans="1:71" x14ac:dyDescent="0.35">
      <c r="A2353" t="s">
        <v>30</v>
      </c>
      <c r="B2353" t="s">
        <v>100</v>
      </c>
      <c r="C2353" t="s">
        <v>157</v>
      </c>
      <c r="D2353" t="s">
        <v>102</v>
      </c>
      <c r="E2353" t="s">
        <v>103</v>
      </c>
      <c r="F2353" t="s">
        <v>567</v>
      </c>
      <c r="G2353" t="s">
        <v>567</v>
      </c>
      <c r="H2353" s="134">
        <v>0</v>
      </c>
      <c r="I2353" s="134">
        <v>0</v>
      </c>
      <c r="J2353" s="134">
        <v>0</v>
      </c>
      <c r="K2353" s="134">
        <v>0</v>
      </c>
      <c r="L2353" s="134">
        <v>0</v>
      </c>
      <c r="M2353" s="134"/>
      <c r="N2353" s="134">
        <v>0</v>
      </c>
      <c r="O2353" s="134">
        <v>0</v>
      </c>
      <c r="P2353" s="134">
        <v>0</v>
      </c>
      <c r="Q2353" s="134">
        <v>0</v>
      </c>
      <c r="R2353" s="134">
        <v>0</v>
      </c>
      <c r="S2353" s="134">
        <v>-1</v>
      </c>
      <c r="T2353" s="134">
        <v>0</v>
      </c>
      <c r="U2353" t="s">
        <v>472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-1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/>
      <c r="AK2353" s="134">
        <v>0</v>
      </c>
      <c r="AM2353">
        <v>0</v>
      </c>
      <c r="AO2353">
        <v>0</v>
      </c>
      <c r="AP2353" t="s">
        <v>568</v>
      </c>
      <c r="AQ2353" t="s">
        <v>435</v>
      </c>
      <c r="AS2353">
        <v>0</v>
      </c>
      <c r="AT2353">
        <v>0</v>
      </c>
      <c r="AU2353">
        <v>2025</v>
      </c>
      <c r="AY2353">
        <v>0</v>
      </c>
      <c r="AZ2353">
        <v>0</v>
      </c>
      <c r="BA2353" t="s">
        <v>104</v>
      </c>
      <c r="BB2353">
        <v>9491</v>
      </c>
      <c r="BC2353">
        <v>0</v>
      </c>
      <c r="BD2353">
        <v>0</v>
      </c>
      <c r="BE2353">
        <v>0</v>
      </c>
      <c r="BF2353" s="134">
        <v>0</v>
      </c>
      <c r="BG2353" s="134">
        <v>0</v>
      </c>
      <c r="BH2353">
        <v>0</v>
      </c>
      <c r="BI2353">
        <v>0</v>
      </c>
      <c r="BJ2353">
        <v>0</v>
      </c>
      <c r="BK2353">
        <v>0</v>
      </c>
      <c r="BL2353">
        <v>0</v>
      </c>
      <c r="BM2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3" s="134">
        <f>Table_PortfolioResourcesYear1[[#This Row],[total Variable Cost]]-Table_PortfolioResourcesYear1[[#This Row],[Total_Cost]]</f>
        <v>0</v>
      </c>
      <c r="BO2353" s="134">
        <f>Table_PortfolioResourcesYear1[[#This Row],[Revenue]]-Table_PortfolioResourcesYear1[[#This Row],[total Variable Cost]]</f>
        <v>0</v>
      </c>
      <c r="BP2353" s="134" t="e">
        <f>(Table_PortfolioResourcesYear1[[#This Row],[Column2]]*1000)/(Table_PortfolioResourcesYear1[[#This Row],[Capacity]]*1000)</f>
        <v>#DIV/0!</v>
      </c>
      <c r="BQ2353" s="134">
        <f t="shared" si="36"/>
        <v>0</v>
      </c>
      <c r="BR2353" s="134" t="e">
        <f>Table_PortfolioResourcesYear1[[#This Row],[Revenue]]*1000/Table_PortfolioResourcesYear1[[#This Row],[Output_MWH_Primary]]</f>
        <v>#DIV/0!</v>
      </c>
      <c r="BS2353" s="134">
        <f>Table_PortfolioResourcesYear1[[#This Row],[Energy_Revenue]]-Table_PortfolioResourcesYear1[[#This Row],[total Variable Cost]]</f>
        <v>0</v>
      </c>
    </row>
    <row r="2354" spans="1:71" x14ac:dyDescent="0.35">
      <c r="A2354" t="s">
        <v>30</v>
      </c>
      <c r="B2354" t="s">
        <v>100</v>
      </c>
      <c r="C2354" t="s">
        <v>157</v>
      </c>
      <c r="D2354" t="s">
        <v>107</v>
      </c>
      <c r="E2354" t="s">
        <v>51</v>
      </c>
      <c r="F2354" t="s">
        <v>567</v>
      </c>
      <c r="G2354" t="s">
        <v>567</v>
      </c>
      <c r="H2354" s="134">
        <v>0</v>
      </c>
      <c r="I2354" s="134">
        <v>0</v>
      </c>
      <c r="J2354" s="134">
        <v>0</v>
      </c>
      <c r="K2354" s="134">
        <v>0</v>
      </c>
      <c r="L2354" s="134">
        <v>0</v>
      </c>
      <c r="M2354" s="134"/>
      <c r="N2354" s="134">
        <v>0</v>
      </c>
      <c r="O2354" s="134">
        <v>0</v>
      </c>
      <c r="P2354" s="134">
        <v>0</v>
      </c>
      <c r="Q2354" s="134">
        <v>0</v>
      </c>
      <c r="R2354" s="134">
        <v>0</v>
      </c>
      <c r="S2354" s="134">
        <v>-1</v>
      </c>
      <c r="T2354" s="134">
        <v>0</v>
      </c>
      <c r="U2354" t="s">
        <v>472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-1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/>
      <c r="AK2354" s="134">
        <v>0</v>
      </c>
      <c r="AM2354">
        <v>0</v>
      </c>
      <c r="AO2354">
        <v>0</v>
      </c>
      <c r="AP2354" t="s">
        <v>568</v>
      </c>
      <c r="AQ2354" t="s">
        <v>435</v>
      </c>
      <c r="AS2354">
        <v>0</v>
      </c>
      <c r="AT2354">
        <v>0</v>
      </c>
      <c r="AU2354">
        <v>2025</v>
      </c>
      <c r="AY2354">
        <v>0</v>
      </c>
      <c r="AZ2354">
        <v>0</v>
      </c>
      <c r="BA2354" t="s">
        <v>104</v>
      </c>
      <c r="BB2354">
        <v>9492</v>
      </c>
      <c r="BC2354">
        <v>0</v>
      </c>
      <c r="BD2354">
        <v>0</v>
      </c>
      <c r="BE2354">
        <v>0</v>
      </c>
      <c r="BF2354" s="134">
        <v>0</v>
      </c>
      <c r="BG2354" s="134">
        <v>0</v>
      </c>
      <c r="BH2354">
        <v>0</v>
      </c>
      <c r="BI2354">
        <v>0</v>
      </c>
      <c r="BJ2354">
        <v>0</v>
      </c>
      <c r="BK2354">
        <v>0</v>
      </c>
      <c r="BL2354">
        <v>0</v>
      </c>
      <c r="BM2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4" s="134">
        <f>Table_PortfolioResourcesYear1[[#This Row],[total Variable Cost]]-Table_PortfolioResourcesYear1[[#This Row],[Total_Cost]]</f>
        <v>0</v>
      </c>
      <c r="BO2354" s="134">
        <f>Table_PortfolioResourcesYear1[[#This Row],[Revenue]]-Table_PortfolioResourcesYear1[[#This Row],[total Variable Cost]]</f>
        <v>0</v>
      </c>
      <c r="BP2354" s="134" t="e">
        <f>(Table_PortfolioResourcesYear1[[#This Row],[Column2]]*1000)/(Table_PortfolioResourcesYear1[[#This Row],[Capacity]]*1000)</f>
        <v>#DIV/0!</v>
      </c>
      <c r="BQ2354" s="134">
        <f t="shared" si="36"/>
        <v>0</v>
      </c>
      <c r="BR2354" s="134" t="e">
        <f>Table_PortfolioResourcesYear1[[#This Row],[Revenue]]*1000/Table_PortfolioResourcesYear1[[#This Row],[Output_MWH_Primary]]</f>
        <v>#DIV/0!</v>
      </c>
      <c r="BS2354" s="134">
        <f>Table_PortfolioResourcesYear1[[#This Row],[Energy_Revenue]]-Table_PortfolioResourcesYear1[[#This Row],[total Variable Cost]]</f>
        <v>0</v>
      </c>
    </row>
    <row r="2355" spans="1:71" x14ac:dyDescent="0.35">
      <c r="A2355" t="s">
        <v>30</v>
      </c>
      <c r="B2355" t="s">
        <v>100</v>
      </c>
      <c r="C2355" t="s">
        <v>157</v>
      </c>
      <c r="D2355" t="s">
        <v>102</v>
      </c>
      <c r="E2355" t="s">
        <v>103</v>
      </c>
      <c r="F2355" t="s">
        <v>569</v>
      </c>
      <c r="G2355" t="s">
        <v>569</v>
      </c>
      <c r="H2355" s="134">
        <v>0</v>
      </c>
      <c r="I2355" s="134">
        <v>0</v>
      </c>
      <c r="J2355" s="134">
        <v>0</v>
      </c>
      <c r="K2355" s="134">
        <v>0</v>
      </c>
      <c r="L2355" s="134">
        <v>0</v>
      </c>
      <c r="M2355" s="134"/>
      <c r="N2355" s="134">
        <v>0</v>
      </c>
      <c r="O2355" s="134">
        <v>0</v>
      </c>
      <c r="P2355" s="134">
        <v>0</v>
      </c>
      <c r="Q2355" s="134">
        <v>0</v>
      </c>
      <c r="R2355" s="134">
        <v>0</v>
      </c>
      <c r="S2355" s="134">
        <v>-1</v>
      </c>
      <c r="T2355" s="134">
        <v>0</v>
      </c>
      <c r="U2355" t="s">
        <v>472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-1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/>
      <c r="AK2355" s="134">
        <v>0</v>
      </c>
      <c r="AM2355">
        <v>0</v>
      </c>
      <c r="AO2355">
        <v>0</v>
      </c>
      <c r="AP2355" t="s">
        <v>570</v>
      </c>
      <c r="AQ2355" t="s">
        <v>571</v>
      </c>
      <c r="AS2355">
        <v>0</v>
      </c>
      <c r="AT2355">
        <v>0</v>
      </c>
      <c r="AU2355">
        <v>2025</v>
      </c>
      <c r="AY2355">
        <v>0</v>
      </c>
      <c r="AZ2355">
        <v>0</v>
      </c>
      <c r="BA2355" t="s">
        <v>104</v>
      </c>
      <c r="BB2355">
        <v>9493</v>
      </c>
      <c r="BC2355">
        <v>0</v>
      </c>
      <c r="BD2355">
        <v>0</v>
      </c>
      <c r="BE2355">
        <v>0</v>
      </c>
      <c r="BF2355" s="134">
        <v>0</v>
      </c>
      <c r="BG2355" s="134">
        <v>0</v>
      </c>
      <c r="BH2355">
        <v>0</v>
      </c>
      <c r="BI2355">
        <v>0</v>
      </c>
      <c r="BJ2355">
        <v>0</v>
      </c>
      <c r="BK2355">
        <v>0</v>
      </c>
      <c r="BL2355">
        <v>0</v>
      </c>
      <c r="BM2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5" s="134">
        <f>Table_PortfolioResourcesYear1[[#This Row],[total Variable Cost]]-Table_PortfolioResourcesYear1[[#This Row],[Total_Cost]]</f>
        <v>0</v>
      </c>
      <c r="BO2355" s="134">
        <f>Table_PortfolioResourcesYear1[[#This Row],[Revenue]]-Table_PortfolioResourcesYear1[[#This Row],[total Variable Cost]]</f>
        <v>0</v>
      </c>
      <c r="BP2355" s="134" t="e">
        <f>(Table_PortfolioResourcesYear1[[#This Row],[Column2]]*1000)/(Table_PortfolioResourcesYear1[[#This Row],[Capacity]]*1000)</f>
        <v>#DIV/0!</v>
      </c>
      <c r="BQ2355" s="134">
        <f t="shared" si="36"/>
        <v>0</v>
      </c>
      <c r="BR2355" s="134" t="e">
        <f>Table_PortfolioResourcesYear1[[#This Row],[Revenue]]*1000/Table_PortfolioResourcesYear1[[#This Row],[Output_MWH_Primary]]</f>
        <v>#DIV/0!</v>
      </c>
      <c r="BS2355" s="134">
        <f>Table_PortfolioResourcesYear1[[#This Row],[Energy_Revenue]]-Table_PortfolioResourcesYear1[[#This Row],[total Variable Cost]]</f>
        <v>0</v>
      </c>
    </row>
    <row r="2356" spans="1:71" x14ac:dyDescent="0.35">
      <c r="A2356" t="s">
        <v>30</v>
      </c>
      <c r="B2356" t="s">
        <v>100</v>
      </c>
      <c r="C2356" t="s">
        <v>157</v>
      </c>
      <c r="D2356" t="s">
        <v>107</v>
      </c>
      <c r="E2356" t="s">
        <v>51</v>
      </c>
      <c r="F2356" t="s">
        <v>569</v>
      </c>
      <c r="G2356" t="s">
        <v>569</v>
      </c>
      <c r="H2356" s="134">
        <v>0</v>
      </c>
      <c r="I2356" s="134">
        <v>0</v>
      </c>
      <c r="J2356" s="134">
        <v>0</v>
      </c>
      <c r="K2356" s="134">
        <v>0</v>
      </c>
      <c r="L2356" s="134">
        <v>0</v>
      </c>
      <c r="M2356" s="134"/>
      <c r="N2356" s="134">
        <v>0</v>
      </c>
      <c r="O2356" s="134">
        <v>0</v>
      </c>
      <c r="P2356" s="134">
        <v>0</v>
      </c>
      <c r="Q2356" s="134">
        <v>0</v>
      </c>
      <c r="R2356" s="134">
        <v>0</v>
      </c>
      <c r="S2356" s="134">
        <v>-1</v>
      </c>
      <c r="T2356" s="134">
        <v>0</v>
      </c>
      <c r="U2356" t="s">
        <v>472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-1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/>
      <c r="AK2356" s="134">
        <v>0</v>
      </c>
      <c r="AM2356">
        <v>0</v>
      </c>
      <c r="AO2356">
        <v>0</v>
      </c>
      <c r="AP2356" t="s">
        <v>570</v>
      </c>
      <c r="AQ2356" t="s">
        <v>571</v>
      </c>
      <c r="AS2356">
        <v>0</v>
      </c>
      <c r="AT2356">
        <v>0</v>
      </c>
      <c r="AU2356">
        <v>2025</v>
      </c>
      <c r="AY2356">
        <v>0</v>
      </c>
      <c r="AZ2356">
        <v>0</v>
      </c>
      <c r="BA2356" t="s">
        <v>104</v>
      </c>
      <c r="BB2356">
        <v>9494</v>
      </c>
      <c r="BC2356">
        <v>0</v>
      </c>
      <c r="BD2356">
        <v>0</v>
      </c>
      <c r="BE2356">
        <v>0</v>
      </c>
      <c r="BF2356" s="134">
        <v>0</v>
      </c>
      <c r="BG2356" s="134">
        <v>0</v>
      </c>
      <c r="BH2356">
        <v>0</v>
      </c>
      <c r="BI2356">
        <v>0</v>
      </c>
      <c r="BJ2356">
        <v>0</v>
      </c>
      <c r="BK2356">
        <v>0</v>
      </c>
      <c r="BL2356">
        <v>0</v>
      </c>
      <c r="BM2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6" s="134">
        <f>Table_PortfolioResourcesYear1[[#This Row],[total Variable Cost]]-Table_PortfolioResourcesYear1[[#This Row],[Total_Cost]]</f>
        <v>0</v>
      </c>
      <c r="BO2356" s="134">
        <f>Table_PortfolioResourcesYear1[[#This Row],[Revenue]]-Table_PortfolioResourcesYear1[[#This Row],[total Variable Cost]]</f>
        <v>0</v>
      </c>
      <c r="BP2356" s="134" t="e">
        <f>(Table_PortfolioResourcesYear1[[#This Row],[Column2]]*1000)/(Table_PortfolioResourcesYear1[[#This Row],[Capacity]]*1000)</f>
        <v>#DIV/0!</v>
      </c>
      <c r="BQ2356" s="134">
        <f t="shared" si="36"/>
        <v>0</v>
      </c>
      <c r="BR2356" s="134" t="e">
        <f>Table_PortfolioResourcesYear1[[#This Row],[Revenue]]*1000/Table_PortfolioResourcesYear1[[#This Row],[Output_MWH_Primary]]</f>
        <v>#DIV/0!</v>
      </c>
      <c r="BS2356" s="134">
        <f>Table_PortfolioResourcesYear1[[#This Row],[Energy_Revenue]]-Table_PortfolioResourcesYear1[[#This Row],[total Variable Cost]]</f>
        <v>0</v>
      </c>
    </row>
    <row r="2357" spans="1:71" x14ac:dyDescent="0.35">
      <c r="A2357" t="s">
        <v>30</v>
      </c>
      <c r="B2357" t="s">
        <v>100</v>
      </c>
      <c r="C2357" t="s">
        <v>157</v>
      </c>
      <c r="D2357" t="s">
        <v>102</v>
      </c>
      <c r="E2357" t="s">
        <v>103</v>
      </c>
      <c r="F2357" t="s">
        <v>572</v>
      </c>
      <c r="G2357" t="s">
        <v>572</v>
      </c>
      <c r="H2357" s="134">
        <v>0</v>
      </c>
      <c r="I2357" s="134">
        <v>0</v>
      </c>
      <c r="J2357" s="134">
        <v>0</v>
      </c>
      <c r="K2357" s="134">
        <v>0</v>
      </c>
      <c r="L2357" s="134">
        <v>0</v>
      </c>
      <c r="M2357" s="134"/>
      <c r="N2357" s="134">
        <v>0</v>
      </c>
      <c r="O2357" s="134">
        <v>0</v>
      </c>
      <c r="P2357" s="134">
        <v>0</v>
      </c>
      <c r="Q2357" s="134">
        <v>0</v>
      </c>
      <c r="R2357" s="134">
        <v>0</v>
      </c>
      <c r="S2357" s="134">
        <v>-1</v>
      </c>
      <c r="T2357" s="134">
        <v>0</v>
      </c>
      <c r="U2357" t="s">
        <v>472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-1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/>
      <c r="AK2357" s="134">
        <v>0</v>
      </c>
      <c r="AM2357">
        <v>0</v>
      </c>
      <c r="AO2357">
        <v>0</v>
      </c>
      <c r="AP2357" t="s">
        <v>573</v>
      </c>
      <c r="AQ2357" t="s">
        <v>574</v>
      </c>
      <c r="AS2357">
        <v>0</v>
      </c>
      <c r="AT2357">
        <v>0</v>
      </c>
      <c r="AU2357">
        <v>2025</v>
      </c>
      <c r="AY2357">
        <v>0</v>
      </c>
      <c r="AZ2357">
        <v>0</v>
      </c>
      <c r="BA2357" t="s">
        <v>104</v>
      </c>
      <c r="BB2357">
        <v>9495</v>
      </c>
      <c r="BC2357">
        <v>0</v>
      </c>
      <c r="BD2357">
        <v>0</v>
      </c>
      <c r="BE2357">
        <v>0</v>
      </c>
      <c r="BF2357" s="134">
        <v>0</v>
      </c>
      <c r="BG2357" s="134">
        <v>0</v>
      </c>
      <c r="BH2357">
        <v>0</v>
      </c>
      <c r="BI2357">
        <v>0</v>
      </c>
      <c r="BJ2357">
        <v>0</v>
      </c>
      <c r="BK2357">
        <v>0</v>
      </c>
      <c r="BL2357">
        <v>0</v>
      </c>
      <c r="BM2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7" s="134">
        <f>Table_PortfolioResourcesYear1[[#This Row],[total Variable Cost]]-Table_PortfolioResourcesYear1[[#This Row],[Total_Cost]]</f>
        <v>0</v>
      </c>
      <c r="BO2357" s="134">
        <f>Table_PortfolioResourcesYear1[[#This Row],[Revenue]]-Table_PortfolioResourcesYear1[[#This Row],[total Variable Cost]]</f>
        <v>0</v>
      </c>
      <c r="BP2357" s="134" t="e">
        <f>(Table_PortfolioResourcesYear1[[#This Row],[Column2]]*1000)/(Table_PortfolioResourcesYear1[[#This Row],[Capacity]]*1000)</f>
        <v>#DIV/0!</v>
      </c>
      <c r="BQ2357" s="134">
        <f t="shared" si="36"/>
        <v>0</v>
      </c>
      <c r="BR2357" s="134" t="e">
        <f>Table_PortfolioResourcesYear1[[#This Row],[Revenue]]*1000/Table_PortfolioResourcesYear1[[#This Row],[Output_MWH_Primary]]</f>
        <v>#DIV/0!</v>
      </c>
      <c r="BS2357" s="134">
        <f>Table_PortfolioResourcesYear1[[#This Row],[Energy_Revenue]]-Table_PortfolioResourcesYear1[[#This Row],[total Variable Cost]]</f>
        <v>0</v>
      </c>
    </row>
    <row r="2358" spans="1:71" x14ac:dyDescent="0.35">
      <c r="A2358" t="s">
        <v>30</v>
      </c>
      <c r="B2358" t="s">
        <v>100</v>
      </c>
      <c r="C2358" t="s">
        <v>157</v>
      </c>
      <c r="D2358" t="s">
        <v>107</v>
      </c>
      <c r="E2358" t="s">
        <v>51</v>
      </c>
      <c r="F2358" t="s">
        <v>572</v>
      </c>
      <c r="G2358" t="s">
        <v>572</v>
      </c>
      <c r="H2358" s="134">
        <v>0</v>
      </c>
      <c r="I2358" s="134">
        <v>0</v>
      </c>
      <c r="J2358" s="134">
        <v>0</v>
      </c>
      <c r="K2358" s="134">
        <v>0</v>
      </c>
      <c r="L2358" s="134">
        <v>0</v>
      </c>
      <c r="M2358" s="134"/>
      <c r="N2358" s="134">
        <v>0</v>
      </c>
      <c r="O2358" s="134">
        <v>0</v>
      </c>
      <c r="P2358" s="134">
        <v>0</v>
      </c>
      <c r="Q2358" s="134">
        <v>0</v>
      </c>
      <c r="R2358" s="134">
        <v>0</v>
      </c>
      <c r="S2358" s="134">
        <v>-1</v>
      </c>
      <c r="T2358" s="134">
        <v>0</v>
      </c>
      <c r="U2358" t="s">
        <v>472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-1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/>
      <c r="AK2358" s="134">
        <v>0</v>
      </c>
      <c r="AM2358">
        <v>0</v>
      </c>
      <c r="AO2358">
        <v>0</v>
      </c>
      <c r="AP2358" t="s">
        <v>573</v>
      </c>
      <c r="AQ2358" t="s">
        <v>574</v>
      </c>
      <c r="AS2358">
        <v>0</v>
      </c>
      <c r="AT2358">
        <v>0</v>
      </c>
      <c r="AU2358">
        <v>2025</v>
      </c>
      <c r="AY2358">
        <v>0</v>
      </c>
      <c r="AZ2358">
        <v>0</v>
      </c>
      <c r="BA2358" t="s">
        <v>104</v>
      </c>
      <c r="BB2358">
        <v>9496</v>
      </c>
      <c r="BC2358">
        <v>0</v>
      </c>
      <c r="BD2358">
        <v>0</v>
      </c>
      <c r="BE2358">
        <v>0</v>
      </c>
      <c r="BF2358" s="134">
        <v>0</v>
      </c>
      <c r="BG2358" s="134">
        <v>0</v>
      </c>
      <c r="BH2358">
        <v>0</v>
      </c>
      <c r="BI2358">
        <v>0</v>
      </c>
      <c r="BJ2358">
        <v>0</v>
      </c>
      <c r="BK2358">
        <v>0</v>
      </c>
      <c r="BL2358">
        <v>0</v>
      </c>
      <c r="BM2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8" s="134">
        <f>Table_PortfolioResourcesYear1[[#This Row],[total Variable Cost]]-Table_PortfolioResourcesYear1[[#This Row],[Total_Cost]]</f>
        <v>0</v>
      </c>
      <c r="BO2358" s="134">
        <f>Table_PortfolioResourcesYear1[[#This Row],[Revenue]]-Table_PortfolioResourcesYear1[[#This Row],[total Variable Cost]]</f>
        <v>0</v>
      </c>
      <c r="BP2358" s="134" t="e">
        <f>(Table_PortfolioResourcesYear1[[#This Row],[Column2]]*1000)/(Table_PortfolioResourcesYear1[[#This Row],[Capacity]]*1000)</f>
        <v>#DIV/0!</v>
      </c>
      <c r="BQ2358" s="134">
        <f t="shared" si="36"/>
        <v>0</v>
      </c>
      <c r="BR2358" s="134" t="e">
        <f>Table_PortfolioResourcesYear1[[#This Row],[Revenue]]*1000/Table_PortfolioResourcesYear1[[#This Row],[Output_MWH_Primary]]</f>
        <v>#DIV/0!</v>
      </c>
      <c r="BS2358" s="134">
        <f>Table_PortfolioResourcesYear1[[#This Row],[Energy_Revenue]]-Table_PortfolioResourcesYear1[[#This Row],[total Variable Cost]]</f>
        <v>0</v>
      </c>
    </row>
    <row r="2359" spans="1:71" x14ac:dyDescent="0.35">
      <c r="A2359" t="s">
        <v>30</v>
      </c>
      <c r="B2359" t="s">
        <v>100</v>
      </c>
      <c r="C2359" t="s">
        <v>157</v>
      </c>
      <c r="D2359" t="s">
        <v>102</v>
      </c>
      <c r="E2359" t="s">
        <v>103</v>
      </c>
      <c r="F2359" t="s">
        <v>575</v>
      </c>
      <c r="G2359" t="s">
        <v>575</v>
      </c>
      <c r="H2359" s="134">
        <v>0</v>
      </c>
      <c r="I2359" s="134">
        <v>0</v>
      </c>
      <c r="J2359" s="134">
        <v>0</v>
      </c>
      <c r="K2359" s="134">
        <v>0</v>
      </c>
      <c r="L2359" s="134">
        <v>0</v>
      </c>
      <c r="M2359" s="134"/>
      <c r="N2359" s="134">
        <v>0</v>
      </c>
      <c r="O2359" s="134">
        <v>0</v>
      </c>
      <c r="P2359" s="134">
        <v>0</v>
      </c>
      <c r="Q2359" s="134">
        <v>0</v>
      </c>
      <c r="R2359" s="134">
        <v>0</v>
      </c>
      <c r="S2359" s="134">
        <v>-1</v>
      </c>
      <c r="T2359" s="134">
        <v>0</v>
      </c>
      <c r="U2359" t="s">
        <v>472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-1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/>
      <c r="AK2359" s="134">
        <v>0</v>
      </c>
      <c r="AM2359">
        <v>0</v>
      </c>
      <c r="AO2359">
        <v>0</v>
      </c>
      <c r="AP2359" t="s">
        <v>576</v>
      </c>
      <c r="AQ2359" t="s">
        <v>577</v>
      </c>
      <c r="AS2359">
        <v>0</v>
      </c>
      <c r="AT2359">
        <v>0</v>
      </c>
      <c r="AU2359">
        <v>2025</v>
      </c>
      <c r="AY2359">
        <v>0</v>
      </c>
      <c r="AZ2359">
        <v>0</v>
      </c>
      <c r="BA2359" t="s">
        <v>104</v>
      </c>
      <c r="BB2359">
        <v>9497</v>
      </c>
      <c r="BC2359">
        <v>0</v>
      </c>
      <c r="BD2359">
        <v>0</v>
      </c>
      <c r="BE2359">
        <v>0</v>
      </c>
      <c r="BF2359" s="134">
        <v>0</v>
      </c>
      <c r="BG2359" s="134">
        <v>0</v>
      </c>
      <c r="BH2359">
        <v>0</v>
      </c>
      <c r="BI2359">
        <v>0</v>
      </c>
      <c r="BJ2359">
        <v>0</v>
      </c>
      <c r="BK2359">
        <v>0</v>
      </c>
      <c r="BL2359">
        <v>0</v>
      </c>
      <c r="BM2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9" s="134">
        <f>Table_PortfolioResourcesYear1[[#This Row],[total Variable Cost]]-Table_PortfolioResourcesYear1[[#This Row],[Total_Cost]]</f>
        <v>0</v>
      </c>
      <c r="BO2359" s="134">
        <f>Table_PortfolioResourcesYear1[[#This Row],[Revenue]]-Table_PortfolioResourcesYear1[[#This Row],[total Variable Cost]]</f>
        <v>0</v>
      </c>
      <c r="BP2359" s="134" t="e">
        <f>(Table_PortfolioResourcesYear1[[#This Row],[Column2]]*1000)/(Table_PortfolioResourcesYear1[[#This Row],[Capacity]]*1000)</f>
        <v>#DIV/0!</v>
      </c>
      <c r="BQ2359" s="134">
        <f t="shared" si="36"/>
        <v>0</v>
      </c>
      <c r="BR2359" s="134" t="e">
        <f>Table_PortfolioResourcesYear1[[#This Row],[Revenue]]*1000/Table_PortfolioResourcesYear1[[#This Row],[Output_MWH_Primary]]</f>
        <v>#DIV/0!</v>
      </c>
      <c r="BS2359" s="134">
        <f>Table_PortfolioResourcesYear1[[#This Row],[Energy_Revenue]]-Table_PortfolioResourcesYear1[[#This Row],[total Variable Cost]]</f>
        <v>0</v>
      </c>
    </row>
    <row r="2360" spans="1:71" x14ac:dyDescent="0.35">
      <c r="A2360" t="s">
        <v>30</v>
      </c>
      <c r="B2360" t="s">
        <v>100</v>
      </c>
      <c r="C2360" t="s">
        <v>157</v>
      </c>
      <c r="D2360" t="s">
        <v>107</v>
      </c>
      <c r="E2360" t="s">
        <v>51</v>
      </c>
      <c r="F2360" t="s">
        <v>575</v>
      </c>
      <c r="G2360" t="s">
        <v>575</v>
      </c>
      <c r="H2360" s="134">
        <v>0</v>
      </c>
      <c r="I2360" s="134">
        <v>0</v>
      </c>
      <c r="J2360" s="134">
        <v>0</v>
      </c>
      <c r="K2360" s="134">
        <v>0</v>
      </c>
      <c r="L2360" s="134">
        <v>0</v>
      </c>
      <c r="M2360" s="134"/>
      <c r="N2360" s="134">
        <v>0</v>
      </c>
      <c r="O2360" s="134">
        <v>0</v>
      </c>
      <c r="P2360" s="134">
        <v>0</v>
      </c>
      <c r="Q2360" s="134">
        <v>0</v>
      </c>
      <c r="R2360" s="134">
        <v>0</v>
      </c>
      <c r="S2360" s="134">
        <v>-1</v>
      </c>
      <c r="T2360" s="134">
        <v>0</v>
      </c>
      <c r="U2360" t="s">
        <v>472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-1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/>
      <c r="AK2360" s="134">
        <v>0</v>
      </c>
      <c r="AM2360">
        <v>0</v>
      </c>
      <c r="AO2360">
        <v>0</v>
      </c>
      <c r="AP2360" t="s">
        <v>576</v>
      </c>
      <c r="AQ2360" t="s">
        <v>577</v>
      </c>
      <c r="AS2360">
        <v>0</v>
      </c>
      <c r="AT2360">
        <v>0</v>
      </c>
      <c r="AU2360">
        <v>2025</v>
      </c>
      <c r="AY2360">
        <v>0</v>
      </c>
      <c r="AZ2360">
        <v>0</v>
      </c>
      <c r="BA2360" t="s">
        <v>104</v>
      </c>
      <c r="BB2360">
        <v>9498</v>
      </c>
      <c r="BC2360">
        <v>0</v>
      </c>
      <c r="BD2360">
        <v>0</v>
      </c>
      <c r="BE2360">
        <v>0</v>
      </c>
      <c r="BF2360" s="134">
        <v>0</v>
      </c>
      <c r="BG2360" s="134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  <c r="BM2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0" s="134">
        <f>Table_PortfolioResourcesYear1[[#This Row],[total Variable Cost]]-Table_PortfolioResourcesYear1[[#This Row],[Total_Cost]]</f>
        <v>0</v>
      </c>
      <c r="BO2360" s="134">
        <f>Table_PortfolioResourcesYear1[[#This Row],[Revenue]]-Table_PortfolioResourcesYear1[[#This Row],[total Variable Cost]]</f>
        <v>0</v>
      </c>
      <c r="BP2360" s="134" t="e">
        <f>(Table_PortfolioResourcesYear1[[#This Row],[Column2]]*1000)/(Table_PortfolioResourcesYear1[[#This Row],[Capacity]]*1000)</f>
        <v>#DIV/0!</v>
      </c>
      <c r="BQ2360" s="134">
        <f t="shared" si="36"/>
        <v>0</v>
      </c>
      <c r="BR2360" s="134" t="e">
        <f>Table_PortfolioResourcesYear1[[#This Row],[Revenue]]*1000/Table_PortfolioResourcesYear1[[#This Row],[Output_MWH_Primary]]</f>
        <v>#DIV/0!</v>
      </c>
      <c r="BS2360" s="134">
        <f>Table_PortfolioResourcesYear1[[#This Row],[Energy_Revenue]]-Table_PortfolioResourcesYear1[[#This Row],[total Variable Cost]]</f>
        <v>0</v>
      </c>
    </row>
    <row r="2361" spans="1:71" x14ac:dyDescent="0.35">
      <c r="A2361" t="s">
        <v>30</v>
      </c>
      <c r="B2361" t="s">
        <v>100</v>
      </c>
      <c r="C2361" t="s">
        <v>157</v>
      </c>
      <c r="D2361" t="s">
        <v>102</v>
      </c>
      <c r="E2361" t="s">
        <v>103</v>
      </c>
      <c r="F2361" t="s">
        <v>578</v>
      </c>
      <c r="G2361" t="s">
        <v>578</v>
      </c>
      <c r="H2361" s="134">
        <v>0</v>
      </c>
      <c r="I2361" s="134">
        <v>0</v>
      </c>
      <c r="J2361" s="134">
        <v>0</v>
      </c>
      <c r="K2361" s="134">
        <v>0</v>
      </c>
      <c r="L2361" s="134">
        <v>0</v>
      </c>
      <c r="M2361" s="134"/>
      <c r="N2361" s="134">
        <v>0</v>
      </c>
      <c r="O2361" s="134">
        <v>0</v>
      </c>
      <c r="P2361" s="134">
        <v>0</v>
      </c>
      <c r="Q2361" s="134">
        <v>0</v>
      </c>
      <c r="R2361" s="134">
        <v>0</v>
      </c>
      <c r="S2361" s="134">
        <v>-1</v>
      </c>
      <c r="T2361" s="134">
        <v>0</v>
      </c>
      <c r="U2361" t="s">
        <v>458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-1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/>
      <c r="AK2361" s="134">
        <v>0</v>
      </c>
      <c r="AM2361">
        <v>0</v>
      </c>
      <c r="AO2361">
        <v>0</v>
      </c>
      <c r="AP2361" t="s">
        <v>579</v>
      </c>
      <c r="AQ2361" t="s">
        <v>580</v>
      </c>
      <c r="AS2361">
        <v>0</v>
      </c>
      <c r="AT2361">
        <v>0</v>
      </c>
      <c r="AU2361">
        <v>2025</v>
      </c>
      <c r="AY2361">
        <v>0</v>
      </c>
      <c r="AZ2361">
        <v>0</v>
      </c>
      <c r="BA2361" t="s">
        <v>104</v>
      </c>
      <c r="BB2361">
        <v>9499</v>
      </c>
      <c r="BC2361">
        <v>0</v>
      </c>
      <c r="BD2361">
        <v>0</v>
      </c>
      <c r="BE2361">
        <v>0</v>
      </c>
      <c r="BF2361" s="134">
        <v>0</v>
      </c>
      <c r="BG2361" s="134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  <c r="BM2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1" s="134">
        <f>Table_PortfolioResourcesYear1[[#This Row],[total Variable Cost]]-Table_PortfolioResourcesYear1[[#This Row],[Total_Cost]]</f>
        <v>0</v>
      </c>
      <c r="BO2361" s="134">
        <f>Table_PortfolioResourcesYear1[[#This Row],[Revenue]]-Table_PortfolioResourcesYear1[[#This Row],[total Variable Cost]]</f>
        <v>0</v>
      </c>
      <c r="BP2361" s="134" t="e">
        <f>(Table_PortfolioResourcesYear1[[#This Row],[Column2]]*1000)/(Table_PortfolioResourcesYear1[[#This Row],[Capacity]]*1000)</f>
        <v>#DIV/0!</v>
      </c>
      <c r="BQ2361" s="134">
        <f t="shared" si="36"/>
        <v>0</v>
      </c>
      <c r="BR2361" s="134" t="e">
        <f>Table_PortfolioResourcesYear1[[#This Row],[Revenue]]*1000/Table_PortfolioResourcesYear1[[#This Row],[Output_MWH_Primary]]</f>
        <v>#DIV/0!</v>
      </c>
      <c r="BS2361" s="134">
        <f>Table_PortfolioResourcesYear1[[#This Row],[Energy_Revenue]]-Table_PortfolioResourcesYear1[[#This Row],[total Variable Cost]]</f>
        <v>0</v>
      </c>
    </row>
    <row r="2362" spans="1:71" x14ac:dyDescent="0.35">
      <c r="A2362" t="s">
        <v>30</v>
      </c>
      <c r="B2362" t="s">
        <v>100</v>
      </c>
      <c r="C2362" t="s">
        <v>157</v>
      </c>
      <c r="D2362" t="s">
        <v>107</v>
      </c>
      <c r="E2362" t="s">
        <v>51</v>
      </c>
      <c r="F2362" t="s">
        <v>578</v>
      </c>
      <c r="G2362" t="s">
        <v>578</v>
      </c>
      <c r="H2362" s="134">
        <v>0</v>
      </c>
      <c r="I2362" s="134">
        <v>0</v>
      </c>
      <c r="J2362" s="134">
        <v>0</v>
      </c>
      <c r="K2362" s="134">
        <v>0</v>
      </c>
      <c r="L2362" s="134">
        <v>0</v>
      </c>
      <c r="M2362" s="134"/>
      <c r="N2362" s="134">
        <v>0</v>
      </c>
      <c r="O2362" s="134">
        <v>0</v>
      </c>
      <c r="P2362" s="134">
        <v>0</v>
      </c>
      <c r="Q2362" s="134">
        <v>0</v>
      </c>
      <c r="R2362" s="134">
        <v>0</v>
      </c>
      <c r="S2362" s="134">
        <v>-1</v>
      </c>
      <c r="T2362" s="134">
        <v>0</v>
      </c>
      <c r="U2362" t="s">
        <v>458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-1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/>
      <c r="AK2362" s="134">
        <v>0</v>
      </c>
      <c r="AM2362">
        <v>0</v>
      </c>
      <c r="AO2362">
        <v>0</v>
      </c>
      <c r="AP2362" t="s">
        <v>579</v>
      </c>
      <c r="AQ2362" t="s">
        <v>580</v>
      </c>
      <c r="AS2362">
        <v>0</v>
      </c>
      <c r="AT2362">
        <v>0</v>
      </c>
      <c r="AU2362">
        <v>2025</v>
      </c>
      <c r="AY2362">
        <v>0</v>
      </c>
      <c r="AZ2362">
        <v>0</v>
      </c>
      <c r="BA2362" t="s">
        <v>104</v>
      </c>
      <c r="BB2362">
        <v>9500</v>
      </c>
      <c r="BC2362">
        <v>0</v>
      </c>
      <c r="BD2362">
        <v>0</v>
      </c>
      <c r="BE2362">
        <v>0</v>
      </c>
      <c r="BF2362" s="134">
        <v>0</v>
      </c>
      <c r="BG2362" s="134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  <c r="BM2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2" s="134">
        <f>Table_PortfolioResourcesYear1[[#This Row],[total Variable Cost]]-Table_PortfolioResourcesYear1[[#This Row],[Total_Cost]]</f>
        <v>0</v>
      </c>
      <c r="BO2362" s="134">
        <f>Table_PortfolioResourcesYear1[[#This Row],[Revenue]]-Table_PortfolioResourcesYear1[[#This Row],[total Variable Cost]]</f>
        <v>0</v>
      </c>
      <c r="BP2362" s="134" t="e">
        <f>(Table_PortfolioResourcesYear1[[#This Row],[Column2]]*1000)/(Table_PortfolioResourcesYear1[[#This Row],[Capacity]]*1000)</f>
        <v>#DIV/0!</v>
      </c>
      <c r="BQ2362" s="134">
        <f t="shared" si="36"/>
        <v>0</v>
      </c>
      <c r="BR2362" s="134" t="e">
        <f>Table_PortfolioResourcesYear1[[#This Row],[Revenue]]*1000/Table_PortfolioResourcesYear1[[#This Row],[Output_MWH_Primary]]</f>
        <v>#DIV/0!</v>
      </c>
      <c r="BS2362" s="134">
        <f>Table_PortfolioResourcesYear1[[#This Row],[Energy_Revenue]]-Table_PortfolioResourcesYear1[[#This Row],[total Variable Cost]]</f>
        <v>0</v>
      </c>
    </row>
    <row r="2363" spans="1:71" x14ac:dyDescent="0.35">
      <c r="A2363" t="s">
        <v>30</v>
      </c>
      <c r="B2363" t="s">
        <v>100</v>
      </c>
      <c r="C2363" t="s">
        <v>157</v>
      </c>
      <c r="D2363" t="s">
        <v>102</v>
      </c>
      <c r="E2363" t="s">
        <v>103</v>
      </c>
      <c r="F2363" t="s">
        <v>581</v>
      </c>
      <c r="G2363" t="s">
        <v>581</v>
      </c>
      <c r="H2363" s="134">
        <v>0</v>
      </c>
      <c r="I2363" s="134">
        <v>0</v>
      </c>
      <c r="J2363" s="134">
        <v>0</v>
      </c>
      <c r="K2363" s="134">
        <v>0</v>
      </c>
      <c r="L2363" s="134">
        <v>0</v>
      </c>
      <c r="M2363" s="134"/>
      <c r="N2363" s="134">
        <v>0</v>
      </c>
      <c r="O2363" s="134">
        <v>0</v>
      </c>
      <c r="P2363" s="134">
        <v>0</v>
      </c>
      <c r="Q2363" s="134">
        <v>0</v>
      </c>
      <c r="R2363" s="134">
        <v>0</v>
      </c>
      <c r="S2363" s="134">
        <v>-1</v>
      </c>
      <c r="T2363" s="134">
        <v>0</v>
      </c>
      <c r="U2363" t="s">
        <v>458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-1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/>
      <c r="AK2363" s="134">
        <v>0</v>
      </c>
      <c r="AM2363">
        <v>0</v>
      </c>
      <c r="AO2363">
        <v>0</v>
      </c>
      <c r="AP2363" t="s">
        <v>582</v>
      </c>
      <c r="AQ2363" t="s">
        <v>583</v>
      </c>
      <c r="AS2363">
        <v>0</v>
      </c>
      <c r="AT2363">
        <v>0</v>
      </c>
      <c r="AU2363">
        <v>2025</v>
      </c>
      <c r="AY2363">
        <v>0</v>
      </c>
      <c r="AZ2363">
        <v>0</v>
      </c>
      <c r="BA2363" t="s">
        <v>104</v>
      </c>
      <c r="BB2363">
        <v>9501</v>
      </c>
      <c r="BC2363">
        <v>0</v>
      </c>
      <c r="BD2363">
        <v>0</v>
      </c>
      <c r="BE2363">
        <v>0</v>
      </c>
      <c r="BF2363" s="134">
        <v>0</v>
      </c>
      <c r="BG2363" s="134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  <c r="BM2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3" s="134">
        <f>Table_PortfolioResourcesYear1[[#This Row],[total Variable Cost]]-Table_PortfolioResourcesYear1[[#This Row],[Total_Cost]]</f>
        <v>0</v>
      </c>
      <c r="BO2363" s="134">
        <f>Table_PortfolioResourcesYear1[[#This Row],[Revenue]]-Table_PortfolioResourcesYear1[[#This Row],[total Variable Cost]]</f>
        <v>0</v>
      </c>
      <c r="BP2363" s="134" t="e">
        <f>(Table_PortfolioResourcesYear1[[#This Row],[Column2]]*1000)/(Table_PortfolioResourcesYear1[[#This Row],[Capacity]]*1000)</f>
        <v>#DIV/0!</v>
      </c>
      <c r="BQ2363" s="134">
        <f t="shared" si="36"/>
        <v>0</v>
      </c>
      <c r="BR2363" s="134" t="e">
        <f>Table_PortfolioResourcesYear1[[#This Row],[Revenue]]*1000/Table_PortfolioResourcesYear1[[#This Row],[Output_MWH_Primary]]</f>
        <v>#DIV/0!</v>
      </c>
      <c r="BS2363" s="134">
        <f>Table_PortfolioResourcesYear1[[#This Row],[Energy_Revenue]]-Table_PortfolioResourcesYear1[[#This Row],[total Variable Cost]]</f>
        <v>0</v>
      </c>
    </row>
    <row r="2364" spans="1:71" x14ac:dyDescent="0.35">
      <c r="A2364" t="s">
        <v>30</v>
      </c>
      <c r="B2364" t="s">
        <v>100</v>
      </c>
      <c r="C2364" t="s">
        <v>157</v>
      </c>
      <c r="D2364" t="s">
        <v>107</v>
      </c>
      <c r="E2364" t="s">
        <v>51</v>
      </c>
      <c r="F2364" t="s">
        <v>581</v>
      </c>
      <c r="G2364" t="s">
        <v>581</v>
      </c>
      <c r="H2364" s="134">
        <v>0</v>
      </c>
      <c r="I2364" s="134">
        <v>0</v>
      </c>
      <c r="J2364" s="134">
        <v>0</v>
      </c>
      <c r="K2364" s="134">
        <v>0</v>
      </c>
      <c r="L2364" s="134">
        <v>0</v>
      </c>
      <c r="M2364" s="134"/>
      <c r="N2364" s="134">
        <v>0</v>
      </c>
      <c r="O2364" s="134">
        <v>0</v>
      </c>
      <c r="P2364" s="134">
        <v>0</v>
      </c>
      <c r="Q2364" s="134">
        <v>0</v>
      </c>
      <c r="R2364" s="134">
        <v>0</v>
      </c>
      <c r="S2364" s="134">
        <v>-1</v>
      </c>
      <c r="T2364" s="134">
        <v>0</v>
      </c>
      <c r="U2364" t="s">
        <v>458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-1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/>
      <c r="AK2364" s="134">
        <v>0</v>
      </c>
      <c r="AM2364">
        <v>0</v>
      </c>
      <c r="AO2364">
        <v>0</v>
      </c>
      <c r="AP2364" t="s">
        <v>582</v>
      </c>
      <c r="AQ2364" t="s">
        <v>583</v>
      </c>
      <c r="AS2364">
        <v>0</v>
      </c>
      <c r="AT2364">
        <v>0</v>
      </c>
      <c r="AU2364">
        <v>2025</v>
      </c>
      <c r="AY2364">
        <v>0</v>
      </c>
      <c r="AZ2364">
        <v>0</v>
      </c>
      <c r="BA2364" t="s">
        <v>104</v>
      </c>
      <c r="BB2364">
        <v>9502</v>
      </c>
      <c r="BC2364">
        <v>0</v>
      </c>
      <c r="BD2364">
        <v>0</v>
      </c>
      <c r="BE2364">
        <v>0</v>
      </c>
      <c r="BF2364" s="134">
        <v>0</v>
      </c>
      <c r="BG2364" s="13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  <c r="BM2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4" s="134">
        <f>Table_PortfolioResourcesYear1[[#This Row],[total Variable Cost]]-Table_PortfolioResourcesYear1[[#This Row],[Total_Cost]]</f>
        <v>0</v>
      </c>
      <c r="BO2364" s="134">
        <f>Table_PortfolioResourcesYear1[[#This Row],[Revenue]]-Table_PortfolioResourcesYear1[[#This Row],[total Variable Cost]]</f>
        <v>0</v>
      </c>
      <c r="BP2364" s="134" t="e">
        <f>(Table_PortfolioResourcesYear1[[#This Row],[Column2]]*1000)/(Table_PortfolioResourcesYear1[[#This Row],[Capacity]]*1000)</f>
        <v>#DIV/0!</v>
      </c>
      <c r="BQ2364" s="134">
        <f t="shared" si="36"/>
        <v>0</v>
      </c>
      <c r="BR2364" s="134" t="e">
        <f>Table_PortfolioResourcesYear1[[#This Row],[Revenue]]*1000/Table_PortfolioResourcesYear1[[#This Row],[Output_MWH_Primary]]</f>
        <v>#DIV/0!</v>
      </c>
      <c r="BS2364" s="134">
        <f>Table_PortfolioResourcesYear1[[#This Row],[Energy_Revenue]]-Table_PortfolioResourcesYear1[[#This Row],[total Variable Cost]]</f>
        <v>0</v>
      </c>
    </row>
    <row r="2365" spans="1:71" x14ac:dyDescent="0.35">
      <c r="A2365" t="s">
        <v>30</v>
      </c>
      <c r="B2365" t="s">
        <v>100</v>
      </c>
      <c r="C2365" t="s">
        <v>157</v>
      </c>
      <c r="D2365" t="s">
        <v>102</v>
      </c>
      <c r="E2365" t="s">
        <v>103</v>
      </c>
      <c r="F2365" t="s">
        <v>584</v>
      </c>
      <c r="G2365" t="s">
        <v>584</v>
      </c>
      <c r="H2365" s="134">
        <v>0</v>
      </c>
      <c r="I2365" s="134">
        <v>0</v>
      </c>
      <c r="J2365" s="134">
        <v>0</v>
      </c>
      <c r="K2365" s="134">
        <v>0</v>
      </c>
      <c r="L2365" s="134">
        <v>0</v>
      </c>
      <c r="M2365" s="134"/>
      <c r="N2365" s="134">
        <v>0</v>
      </c>
      <c r="O2365" s="134">
        <v>0</v>
      </c>
      <c r="P2365" s="134">
        <v>0</v>
      </c>
      <c r="Q2365" s="134">
        <v>0</v>
      </c>
      <c r="R2365" s="134">
        <v>0</v>
      </c>
      <c r="S2365" s="134">
        <v>-1</v>
      </c>
      <c r="T2365" s="134">
        <v>0</v>
      </c>
      <c r="U2365" t="s">
        <v>458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-1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/>
      <c r="AK2365" s="134">
        <v>0</v>
      </c>
      <c r="AM2365">
        <v>0</v>
      </c>
      <c r="AO2365">
        <v>0</v>
      </c>
      <c r="AP2365" t="s">
        <v>585</v>
      </c>
      <c r="AQ2365" t="s">
        <v>435</v>
      </c>
      <c r="AS2365">
        <v>0</v>
      </c>
      <c r="AT2365">
        <v>0</v>
      </c>
      <c r="AU2365">
        <v>2025</v>
      </c>
      <c r="AY2365">
        <v>0</v>
      </c>
      <c r="AZ2365">
        <v>0</v>
      </c>
      <c r="BA2365" t="s">
        <v>104</v>
      </c>
      <c r="BB2365">
        <v>9503</v>
      </c>
      <c r="BC2365">
        <v>0</v>
      </c>
      <c r="BD2365">
        <v>0</v>
      </c>
      <c r="BE2365">
        <v>0</v>
      </c>
      <c r="BF2365" s="134">
        <v>0</v>
      </c>
      <c r="BG2365" s="134">
        <v>0</v>
      </c>
      <c r="BH2365">
        <v>0</v>
      </c>
      <c r="BI2365">
        <v>0</v>
      </c>
      <c r="BJ2365">
        <v>0</v>
      </c>
      <c r="BK2365">
        <v>0</v>
      </c>
      <c r="BL2365">
        <v>0</v>
      </c>
      <c r="BM2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5" s="134">
        <f>Table_PortfolioResourcesYear1[[#This Row],[total Variable Cost]]-Table_PortfolioResourcesYear1[[#This Row],[Total_Cost]]</f>
        <v>0</v>
      </c>
      <c r="BO2365" s="134">
        <f>Table_PortfolioResourcesYear1[[#This Row],[Revenue]]-Table_PortfolioResourcesYear1[[#This Row],[total Variable Cost]]</f>
        <v>0</v>
      </c>
      <c r="BP2365" s="134" t="e">
        <f>(Table_PortfolioResourcesYear1[[#This Row],[Column2]]*1000)/(Table_PortfolioResourcesYear1[[#This Row],[Capacity]]*1000)</f>
        <v>#DIV/0!</v>
      </c>
      <c r="BQ2365" s="134">
        <f t="shared" si="36"/>
        <v>0</v>
      </c>
      <c r="BR2365" s="134" t="e">
        <f>Table_PortfolioResourcesYear1[[#This Row],[Revenue]]*1000/Table_PortfolioResourcesYear1[[#This Row],[Output_MWH_Primary]]</f>
        <v>#DIV/0!</v>
      </c>
      <c r="BS2365" s="134">
        <f>Table_PortfolioResourcesYear1[[#This Row],[Energy_Revenue]]-Table_PortfolioResourcesYear1[[#This Row],[total Variable Cost]]</f>
        <v>0</v>
      </c>
    </row>
    <row r="2366" spans="1:71" x14ac:dyDescent="0.35">
      <c r="A2366" t="s">
        <v>30</v>
      </c>
      <c r="B2366" t="s">
        <v>100</v>
      </c>
      <c r="C2366" t="s">
        <v>157</v>
      </c>
      <c r="D2366" t="s">
        <v>107</v>
      </c>
      <c r="E2366" t="s">
        <v>51</v>
      </c>
      <c r="F2366" t="s">
        <v>584</v>
      </c>
      <c r="G2366" t="s">
        <v>584</v>
      </c>
      <c r="H2366" s="134">
        <v>0</v>
      </c>
      <c r="I2366" s="134">
        <v>0</v>
      </c>
      <c r="J2366" s="134">
        <v>0</v>
      </c>
      <c r="K2366" s="134">
        <v>0</v>
      </c>
      <c r="L2366" s="134">
        <v>0</v>
      </c>
      <c r="M2366" s="134"/>
      <c r="N2366" s="134">
        <v>0</v>
      </c>
      <c r="O2366" s="134">
        <v>0</v>
      </c>
      <c r="P2366" s="134">
        <v>0</v>
      </c>
      <c r="Q2366" s="134">
        <v>0</v>
      </c>
      <c r="R2366" s="134">
        <v>0</v>
      </c>
      <c r="S2366" s="134">
        <v>-1</v>
      </c>
      <c r="T2366" s="134">
        <v>0</v>
      </c>
      <c r="U2366" t="s">
        <v>458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-1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/>
      <c r="AK2366" s="134">
        <v>0</v>
      </c>
      <c r="AM2366">
        <v>0</v>
      </c>
      <c r="AO2366">
        <v>0</v>
      </c>
      <c r="AP2366" t="s">
        <v>585</v>
      </c>
      <c r="AQ2366" t="s">
        <v>435</v>
      </c>
      <c r="AS2366">
        <v>0</v>
      </c>
      <c r="AT2366">
        <v>0</v>
      </c>
      <c r="AU2366">
        <v>2025</v>
      </c>
      <c r="AY2366">
        <v>0</v>
      </c>
      <c r="AZ2366">
        <v>0</v>
      </c>
      <c r="BA2366" t="s">
        <v>104</v>
      </c>
      <c r="BB2366">
        <v>9504</v>
      </c>
      <c r="BC2366">
        <v>0</v>
      </c>
      <c r="BD2366">
        <v>0</v>
      </c>
      <c r="BE2366">
        <v>0</v>
      </c>
      <c r="BF2366" s="134">
        <v>0</v>
      </c>
      <c r="BG2366" s="134">
        <v>0</v>
      </c>
      <c r="BH2366">
        <v>0</v>
      </c>
      <c r="BI2366">
        <v>0</v>
      </c>
      <c r="BJ2366">
        <v>0</v>
      </c>
      <c r="BK2366">
        <v>0</v>
      </c>
      <c r="BL2366">
        <v>0</v>
      </c>
      <c r="BM2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6" s="134">
        <f>Table_PortfolioResourcesYear1[[#This Row],[total Variable Cost]]-Table_PortfolioResourcesYear1[[#This Row],[Total_Cost]]</f>
        <v>0</v>
      </c>
      <c r="BO2366" s="134">
        <f>Table_PortfolioResourcesYear1[[#This Row],[Revenue]]-Table_PortfolioResourcesYear1[[#This Row],[total Variable Cost]]</f>
        <v>0</v>
      </c>
      <c r="BP2366" s="134" t="e">
        <f>(Table_PortfolioResourcesYear1[[#This Row],[Column2]]*1000)/(Table_PortfolioResourcesYear1[[#This Row],[Capacity]]*1000)</f>
        <v>#DIV/0!</v>
      </c>
      <c r="BQ2366" s="134">
        <f t="shared" si="36"/>
        <v>0</v>
      </c>
      <c r="BR2366" s="134" t="e">
        <f>Table_PortfolioResourcesYear1[[#This Row],[Revenue]]*1000/Table_PortfolioResourcesYear1[[#This Row],[Output_MWH_Primary]]</f>
        <v>#DIV/0!</v>
      </c>
      <c r="BS2366" s="134">
        <f>Table_PortfolioResourcesYear1[[#This Row],[Energy_Revenue]]-Table_PortfolioResourcesYear1[[#This Row],[total Variable Cost]]</f>
        <v>0</v>
      </c>
    </row>
    <row r="2367" spans="1:71" x14ac:dyDescent="0.35">
      <c r="A2367" t="s">
        <v>30</v>
      </c>
      <c r="B2367" t="s">
        <v>100</v>
      </c>
      <c r="C2367" t="s">
        <v>157</v>
      </c>
      <c r="D2367" t="s">
        <v>107</v>
      </c>
      <c r="E2367" t="s">
        <v>51</v>
      </c>
      <c r="F2367" t="s">
        <v>586</v>
      </c>
      <c r="G2367" t="s">
        <v>586</v>
      </c>
      <c r="H2367" s="134">
        <v>0</v>
      </c>
      <c r="I2367" s="134">
        <v>0</v>
      </c>
      <c r="J2367" s="134">
        <v>0</v>
      </c>
      <c r="K2367" s="134">
        <v>0</v>
      </c>
      <c r="L2367" s="134">
        <v>0</v>
      </c>
      <c r="M2367" s="134"/>
      <c r="N2367" s="134">
        <v>0</v>
      </c>
      <c r="O2367" s="134">
        <v>0</v>
      </c>
      <c r="P2367" s="134">
        <v>0</v>
      </c>
      <c r="Q2367" s="134">
        <v>0</v>
      </c>
      <c r="R2367" s="134">
        <v>0</v>
      </c>
      <c r="S2367" s="134">
        <v>-1</v>
      </c>
      <c r="T2367" s="134">
        <v>0</v>
      </c>
      <c r="U2367" t="s">
        <v>458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-1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/>
      <c r="AK2367" s="134">
        <v>0</v>
      </c>
      <c r="AM2367">
        <v>0</v>
      </c>
      <c r="AO2367">
        <v>0</v>
      </c>
      <c r="AP2367" t="s">
        <v>587</v>
      </c>
      <c r="AQ2367" t="s">
        <v>435</v>
      </c>
      <c r="AS2367">
        <v>0</v>
      </c>
      <c r="AT2367">
        <v>0</v>
      </c>
      <c r="AU2367">
        <v>2025</v>
      </c>
      <c r="AY2367">
        <v>0</v>
      </c>
      <c r="AZ2367">
        <v>0</v>
      </c>
      <c r="BA2367" t="s">
        <v>104</v>
      </c>
      <c r="BB2367">
        <v>9505</v>
      </c>
      <c r="BC2367">
        <v>0</v>
      </c>
      <c r="BD2367">
        <v>0</v>
      </c>
      <c r="BE2367">
        <v>0</v>
      </c>
      <c r="BF2367" s="134">
        <v>0</v>
      </c>
      <c r="BG2367" s="134">
        <v>0</v>
      </c>
      <c r="BH2367">
        <v>0</v>
      </c>
      <c r="BI2367">
        <v>0</v>
      </c>
      <c r="BJ2367">
        <v>0</v>
      </c>
      <c r="BK2367">
        <v>0</v>
      </c>
      <c r="BL2367">
        <v>0</v>
      </c>
      <c r="BM2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7" s="134">
        <f>Table_PortfolioResourcesYear1[[#This Row],[total Variable Cost]]-Table_PortfolioResourcesYear1[[#This Row],[Total_Cost]]</f>
        <v>0</v>
      </c>
      <c r="BO2367" s="134">
        <f>Table_PortfolioResourcesYear1[[#This Row],[Revenue]]-Table_PortfolioResourcesYear1[[#This Row],[total Variable Cost]]</f>
        <v>0</v>
      </c>
      <c r="BP2367" s="134" t="e">
        <f>(Table_PortfolioResourcesYear1[[#This Row],[Column2]]*1000)/(Table_PortfolioResourcesYear1[[#This Row],[Capacity]]*1000)</f>
        <v>#DIV/0!</v>
      </c>
      <c r="BQ2367" s="134">
        <f t="shared" si="36"/>
        <v>0</v>
      </c>
      <c r="BR2367" s="134" t="e">
        <f>Table_PortfolioResourcesYear1[[#This Row],[Revenue]]*1000/Table_PortfolioResourcesYear1[[#This Row],[Output_MWH_Primary]]</f>
        <v>#DIV/0!</v>
      </c>
      <c r="BS2367" s="134">
        <f>Table_PortfolioResourcesYear1[[#This Row],[Energy_Revenue]]-Table_PortfolioResourcesYear1[[#This Row],[total Variable Cost]]</f>
        <v>0</v>
      </c>
    </row>
    <row r="2368" spans="1:71" x14ac:dyDescent="0.35">
      <c r="A2368" t="s">
        <v>30</v>
      </c>
      <c r="B2368" t="s">
        <v>100</v>
      </c>
      <c r="C2368" t="s">
        <v>157</v>
      </c>
      <c r="D2368" t="s">
        <v>102</v>
      </c>
      <c r="E2368" t="s">
        <v>103</v>
      </c>
      <c r="F2368" t="s">
        <v>588</v>
      </c>
      <c r="G2368" t="s">
        <v>588</v>
      </c>
      <c r="H2368" s="134">
        <v>0</v>
      </c>
      <c r="I2368" s="134">
        <v>0</v>
      </c>
      <c r="J2368" s="134">
        <v>0</v>
      </c>
      <c r="K2368" s="134">
        <v>0</v>
      </c>
      <c r="L2368" s="134">
        <v>0</v>
      </c>
      <c r="M2368" s="134"/>
      <c r="N2368" s="134">
        <v>0</v>
      </c>
      <c r="O2368" s="134">
        <v>0</v>
      </c>
      <c r="P2368" s="134">
        <v>0</v>
      </c>
      <c r="Q2368" s="134">
        <v>0</v>
      </c>
      <c r="R2368" s="134">
        <v>0</v>
      </c>
      <c r="S2368" s="134">
        <v>-1</v>
      </c>
      <c r="T2368" s="134">
        <v>0</v>
      </c>
      <c r="U2368" t="s">
        <v>458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-1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/>
      <c r="AK2368" s="134">
        <v>0</v>
      </c>
      <c r="AM2368">
        <v>0</v>
      </c>
      <c r="AO2368">
        <v>0</v>
      </c>
      <c r="AP2368" t="s">
        <v>589</v>
      </c>
      <c r="AQ2368" t="s">
        <v>435</v>
      </c>
      <c r="AS2368">
        <v>0</v>
      </c>
      <c r="AT2368">
        <v>0</v>
      </c>
      <c r="AU2368">
        <v>2025</v>
      </c>
      <c r="AY2368">
        <v>0</v>
      </c>
      <c r="AZ2368">
        <v>0</v>
      </c>
      <c r="BA2368" t="s">
        <v>104</v>
      </c>
      <c r="BB2368">
        <v>9506</v>
      </c>
      <c r="BC2368">
        <v>0</v>
      </c>
      <c r="BD2368">
        <v>0</v>
      </c>
      <c r="BE2368">
        <v>0</v>
      </c>
      <c r="BF2368" s="134">
        <v>0</v>
      </c>
      <c r="BG2368" s="134">
        <v>0</v>
      </c>
      <c r="BH2368">
        <v>0</v>
      </c>
      <c r="BI2368">
        <v>0</v>
      </c>
      <c r="BJ2368">
        <v>0</v>
      </c>
      <c r="BK2368">
        <v>0</v>
      </c>
      <c r="BL2368">
        <v>0</v>
      </c>
      <c r="BM2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8" s="134">
        <f>Table_PortfolioResourcesYear1[[#This Row],[total Variable Cost]]-Table_PortfolioResourcesYear1[[#This Row],[Total_Cost]]</f>
        <v>0</v>
      </c>
      <c r="BO2368" s="134">
        <f>Table_PortfolioResourcesYear1[[#This Row],[Revenue]]-Table_PortfolioResourcesYear1[[#This Row],[total Variable Cost]]</f>
        <v>0</v>
      </c>
      <c r="BP2368" s="134" t="e">
        <f>(Table_PortfolioResourcesYear1[[#This Row],[Column2]]*1000)/(Table_PortfolioResourcesYear1[[#This Row],[Capacity]]*1000)</f>
        <v>#DIV/0!</v>
      </c>
      <c r="BQ2368" s="134">
        <f t="shared" si="36"/>
        <v>0</v>
      </c>
      <c r="BR2368" s="134" t="e">
        <f>Table_PortfolioResourcesYear1[[#This Row],[Revenue]]*1000/Table_PortfolioResourcesYear1[[#This Row],[Output_MWH_Primary]]</f>
        <v>#DIV/0!</v>
      </c>
      <c r="BS2368" s="134">
        <f>Table_PortfolioResourcesYear1[[#This Row],[Energy_Revenue]]-Table_PortfolioResourcesYear1[[#This Row],[total Variable Cost]]</f>
        <v>0</v>
      </c>
    </row>
    <row r="2369" spans="1:71" x14ac:dyDescent="0.35">
      <c r="A2369" t="s">
        <v>30</v>
      </c>
      <c r="B2369" t="s">
        <v>100</v>
      </c>
      <c r="C2369" t="s">
        <v>157</v>
      </c>
      <c r="D2369" t="s">
        <v>107</v>
      </c>
      <c r="E2369" t="s">
        <v>51</v>
      </c>
      <c r="F2369" t="s">
        <v>588</v>
      </c>
      <c r="G2369" t="s">
        <v>588</v>
      </c>
      <c r="H2369" s="134">
        <v>0</v>
      </c>
      <c r="I2369" s="134">
        <v>0</v>
      </c>
      <c r="J2369" s="134">
        <v>0</v>
      </c>
      <c r="K2369" s="134">
        <v>0</v>
      </c>
      <c r="L2369" s="134">
        <v>0</v>
      </c>
      <c r="M2369" s="134"/>
      <c r="N2369" s="134">
        <v>0</v>
      </c>
      <c r="O2369" s="134">
        <v>0</v>
      </c>
      <c r="P2369" s="134">
        <v>0</v>
      </c>
      <c r="Q2369" s="134">
        <v>0</v>
      </c>
      <c r="R2369" s="134">
        <v>0</v>
      </c>
      <c r="S2369" s="134">
        <v>-1</v>
      </c>
      <c r="T2369" s="134">
        <v>0</v>
      </c>
      <c r="U2369" t="s">
        <v>458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-1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/>
      <c r="AK2369" s="134">
        <v>0</v>
      </c>
      <c r="AM2369">
        <v>0</v>
      </c>
      <c r="AO2369">
        <v>0</v>
      </c>
      <c r="AP2369" t="s">
        <v>589</v>
      </c>
      <c r="AQ2369" t="s">
        <v>435</v>
      </c>
      <c r="AS2369">
        <v>0</v>
      </c>
      <c r="AT2369">
        <v>0</v>
      </c>
      <c r="AU2369">
        <v>2025</v>
      </c>
      <c r="AY2369">
        <v>0</v>
      </c>
      <c r="AZ2369">
        <v>0</v>
      </c>
      <c r="BA2369" t="s">
        <v>104</v>
      </c>
      <c r="BB2369">
        <v>9507</v>
      </c>
      <c r="BC2369">
        <v>0</v>
      </c>
      <c r="BD2369">
        <v>0</v>
      </c>
      <c r="BE2369">
        <v>0</v>
      </c>
      <c r="BF2369" s="134">
        <v>0</v>
      </c>
      <c r="BG2369" s="134">
        <v>0</v>
      </c>
      <c r="BH2369">
        <v>0</v>
      </c>
      <c r="BI2369">
        <v>0</v>
      </c>
      <c r="BJ2369">
        <v>0</v>
      </c>
      <c r="BK2369">
        <v>0</v>
      </c>
      <c r="BL2369">
        <v>0</v>
      </c>
      <c r="BM2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9" s="134">
        <f>Table_PortfolioResourcesYear1[[#This Row],[total Variable Cost]]-Table_PortfolioResourcesYear1[[#This Row],[Total_Cost]]</f>
        <v>0</v>
      </c>
      <c r="BO2369" s="134">
        <f>Table_PortfolioResourcesYear1[[#This Row],[Revenue]]-Table_PortfolioResourcesYear1[[#This Row],[total Variable Cost]]</f>
        <v>0</v>
      </c>
      <c r="BP2369" s="134" t="e">
        <f>(Table_PortfolioResourcesYear1[[#This Row],[Column2]]*1000)/(Table_PortfolioResourcesYear1[[#This Row],[Capacity]]*1000)</f>
        <v>#DIV/0!</v>
      </c>
      <c r="BQ2369" s="134">
        <f t="shared" si="36"/>
        <v>0</v>
      </c>
      <c r="BR2369" s="134" t="e">
        <f>Table_PortfolioResourcesYear1[[#This Row],[Revenue]]*1000/Table_PortfolioResourcesYear1[[#This Row],[Output_MWH_Primary]]</f>
        <v>#DIV/0!</v>
      </c>
      <c r="BS2369" s="134">
        <f>Table_PortfolioResourcesYear1[[#This Row],[Energy_Revenue]]-Table_PortfolioResourcesYear1[[#This Row],[total Variable Cost]]</f>
        <v>0</v>
      </c>
    </row>
    <row r="2370" spans="1:71" x14ac:dyDescent="0.35">
      <c r="A2370" t="s">
        <v>30</v>
      </c>
      <c r="B2370" t="s">
        <v>100</v>
      </c>
      <c r="C2370" t="s">
        <v>157</v>
      </c>
      <c r="D2370" t="s">
        <v>102</v>
      </c>
      <c r="E2370" t="s">
        <v>103</v>
      </c>
      <c r="F2370" t="s">
        <v>590</v>
      </c>
      <c r="G2370" t="s">
        <v>590</v>
      </c>
      <c r="H2370" s="134">
        <v>0</v>
      </c>
      <c r="I2370" s="134">
        <v>0</v>
      </c>
      <c r="J2370" s="134">
        <v>0</v>
      </c>
      <c r="K2370" s="134">
        <v>0</v>
      </c>
      <c r="L2370" s="134">
        <v>0</v>
      </c>
      <c r="M2370" s="134"/>
      <c r="N2370" s="134">
        <v>0</v>
      </c>
      <c r="O2370" s="134">
        <v>0</v>
      </c>
      <c r="P2370" s="134">
        <v>0</v>
      </c>
      <c r="Q2370" s="134">
        <v>0</v>
      </c>
      <c r="R2370" s="134">
        <v>0</v>
      </c>
      <c r="S2370" s="134">
        <v>-1</v>
      </c>
      <c r="T2370" s="134">
        <v>0</v>
      </c>
      <c r="U2370" t="s">
        <v>458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-1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/>
      <c r="AK2370" s="134">
        <v>0</v>
      </c>
      <c r="AM2370">
        <v>0</v>
      </c>
      <c r="AO2370">
        <v>0</v>
      </c>
      <c r="AP2370" t="s">
        <v>591</v>
      </c>
      <c r="AQ2370" t="s">
        <v>435</v>
      </c>
      <c r="AS2370">
        <v>0</v>
      </c>
      <c r="AT2370">
        <v>0</v>
      </c>
      <c r="AU2370">
        <v>2025</v>
      </c>
      <c r="AY2370">
        <v>0</v>
      </c>
      <c r="AZ2370">
        <v>0</v>
      </c>
      <c r="BA2370" t="s">
        <v>104</v>
      </c>
      <c r="BB2370">
        <v>9508</v>
      </c>
      <c r="BC2370">
        <v>0</v>
      </c>
      <c r="BD2370">
        <v>0</v>
      </c>
      <c r="BE2370">
        <v>0</v>
      </c>
      <c r="BF2370" s="134">
        <v>0</v>
      </c>
      <c r="BG2370" s="134">
        <v>0</v>
      </c>
      <c r="BH2370">
        <v>0</v>
      </c>
      <c r="BI2370">
        <v>0</v>
      </c>
      <c r="BJ2370">
        <v>0</v>
      </c>
      <c r="BK2370">
        <v>0</v>
      </c>
      <c r="BL2370">
        <v>0</v>
      </c>
      <c r="BM2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0" s="134">
        <f>Table_PortfolioResourcesYear1[[#This Row],[total Variable Cost]]-Table_PortfolioResourcesYear1[[#This Row],[Total_Cost]]</f>
        <v>0</v>
      </c>
      <c r="BO2370" s="134">
        <f>Table_PortfolioResourcesYear1[[#This Row],[Revenue]]-Table_PortfolioResourcesYear1[[#This Row],[total Variable Cost]]</f>
        <v>0</v>
      </c>
      <c r="BP2370" s="134" t="e">
        <f>(Table_PortfolioResourcesYear1[[#This Row],[Column2]]*1000)/(Table_PortfolioResourcesYear1[[#This Row],[Capacity]]*1000)</f>
        <v>#DIV/0!</v>
      </c>
      <c r="BQ2370" s="134">
        <f t="shared" ref="BQ2370:BQ2433" si="37">BV2370/200000</f>
        <v>0</v>
      </c>
      <c r="BR2370" s="134" t="e">
        <f>Table_PortfolioResourcesYear1[[#This Row],[Revenue]]*1000/Table_PortfolioResourcesYear1[[#This Row],[Output_MWH_Primary]]</f>
        <v>#DIV/0!</v>
      </c>
      <c r="BS2370" s="134">
        <f>Table_PortfolioResourcesYear1[[#This Row],[Energy_Revenue]]-Table_PortfolioResourcesYear1[[#This Row],[total Variable Cost]]</f>
        <v>0</v>
      </c>
    </row>
    <row r="2371" spans="1:71" x14ac:dyDescent="0.35">
      <c r="A2371" t="s">
        <v>30</v>
      </c>
      <c r="B2371" t="s">
        <v>100</v>
      </c>
      <c r="C2371" t="s">
        <v>157</v>
      </c>
      <c r="D2371" t="s">
        <v>107</v>
      </c>
      <c r="E2371" t="s">
        <v>51</v>
      </c>
      <c r="F2371" t="s">
        <v>590</v>
      </c>
      <c r="G2371" t="s">
        <v>590</v>
      </c>
      <c r="H2371" s="134">
        <v>0</v>
      </c>
      <c r="I2371" s="134">
        <v>0</v>
      </c>
      <c r="J2371" s="134">
        <v>0</v>
      </c>
      <c r="K2371" s="134">
        <v>0</v>
      </c>
      <c r="L2371" s="134">
        <v>0</v>
      </c>
      <c r="M2371" s="134"/>
      <c r="N2371" s="134">
        <v>0</v>
      </c>
      <c r="O2371" s="134">
        <v>0</v>
      </c>
      <c r="P2371" s="134">
        <v>0</v>
      </c>
      <c r="Q2371" s="134">
        <v>0</v>
      </c>
      <c r="R2371" s="134">
        <v>0</v>
      </c>
      <c r="S2371" s="134">
        <v>-1</v>
      </c>
      <c r="T2371" s="134">
        <v>0</v>
      </c>
      <c r="U2371" t="s">
        <v>458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-1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/>
      <c r="AK2371" s="134">
        <v>0</v>
      </c>
      <c r="AM2371">
        <v>0</v>
      </c>
      <c r="AO2371">
        <v>0</v>
      </c>
      <c r="AP2371" t="s">
        <v>591</v>
      </c>
      <c r="AQ2371" t="s">
        <v>435</v>
      </c>
      <c r="AS2371">
        <v>0</v>
      </c>
      <c r="AT2371">
        <v>0</v>
      </c>
      <c r="AU2371">
        <v>2025</v>
      </c>
      <c r="AY2371">
        <v>0</v>
      </c>
      <c r="AZ2371">
        <v>0</v>
      </c>
      <c r="BA2371" t="s">
        <v>104</v>
      </c>
      <c r="BB2371">
        <v>9509</v>
      </c>
      <c r="BC2371">
        <v>0</v>
      </c>
      <c r="BD2371">
        <v>0</v>
      </c>
      <c r="BE2371">
        <v>0</v>
      </c>
      <c r="BF2371" s="134">
        <v>0</v>
      </c>
      <c r="BG2371" s="134">
        <v>0</v>
      </c>
      <c r="BH2371">
        <v>0</v>
      </c>
      <c r="BI2371">
        <v>0</v>
      </c>
      <c r="BJ2371">
        <v>0</v>
      </c>
      <c r="BK2371">
        <v>0</v>
      </c>
      <c r="BL2371">
        <v>0</v>
      </c>
      <c r="BM2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1" s="134">
        <f>Table_PortfolioResourcesYear1[[#This Row],[total Variable Cost]]-Table_PortfolioResourcesYear1[[#This Row],[Total_Cost]]</f>
        <v>0</v>
      </c>
      <c r="BO2371" s="134">
        <f>Table_PortfolioResourcesYear1[[#This Row],[Revenue]]-Table_PortfolioResourcesYear1[[#This Row],[total Variable Cost]]</f>
        <v>0</v>
      </c>
      <c r="BP2371" s="134" t="e">
        <f>(Table_PortfolioResourcesYear1[[#This Row],[Column2]]*1000)/(Table_PortfolioResourcesYear1[[#This Row],[Capacity]]*1000)</f>
        <v>#DIV/0!</v>
      </c>
      <c r="BQ2371" s="134">
        <f t="shared" si="37"/>
        <v>0</v>
      </c>
      <c r="BR2371" s="134" t="e">
        <f>Table_PortfolioResourcesYear1[[#This Row],[Revenue]]*1000/Table_PortfolioResourcesYear1[[#This Row],[Output_MWH_Primary]]</f>
        <v>#DIV/0!</v>
      </c>
      <c r="BS2371" s="134">
        <f>Table_PortfolioResourcesYear1[[#This Row],[Energy_Revenue]]-Table_PortfolioResourcesYear1[[#This Row],[total Variable Cost]]</f>
        <v>0</v>
      </c>
    </row>
    <row r="2372" spans="1:71" x14ac:dyDescent="0.35">
      <c r="A2372" t="s">
        <v>30</v>
      </c>
      <c r="B2372" t="s">
        <v>100</v>
      </c>
      <c r="C2372" t="s">
        <v>157</v>
      </c>
      <c r="D2372" t="s">
        <v>102</v>
      </c>
      <c r="E2372" t="s">
        <v>103</v>
      </c>
      <c r="F2372" t="s">
        <v>592</v>
      </c>
      <c r="G2372" t="s">
        <v>592</v>
      </c>
      <c r="H2372" s="134">
        <v>0</v>
      </c>
      <c r="I2372" s="134">
        <v>0</v>
      </c>
      <c r="J2372" s="134">
        <v>0</v>
      </c>
      <c r="K2372" s="134">
        <v>0</v>
      </c>
      <c r="L2372" s="134">
        <v>0</v>
      </c>
      <c r="M2372" s="134"/>
      <c r="N2372" s="134">
        <v>0</v>
      </c>
      <c r="O2372" s="134">
        <v>0</v>
      </c>
      <c r="P2372" s="134">
        <v>0</v>
      </c>
      <c r="Q2372" s="134">
        <v>0</v>
      </c>
      <c r="R2372" s="134">
        <v>0</v>
      </c>
      <c r="S2372" s="134">
        <v>-1</v>
      </c>
      <c r="T2372" s="134">
        <v>0</v>
      </c>
      <c r="U2372" t="s">
        <v>458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-1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/>
      <c r="AK2372" s="134">
        <v>0</v>
      </c>
      <c r="AM2372">
        <v>0</v>
      </c>
      <c r="AO2372">
        <v>0</v>
      </c>
      <c r="AP2372" t="s">
        <v>593</v>
      </c>
      <c r="AQ2372" t="s">
        <v>435</v>
      </c>
      <c r="AS2372">
        <v>0</v>
      </c>
      <c r="AT2372">
        <v>0</v>
      </c>
      <c r="AU2372">
        <v>2025</v>
      </c>
      <c r="AY2372">
        <v>0</v>
      </c>
      <c r="AZ2372">
        <v>0</v>
      </c>
      <c r="BA2372" t="s">
        <v>104</v>
      </c>
      <c r="BB2372">
        <v>9510</v>
      </c>
      <c r="BC2372">
        <v>0</v>
      </c>
      <c r="BD2372">
        <v>0</v>
      </c>
      <c r="BE2372">
        <v>0</v>
      </c>
      <c r="BF2372" s="134">
        <v>0</v>
      </c>
      <c r="BG2372" s="134">
        <v>0</v>
      </c>
      <c r="BH2372">
        <v>0</v>
      </c>
      <c r="BI2372">
        <v>0</v>
      </c>
      <c r="BJ2372">
        <v>0</v>
      </c>
      <c r="BK2372">
        <v>0</v>
      </c>
      <c r="BL2372">
        <v>0</v>
      </c>
      <c r="BM2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2" s="134">
        <f>Table_PortfolioResourcesYear1[[#This Row],[total Variable Cost]]-Table_PortfolioResourcesYear1[[#This Row],[Total_Cost]]</f>
        <v>0</v>
      </c>
      <c r="BO2372" s="134">
        <f>Table_PortfolioResourcesYear1[[#This Row],[Revenue]]-Table_PortfolioResourcesYear1[[#This Row],[total Variable Cost]]</f>
        <v>0</v>
      </c>
      <c r="BP2372" s="134" t="e">
        <f>(Table_PortfolioResourcesYear1[[#This Row],[Column2]]*1000)/(Table_PortfolioResourcesYear1[[#This Row],[Capacity]]*1000)</f>
        <v>#DIV/0!</v>
      </c>
      <c r="BQ2372" s="134">
        <f t="shared" si="37"/>
        <v>0</v>
      </c>
      <c r="BR2372" s="134" t="e">
        <f>Table_PortfolioResourcesYear1[[#This Row],[Revenue]]*1000/Table_PortfolioResourcesYear1[[#This Row],[Output_MWH_Primary]]</f>
        <v>#DIV/0!</v>
      </c>
      <c r="BS2372" s="134">
        <f>Table_PortfolioResourcesYear1[[#This Row],[Energy_Revenue]]-Table_PortfolioResourcesYear1[[#This Row],[total Variable Cost]]</f>
        <v>0</v>
      </c>
    </row>
    <row r="2373" spans="1:71" x14ac:dyDescent="0.35">
      <c r="A2373" t="s">
        <v>30</v>
      </c>
      <c r="B2373" t="s">
        <v>100</v>
      </c>
      <c r="C2373" t="s">
        <v>157</v>
      </c>
      <c r="D2373" t="s">
        <v>107</v>
      </c>
      <c r="E2373" t="s">
        <v>51</v>
      </c>
      <c r="F2373" t="s">
        <v>592</v>
      </c>
      <c r="G2373" t="s">
        <v>592</v>
      </c>
      <c r="H2373" s="134">
        <v>0</v>
      </c>
      <c r="I2373" s="134">
        <v>0</v>
      </c>
      <c r="J2373" s="134">
        <v>0</v>
      </c>
      <c r="K2373" s="134">
        <v>0</v>
      </c>
      <c r="L2373" s="134">
        <v>0</v>
      </c>
      <c r="M2373" s="134"/>
      <c r="N2373" s="134">
        <v>0</v>
      </c>
      <c r="O2373" s="134">
        <v>0</v>
      </c>
      <c r="P2373" s="134">
        <v>0</v>
      </c>
      <c r="Q2373" s="134">
        <v>0</v>
      </c>
      <c r="R2373" s="134">
        <v>0</v>
      </c>
      <c r="S2373" s="134">
        <v>-1</v>
      </c>
      <c r="T2373" s="134">
        <v>0</v>
      </c>
      <c r="U2373" t="s">
        <v>458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-1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/>
      <c r="AK2373" s="134">
        <v>0</v>
      </c>
      <c r="AM2373">
        <v>0</v>
      </c>
      <c r="AO2373">
        <v>0</v>
      </c>
      <c r="AP2373" t="s">
        <v>593</v>
      </c>
      <c r="AQ2373" t="s">
        <v>435</v>
      </c>
      <c r="AS2373">
        <v>0</v>
      </c>
      <c r="AT2373">
        <v>0</v>
      </c>
      <c r="AU2373">
        <v>2025</v>
      </c>
      <c r="AY2373">
        <v>0</v>
      </c>
      <c r="AZ2373">
        <v>0</v>
      </c>
      <c r="BA2373" t="s">
        <v>104</v>
      </c>
      <c r="BB2373">
        <v>9511</v>
      </c>
      <c r="BC2373">
        <v>0</v>
      </c>
      <c r="BD2373">
        <v>0</v>
      </c>
      <c r="BE2373">
        <v>0</v>
      </c>
      <c r="BF2373" s="134">
        <v>0</v>
      </c>
      <c r="BG2373" s="134">
        <v>0</v>
      </c>
      <c r="BH2373">
        <v>0</v>
      </c>
      <c r="BI2373">
        <v>0</v>
      </c>
      <c r="BJ2373">
        <v>0</v>
      </c>
      <c r="BK2373">
        <v>0</v>
      </c>
      <c r="BL2373">
        <v>0</v>
      </c>
      <c r="BM2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3" s="134">
        <f>Table_PortfolioResourcesYear1[[#This Row],[total Variable Cost]]-Table_PortfolioResourcesYear1[[#This Row],[Total_Cost]]</f>
        <v>0</v>
      </c>
      <c r="BO2373" s="134">
        <f>Table_PortfolioResourcesYear1[[#This Row],[Revenue]]-Table_PortfolioResourcesYear1[[#This Row],[total Variable Cost]]</f>
        <v>0</v>
      </c>
      <c r="BP2373" s="134" t="e">
        <f>(Table_PortfolioResourcesYear1[[#This Row],[Column2]]*1000)/(Table_PortfolioResourcesYear1[[#This Row],[Capacity]]*1000)</f>
        <v>#DIV/0!</v>
      </c>
      <c r="BQ2373" s="134">
        <f t="shared" si="37"/>
        <v>0</v>
      </c>
      <c r="BR2373" s="134" t="e">
        <f>Table_PortfolioResourcesYear1[[#This Row],[Revenue]]*1000/Table_PortfolioResourcesYear1[[#This Row],[Output_MWH_Primary]]</f>
        <v>#DIV/0!</v>
      </c>
      <c r="BS2373" s="134">
        <f>Table_PortfolioResourcesYear1[[#This Row],[Energy_Revenue]]-Table_PortfolioResourcesYear1[[#This Row],[total Variable Cost]]</f>
        <v>0</v>
      </c>
    </row>
    <row r="2374" spans="1:71" x14ac:dyDescent="0.35">
      <c r="A2374" t="s">
        <v>30</v>
      </c>
      <c r="B2374" t="s">
        <v>100</v>
      </c>
      <c r="C2374" t="s">
        <v>157</v>
      </c>
      <c r="D2374" t="s">
        <v>102</v>
      </c>
      <c r="E2374" t="s">
        <v>103</v>
      </c>
      <c r="F2374" t="s">
        <v>594</v>
      </c>
      <c r="G2374" t="s">
        <v>594</v>
      </c>
      <c r="H2374" s="134">
        <v>0</v>
      </c>
      <c r="I2374" s="134">
        <v>0</v>
      </c>
      <c r="J2374" s="134">
        <v>0</v>
      </c>
      <c r="K2374" s="134">
        <v>0</v>
      </c>
      <c r="L2374" s="134">
        <v>0</v>
      </c>
      <c r="M2374" s="134"/>
      <c r="N2374" s="134">
        <v>0</v>
      </c>
      <c r="O2374" s="134">
        <v>0</v>
      </c>
      <c r="P2374" s="134">
        <v>0</v>
      </c>
      <c r="Q2374" s="134">
        <v>0</v>
      </c>
      <c r="R2374" s="134">
        <v>0</v>
      </c>
      <c r="S2374" s="134">
        <v>-1</v>
      </c>
      <c r="T2374" s="134">
        <v>0</v>
      </c>
      <c r="U2374" t="s">
        <v>458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-1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/>
      <c r="AK2374" s="134">
        <v>0</v>
      </c>
      <c r="AM2374">
        <v>0</v>
      </c>
      <c r="AO2374">
        <v>0</v>
      </c>
      <c r="AP2374" t="s">
        <v>595</v>
      </c>
      <c r="AQ2374" t="s">
        <v>435</v>
      </c>
      <c r="AS2374">
        <v>0</v>
      </c>
      <c r="AT2374">
        <v>0</v>
      </c>
      <c r="AU2374">
        <v>2025</v>
      </c>
      <c r="AY2374">
        <v>0</v>
      </c>
      <c r="AZ2374">
        <v>0</v>
      </c>
      <c r="BA2374" t="s">
        <v>104</v>
      </c>
      <c r="BB2374">
        <v>9512</v>
      </c>
      <c r="BC2374">
        <v>0</v>
      </c>
      <c r="BD2374">
        <v>0</v>
      </c>
      <c r="BE2374">
        <v>0</v>
      </c>
      <c r="BF2374" s="134">
        <v>0</v>
      </c>
      <c r="BG2374" s="134">
        <v>0</v>
      </c>
      <c r="BH2374">
        <v>0</v>
      </c>
      <c r="BI2374">
        <v>0</v>
      </c>
      <c r="BJ2374">
        <v>0</v>
      </c>
      <c r="BK2374">
        <v>0</v>
      </c>
      <c r="BL2374">
        <v>0</v>
      </c>
      <c r="BM2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4" s="134">
        <f>Table_PortfolioResourcesYear1[[#This Row],[total Variable Cost]]-Table_PortfolioResourcesYear1[[#This Row],[Total_Cost]]</f>
        <v>0</v>
      </c>
      <c r="BO2374" s="134">
        <f>Table_PortfolioResourcesYear1[[#This Row],[Revenue]]-Table_PortfolioResourcesYear1[[#This Row],[total Variable Cost]]</f>
        <v>0</v>
      </c>
      <c r="BP2374" s="134" t="e">
        <f>(Table_PortfolioResourcesYear1[[#This Row],[Column2]]*1000)/(Table_PortfolioResourcesYear1[[#This Row],[Capacity]]*1000)</f>
        <v>#DIV/0!</v>
      </c>
      <c r="BQ2374" s="134">
        <f t="shared" si="37"/>
        <v>0</v>
      </c>
      <c r="BR2374" s="134" t="e">
        <f>Table_PortfolioResourcesYear1[[#This Row],[Revenue]]*1000/Table_PortfolioResourcesYear1[[#This Row],[Output_MWH_Primary]]</f>
        <v>#DIV/0!</v>
      </c>
      <c r="BS2374" s="134">
        <f>Table_PortfolioResourcesYear1[[#This Row],[Energy_Revenue]]-Table_PortfolioResourcesYear1[[#This Row],[total Variable Cost]]</f>
        <v>0</v>
      </c>
    </row>
    <row r="2375" spans="1:71" x14ac:dyDescent="0.35">
      <c r="A2375" t="s">
        <v>30</v>
      </c>
      <c r="B2375" t="s">
        <v>100</v>
      </c>
      <c r="C2375" t="s">
        <v>157</v>
      </c>
      <c r="D2375" t="s">
        <v>107</v>
      </c>
      <c r="E2375" t="s">
        <v>51</v>
      </c>
      <c r="F2375" t="s">
        <v>594</v>
      </c>
      <c r="G2375" t="s">
        <v>594</v>
      </c>
      <c r="H2375" s="134">
        <v>0</v>
      </c>
      <c r="I2375" s="134">
        <v>0</v>
      </c>
      <c r="J2375" s="134">
        <v>0</v>
      </c>
      <c r="K2375" s="134">
        <v>0</v>
      </c>
      <c r="L2375" s="134">
        <v>0</v>
      </c>
      <c r="M2375" s="134"/>
      <c r="N2375" s="134">
        <v>0</v>
      </c>
      <c r="O2375" s="134">
        <v>0</v>
      </c>
      <c r="P2375" s="134">
        <v>0</v>
      </c>
      <c r="Q2375" s="134">
        <v>0</v>
      </c>
      <c r="R2375" s="134">
        <v>0</v>
      </c>
      <c r="S2375" s="134">
        <v>-1</v>
      </c>
      <c r="T2375" s="134">
        <v>0</v>
      </c>
      <c r="U2375" t="s">
        <v>458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-1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/>
      <c r="AK2375" s="134">
        <v>0</v>
      </c>
      <c r="AM2375">
        <v>0</v>
      </c>
      <c r="AO2375">
        <v>0</v>
      </c>
      <c r="AP2375" t="s">
        <v>595</v>
      </c>
      <c r="AQ2375" t="s">
        <v>435</v>
      </c>
      <c r="AS2375">
        <v>0</v>
      </c>
      <c r="AT2375">
        <v>0</v>
      </c>
      <c r="AU2375">
        <v>2025</v>
      </c>
      <c r="AY2375">
        <v>0</v>
      </c>
      <c r="AZ2375">
        <v>0</v>
      </c>
      <c r="BA2375" t="s">
        <v>104</v>
      </c>
      <c r="BB2375">
        <v>9513</v>
      </c>
      <c r="BC2375">
        <v>0</v>
      </c>
      <c r="BD2375">
        <v>0</v>
      </c>
      <c r="BE2375">
        <v>0</v>
      </c>
      <c r="BF2375" s="134">
        <v>0</v>
      </c>
      <c r="BG2375" s="134">
        <v>0</v>
      </c>
      <c r="BH2375">
        <v>0</v>
      </c>
      <c r="BI2375">
        <v>0</v>
      </c>
      <c r="BJ2375">
        <v>0</v>
      </c>
      <c r="BK2375">
        <v>0</v>
      </c>
      <c r="BL2375">
        <v>0</v>
      </c>
      <c r="BM2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5" s="134">
        <f>Table_PortfolioResourcesYear1[[#This Row],[total Variable Cost]]-Table_PortfolioResourcesYear1[[#This Row],[Total_Cost]]</f>
        <v>0</v>
      </c>
      <c r="BO2375" s="134">
        <f>Table_PortfolioResourcesYear1[[#This Row],[Revenue]]-Table_PortfolioResourcesYear1[[#This Row],[total Variable Cost]]</f>
        <v>0</v>
      </c>
      <c r="BP2375" s="134" t="e">
        <f>(Table_PortfolioResourcesYear1[[#This Row],[Column2]]*1000)/(Table_PortfolioResourcesYear1[[#This Row],[Capacity]]*1000)</f>
        <v>#DIV/0!</v>
      </c>
      <c r="BQ2375" s="134">
        <f t="shared" si="37"/>
        <v>0</v>
      </c>
      <c r="BR2375" s="134" t="e">
        <f>Table_PortfolioResourcesYear1[[#This Row],[Revenue]]*1000/Table_PortfolioResourcesYear1[[#This Row],[Output_MWH_Primary]]</f>
        <v>#DIV/0!</v>
      </c>
      <c r="BS2375" s="134">
        <f>Table_PortfolioResourcesYear1[[#This Row],[Energy_Revenue]]-Table_PortfolioResourcesYear1[[#This Row],[total Variable Cost]]</f>
        <v>0</v>
      </c>
    </row>
    <row r="2376" spans="1:71" x14ac:dyDescent="0.35">
      <c r="A2376" t="s">
        <v>30</v>
      </c>
      <c r="B2376" t="s">
        <v>100</v>
      </c>
      <c r="C2376" t="s">
        <v>157</v>
      </c>
      <c r="D2376" t="s">
        <v>102</v>
      </c>
      <c r="E2376" t="s">
        <v>103</v>
      </c>
      <c r="F2376" t="s">
        <v>596</v>
      </c>
      <c r="G2376" t="s">
        <v>596</v>
      </c>
      <c r="H2376" s="134">
        <v>0</v>
      </c>
      <c r="I2376" s="134">
        <v>0</v>
      </c>
      <c r="J2376" s="134">
        <v>0</v>
      </c>
      <c r="K2376" s="134">
        <v>0</v>
      </c>
      <c r="L2376" s="134">
        <v>0</v>
      </c>
      <c r="M2376" s="134"/>
      <c r="N2376" s="134">
        <v>0</v>
      </c>
      <c r="O2376" s="134">
        <v>0</v>
      </c>
      <c r="P2376" s="134">
        <v>0</v>
      </c>
      <c r="Q2376" s="134">
        <v>0</v>
      </c>
      <c r="R2376" s="134">
        <v>0</v>
      </c>
      <c r="S2376" s="134">
        <v>-1</v>
      </c>
      <c r="T2376" s="134">
        <v>0</v>
      </c>
      <c r="U2376" t="s">
        <v>458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-1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/>
      <c r="AK2376" s="134">
        <v>0</v>
      </c>
      <c r="AM2376">
        <v>0</v>
      </c>
      <c r="AO2376">
        <v>0</v>
      </c>
      <c r="AP2376" t="s">
        <v>597</v>
      </c>
      <c r="AQ2376" t="s">
        <v>598</v>
      </c>
      <c r="AS2376">
        <v>0</v>
      </c>
      <c r="AT2376">
        <v>0</v>
      </c>
      <c r="AU2376">
        <v>2025</v>
      </c>
      <c r="AY2376">
        <v>0</v>
      </c>
      <c r="AZ2376">
        <v>0</v>
      </c>
      <c r="BA2376" t="s">
        <v>104</v>
      </c>
      <c r="BB2376">
        <v>9514</v>
      </c>
      <c r="BC2376">
        <v>0</v>
      </c>
      <c r="BD2376">
        <v>0</v>
      </c>
      <c r="BE2376">
        <v>0</v>
      </c>
      <c r="BF2376" s="134">
        <v>0</v>
      </c>
      <c r="BG2376" s="134">
        <v>0</v>
      </c>
      <c r="BH2376">
        <v>0</v>
      </c>
      <c r="BI2376">
        <v>0</v>
      </c>
      <c r="BJ2376">
        <v>0</v>
      </c>
      <c r="BK2376">
        <v>0</v>
      </c>
      <c r="BL2376">
        <v>0</v>
      </c>
      <c r="BM2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6" s="134">
        <f>Table_PortfolioResourcesYear1[[#This Row],[total Variable Cost]]-Table_PortfolioResourcesYear1[[#This Row],[Total_Cost]]</f>
        <v>0</v>
      </c>
      <c r="BO2376" s="134">
        <f>Table_PortfolioResourcesYear1[[#This Row],[Revenue]]-Table_PortfolioResourcesYear1[[#This Row],[total Variable Cost]]</f>
        <v>0</v>
      </c>
      <c r="BP2376" s="134" t="e">
        <f>(Table_PortfolioResourcesYear1[[#This Row],[Column2]]*1000)/(Table_PortfolioResourcesYear1[[#This Row],[Capacity]]*1000)</f>
        <v>#DIV/0!</v>
      </c>
      <c r="BQ2376" s="134">
        <f t="shared" si="37"/>
        <v>0</v>
      </c>
      <c r="BR2376" s="134" t="e">
        <f>Table_PortfolioResourcesYear1[[#This Row],[Revenue]]*1000/Table_PortfolioResourcesYear1[[#This Row],[Output_MWH_Primary]]</f>
        <v>#DIV/0!</v>
      </c>
      <c r="BS2376" s="134">
        <f>Table_PortfolioResourcesYear1[[#This Row],[Energy_Revenue]]-Table_PortfolioResourcesYear1[[#This Row],[total Variable Cost]]</f>
        <v>0</v>
      </c>
    </row>
    <row r="2377" spans="1:71" x14ac:dyDescent="0.35">
      <c r="A2377" t="s">
        <v>30</v>
      </c>
      <c r="B2377" t="s">
        <v>100</v>
      </c>
      <c r="C2377" t="s">
        <v>157</v>
      </c>
      <c r="D2377" t="s">
        <v>102</v>
      </c>
      <c r="E2377" t="s">
        <v>103</v>
      </c>
      <c r="F2377" t="s">
        <v>599</v>
      </c>
      <c r="G2377" t="s">
        <v>599</v>
      </c>
      <c r="H2377" s="134">
        <v>0</v>
      </c>
      <c r="I2377" s="134">
        <v>0</v>
      </c>
      <c r="J2377" s="134">
        <v>0</v>
      </c>
      <c r="K2377" s="134">
        <v>0</v>
      </c>
      <c r="L2377" s="134">
        <v>0</v>
      </c>
      <c r="M2377" s="134"/>
      <c r="N2377" s="134">
        <v>0</v>
      </c>
      <c r="O2377" s="134">
        <v>0</v>
      </c>
      <c r="P2377" s="134">
        <v>0</v>
      </c>
      <c r="Q2377" s="134">
        <v>0</v>
      </c>
      <c r="R2377" s="134">
        <v>0</v>
      </c>
      <c r="S2377" s="134">
        <v>-1</v>
      </c>
      <c r="T2377" s="134">
        <v>0</v>
      </c>
      <c r="U2377" t="s">
        <v>458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-1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/>
      <c r="AK2377" s="134">
        <v>0</v>
      </c>
      <c r="AM2377">
        <v>0</v>
      </c>
      <c r="AO2377">
        <v>0</v>
      </c>
      <c r="AP2377" t="s">
        <v>600</v>
      </c>
      <c r="AQ2377" t="s">
        <v>574</v>
      </c>
      <c r="AS2377">
        <v>0</v>
      </c>
      <c r="AT2377">
        <v>0</v>
      </c>
      <c r="AU2377">
        <v>2025</v>
      </c>
      <c r="AY2377">
        <v>0</v>
      </c>
      <c r="AZ2377">
        <v>0</v>
      </c>
      <c r="BA2377" t="s">
        <v>104</v>
      </c>
      <c r="BB2377">
        <v>9515</v>
      </c>
      <c r="BC2377">
        <v>0</v>
      </c>
      <c r="BD2377">
        <v>0</v>
      </c>
      <c r="BE2377">
        <v>0</v>
      </c>
      <c r="BF2377" s="134">
        <v>0</v>
      </c>
      <c r="BG2377" s="134">
        <v>0</v>
      </c>
      <c r="BH2377">
        <v>0</v>
      </c>
      <c r="BI2377">
        <v>0</v>
      </c>
      <c r="BJ2377">
        <v>0</v>
      </c>
      <c r="BK2377">
        <v>0</v>
      </c>
      <c r="BL2377">
        <v>0</v>
      </c>
      <c r="BM2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7" s="134">
        <f>Table_PortfolioResourcesYear1[[#This Row],[total Variable Cost]]-Table_PortfolioResourcesYear1[[#This Row],[Total_Cost]]</f>
        <v>0</v>
      </c>
      <c r="BO2377" s="134">
        <f>Table_PortfolioResourcesYear1[[#This Row],[Revenue]]-Table_PortfolioResourcesYear1[[#This Row],[total Variable Cost]]</f>
        <v>0</v>
      </c>
      <c r="BP2377" s="134" t="e">
        <f>(Table_PortfolioResourcesYear1[[#This Row],[Column2]]*1000)/(Table_PortfolioResourcesYear1[[#This Row],[Capacity]]*1000)</f>
        <v>#DIV/0!</v>
      </c>
      <c r="BQ2377" s="134">
        <f t="shared" si="37"/>
        <v>0</v>
      </c>
      <c r="BR2377" s="134" t="e">
        <f>Table_PortfolioResourcesYear1[[#This Row],[Revenue]]*1000/Table_PortfolioResourcesYear1[[#This Row],[Output_MWH_Primary]]</f>
        <v>#DIV/0!</v>
      </c>
      <c r="BS2377" s="134">
        <f>Table_PortfolioResourcesYear1[[#This Row],[Energy_Revenue]]-Table_PortfolioResourcesYear1[[#This Row],[total Variable Cost]]</f>
        <v>0</v>
      </c>
    </row>
    <row r="2378" spans="1:71" x14ac:dyDescent="0.35">
      <c r="A2378" t="s">
        <v>30</v>
      </c>
      <c r="B2378" t="s">
        <v>100</v>
      </c>
      <c r="C2378" t="s">
        <v>157</v>
      </c>
      <c r="D2378" t="s">
        <v>107</v>
      </c>
      <c r="E2378" t="s">
        <v>51</v>
      </c>
      <c r="F2378" t="s">
        <v>599</v>
      </c>
      <c r="G2378" t="s">
        <v>599</v>
      </c>
      <c r="H2378" s="134">
        <v>0</v>
      </c>
      <c r="I2378" s="134">
        <v>0</v>
      </c>
      <c r="J2378" s="134">
        <v>0</v>
      </c>
      <c r="K2378" s="134">
        <v>0</v>
      </c>
      <c r="L2378" s="134">
        <v>0</v>
      </c>
      <c r="M2378" s="134"/>
      <c r="N2378" s="134">
        <v>0</v>
      </c>
      <c r="O2378" s="134">
        <v>0</v>
      </c>
      <c r="P2378" s="134">
        <v>0</v>
      </c>
      <c r="Q2378" s="134">
        <v>0</v>
      </c>
      <c r="R2378" s="134">
        <v>0</v>
      </c>
      <c r="S2378" s="134">
        <v>-1</v>
      </c>
      <c r="T2378" s="134">
        <v>0</v>
      </c>
      <c r="U2378" t="s">
        <v>458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-1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/>
      <c r="AK2378" s="134">
        <v>0</v>
      </c>
      <c r="AM2378">
        <v>0</v>
      </c>
      <c r="AO2378">
        <v>0</v>
      </c>
      <c r="AP2378" t="s">
        <v>600</v>
      </c>
      <c r="AQ2378" t="s">
        <v>574</v>
      </c>
      <c r="AS2378">
        <v>0</v>
      </c>
      <c r="AT2378">
        <v>0</v>
      </c>
      <c r="AU2378">
        <v>2025</v>
      </c>
      <c r="AY2378">
        <v>0</v>
      </c>
      <c r="AZ2378">
        <v>0</v>
      </c>
      <c r="BA2378" t="s">
        <v>104</v>
      </c>
      <c r="BB2378">
        <v>9516</v>
      </c>
      <c r="BC2378">
        <v>0</v>
      </c>
      <c r="BD2378">
        <v>0</v>
      </c>
      <c r="BE2378">
        <v>0</v>
      </c>
      <c r="BF2378" s="134">
        <v>0</v>
      </c>
      <c r="BG2378" s="134">
        <v>0</v>
      </c>
      <c r="BH2378">
        <v>0</v>
      </c>
      <c r="BI2378">
        <v>0</v>
      </c>
      <c r="BJ2378">
        <v>0</v>
      </c>
      <c r="BK2378">
        <v>0</v>
      </c>
      <c r="BL2378">
        <v>0</v>
      </c>
      <c r="BM2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8" s="134">
        <f>Table_PortfolioResourcesYear1[[#This Row],[total Variable Cost]]-Table_PortfolioResourcesYear1[[#This Row],[Total_Cost]]</f>
        <v>0</v>
      </c>
      <c r="BO2378" s="134">
        <f>Table_PortfolioResourcesYear1[[#This Row],[Revenue]]-Table_PortfolioResourcesYear1[[#This Row],[total Variable Cost]]</f>
        <v>0</v>
      </c>
      <c r="BP2378" s="134" t="e">
        <f>(Table_PortfolioResourcesYear1[[#This Row],[Column2]]*1000)/(Table_PortfolioResourcesYear1[[#This Row],[Capacity]]*1000)</f>
        <v>#DIV/0!</v>
      </c>
      <c r="BQ2378" s="134">
        <f t="shared" si="37"/>
        <v>0</v>
      </c>
      <c r="BR2378" s="134" t="e">
        <f>Table_PortfolioResourcesYear1[[#This Row],[Revenue]]*1000/Table_PortfolioResourcesYear1[[#This Row],[Output_MWH_Primary]]</f>
        <v>#DIV/0!</v>
      </c>
      <c r="BS2378" s="134">
        <f>Table_PortfolioResourcesYear1[[#This Row],[Energy_Revenue]]-Table_PortfolioResourcesYear1[[#This Row],[total Variable Cost]]</f>
        <v>0</v>
      </c>
    </row>
    <row r="2379" spans="1:71" x14ac:dyDescent="0.35">
      <c r="A2379" t="s">
        <v>30</v>
      </c>
      <c r="B2379" t="s">
        <v>100</v>
      </c>
      <c r="C2379" t="s">
        <v>157</v>
      </c>
      <c r="D2379" t="s">
        <v>102</v>
      </c>
      <c r="E2379" t="s">
        <v>103</v>
      </c>
      <c r="F2379" t="s">
        <v>601</v>
      </c>
      <c r="G2379" t="s">
        <v>601</v>
      </c>
      <c r="H2379" s="134">
        <v>58.630138397216797</v>
      </c>
      <c r="I2379" s="134">
        <v>58.630138397216797</v>
      </c>
      <c r="J2379" s="134">
        <v>-0.91349339485168457</v>
      </c>
      <c r="K2379" s="134">
        <v>-8002.2021484375</v>
      </c>
      <c r="L2379" s="134">
        <v>135.06423950195313</v>
      </c>
      <c r="M2379" s="134"/>
      <c r="N2379" s="134">
        <v>0</v>
      </c>
      <c r="O2379" s="134">
        <v>0</v>
      </c>
      <c r="P2379" s="134">
        <v>10396.330078125</v>
      </c>
      <c r="Q2379" s="134">
        <v>0</v>
      </c>
      <c r="R2379" s="134">
        <v>0</v>
      </c>
      <c r="S2379" s="134">
        <v>-1</v>
      </c>
      <c r="T2379" s="134">
        <v>0</v>
      </c>
      <c r="U2379" t="s">
        <v>508</v>
      </c>
      <c r="V2379">
        <v>0</v>
      </c>
      <c r="W2379">
        <v>-8002.2021484375</v>
      </c>
      <c r="X2379">
        <v>0</v>
      </c>
      <c r="Y2379">
        <v>0</v>
      </c>
      <c r="Z2379">
        <v>1570.705322265625</v>
      </c>
      <c r="AA2379">
        <v>1570.705322265625</v>
      </c>
      <c r="AB2379">
        <v>0</v>
      </c>
      <c r="AC2379">
        <v>-1</v>
      </c>
      <c r="AD2379">
        <v>0</v>
      </c>
      <c r="AE2379">
        <v>0</v>
      </c>
      <c r="AF2379">
        <v>0</v>
      </c>
      <c r="AG2379">
        <v>199</v>
      </c>
      <c r="AH2379">
        <v>2845</v>
      </c>
      <c r="AI2379">
        <v>-1.5580611303448677E-2</v>
      </c>
      <c r="AK2379" s="134">
        <v>0</v>
      </c>
      <c r="AM2379">
        <v>246.9427490234375</v>
      </c>
      <c r="AO2379">
        <v>0</v>
      </c>
      <c r="AP2379" t="s">
        <v>496</v>
      </c>
      <c r="AQ2379" t="s">
        <v>602</v>
      </c>
      <c r="AS2379">
        <v>0</v>
      </c>
      <c r="AT2379">
        <v>0</v>
      </c>
      <c r="AU2379">
        <v>2025</v>
      </c>
      <c r="AY2379">
        <v>0</v>
      </c>
      <c r="AZ2379">
        <v>0</v>
      </c>
      <c r="BA2379" t="s">
        <v>104</v>
      </c>
      <c r="BB2379">
        <v>9517</v>
      </c>
      <c r="BC2379">
        <v>58.630138397216797</v>
      </c>
      <c r="BD2379">
        <v>0</v>
      </c>
      <c r="BE2379">
        <v>0</v>
      </c>
      <c r="BF2379" s="134">
        <v>44607.2578125</v>
      </c>
      <c r="BG2379" s="134">
        <v>0</v>
      </c>
      <c r="BH2379">
        <v>0</v>
      </c>
      <c r="BI2379">
        <v>0</v>
      </c>
      <c r="BJ2379">
        <v>44718.0390625</v>
      </c>
      <c r="BK2379">
        <v>1323.7625732421875</v>
      </c>
      <c r="BL2379">
        <v>0</v>
      </c>
      <c r="BM2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9" s="134">
        <f>Table_PortfolioResourcesYear1[[#This Row],[total Variable Cost]]-Table_PortfolioResourcesYear1[[#This Row],[Total_Cost]]</f>
        <v>0</v>
      </c>
      <c r="BO2379" s="134">
        <f>Table_PortfolioResourcesYear1[[#This Row],[Revenue]]-Table_PortfolioResourcesYear1[[#This Row],[total Variable Cost]]</f>
        <v>1570.705322265625</v>
      </c>
      <c r="BP2379" s="134">
        <f>(Table_PortfolioResourcesYear1[[#This Row],[Column2]]*1000)/(Table_PortfolioResourcesYear1[[#This Row],[Capacity]]*1000)</f>
        <v>26.790066767780086</v>
      </c>
      <c r="BQ2379" s="134">
        <f t="shared" si="37"/>
        <v>0</v>
      </c>
      <c r="BR2379" s="134">
        <f>Table_PortfolioResourcesYear1[[#This Row],[Revenue]]*1000/Table_PortfolioResourcesYear1[[#This Row],[Output_MWH_Primary]]</f>
        <v>-196.2841344332096</v>
      </c>
      <c r="BS2379" s="134">
        <f>Table_PortfolioResourcesYear1[[#This Row],[Energy_Revenue]]-Table_PortfolioResourcesYear1[[#This Row],[total Variable Cost]]</f>
        <v>1570.705322265625</v>
      </c>
    </row>
    <row r="2380" spans="1:71" x14ac:dyDescent="0.35">
      <c r="A2380" t="s">
        <v>30</v>
      </c>
      <c r="B2380" t="s">
        <v>100</v>
      </c>
      <c r="C2380" t="s">
        <v>157</v>
      </c>
      <c r="D2380" t="s">
        <v>107</v>
      </c>
      <c r="E2380" t="s">
        <v>51</v>
      </c>
      <c r="F2380" t="s">
        <v>601</v>
      </c>
      <c r="G2380" t="s">
        <v>601</v>
      </c>
      <c r="H2380" s="134">
        <v>58.630138397216797</v>
      </c>
      <c r="I2380" s="134">
        <v>58.630138397216797</v>
      </c>
      <c r="J2380" s="134">
        <v>-0.91349339485168457</v>
      </c>
      <c r="K2380" s="134">
        <v>-8002.2021484375</v>
      </c>
      <c r="L2380" s="134">
        <v>135.06423950195313</v>
      </c>
      <c r="M2380" s="134"/>
      <c r="N2380" s="134">
        <v>0</v>
      </c>
      <c r="O2380" s="134">
        <v>0</v>
      </c>
      <c r="P2380" s="134">
        <v>10396.330078125</v>
      </c>
      <c r="Q2380" s="134">
        <v>0</v>
      </c>
      <c r="R2380" s="134">
        <v>0</v>
      </c>
      <c r="S2380" s="134">
        <v>-1</v>
      </c>
      <c r="T2380" s="134">
        <v>0</v>
      </c>
      <c r="U2380" t="s">
        <v>508</v>
      </c>
      <c r="V2380">
        <v>0</v>
      </c>
      <c r="W2380">
        <v>-8002.2021484375</v>
      </c>
      <c r="X2380">
        <v>0</v>
      </c>
      <c r="Y2380">
        <v>0</v>
      </c>
      <c r="Z2380">
        <v>1570.705322265625</v>
      </c>
      <c r="AA2380">
        <v>1570.705322265625</v>
      </c>
      <c r="AB2380">
        <v>0</v>
      </c>
      <c r="AC2380">
        <v>-1</v>
      </c>
      <c r="AD2380">
        <v>0</v>
      </c>
      <c r="AE2380">
        <v>0</v>
      </c>
      <c r="AF2380">
        <v>0</v>
      </c>
      <c r="AG2380">
        <v>199</v>
      </c>
      <c r="AH2380">
        <v>2845</v>
      </c>
      <c r="AI2380">
        <v>-1.5580611303448677E-2</v>
      </c>
      <c r="AK2380" s="134">
        <v>0</v>
      </c>
      <c r="AM2380">
        <v>246.9427490234375</v>
      </c>
      <c r="AO2380">
        <v>0</v>
      </c>
      <c r="AP2380" t="s">
        <v>496</v>
      </c>
      <c r="AQ2380" t="s">
        <v>602</v>
      </c>
      <c r="AS2380">
        <v>0</v>
      </c>
      <c r="AT2380">
        <v>0</v>
      </c>
      <c r="AU2380">
        <v>2025</v>
      </c>
      <c r="AY2380">
        <v>0</v>
      </c>
      <c r="AZ2380">
        <v>0</v>
      </c>
      <c r="BA2380" t="s">
        <v>104</v>
      </c>
      <c r="BB2380">
        <v>9518</v>
      </c>
      <c r="BC2380">
        <v>58.630138397216797</v>
      </c>
      <c r="BD2380">
        <v>0</v>
      </c>
      <c r="BE2380">
        <v>0</v>
      </c>
      <c r="BF2380" s="134">
        <v>44607.2578125</v>
      </c>
      <c r="BG2380" s="134">
        <v>0</v>
      </c>
      <c r="BH2380">
        <v>0</v>
      </c>
      <c r="BI2380">
        <v>0</v>
      </c>
      <c r="BJ2380">
        <v>44718.0390625</v>
      </c>
      <c r="BK2380">
        <v>1323.7625732421875</v>
      </c>
      <c r="BL2380">
        <v>0</v>
      </c>
      <c r="BM2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0" s="134">
        <f>Table_PortfolioResourcesYear1[[#This Row],[total Variable Cost]]-Table_PortfolioResourcesYear1[[#This Row],[Total_Cost]]</f>
        <v>0</v>
      </c>
      <c r="BO2380" s="134">
        <f>Table_PortfolioResourcesYear1[[#This Row],[Revenue]]-Table_PortfolioResourcesYear1[[#This Row],[total Variable Cost]]</f>
        <v>1570.705322265625</v>
      </c>
      <c r="BP2380" s="134">
        <f>(Table_PortfolioResourcesYear1[[#This Row],[Column2]]*1000)/(Table_PortfolioResourcesYear1[[#This Row],[Capacity]]*1000)</f>
        <v>26.790066767780086</v>
      </c>
      <c r="BQ2380" s="134">
        <f t="shared" si="37"/>
        <v>0</v>
      </c>
      <c r="BR2380" s="134">
        <f>Table_PortfolioResourcesYear1[[#This Row],[Revenue]]*1000/Table_PortfolioResourcesYear1[[#This Row],[Output_MWH_Primary]]</f>
        <v>-196.2841344332096</v>
      </c>
      <c r="BS2380" s="134">
        <f>Table_PortfolioResourcesYear1[[#This Row],[Energy_Revenue]]-Table_PortfolioResourcesYear1[[#This Row],[total Variable Cost]]</f>
        <v>1570.705322265625</v>
      </c>
    </row>
    <row r="2381" spans="1:71" x14ac:dyDescent="0.35">
      <c r="A2381" t="s">
        <v>30</v>
      </c>
      <c r="B2381" t="s">
        <v>100</v>
      </c>
      <c r="C2381" t="s">
        <v>157</v>
      </c>
      <c r="D2381" t="s">
        <v>107</v>
      </c>
      <c r="E2381" t="s">
        <v>51</v>
      </c>
      <c r="F2381" t="s">
        <v>603</v>
      </c>
      <c r="G2381" t="s">
        <v>603</v>
      </c>
      <c r="H2381" s="134">
        <v>16.71232795715332</v>
      </c>
      <c r="I2381" s="134">
        <v>16.71232795715332</v>
      </c>
      <c r="J2381" s="134">
        <v>1.4405362890101969E-4</v>
      </c>
      <c r="K2381" s="134">
        <v>1.2619097232818604</v>
      </c>
      <c r="L2381" s="134">
        <v>10.994690895080566</v>
      </c>
      <c r="M2381" s="134">
        <v>0</v>
      </c>
      <c r="N2381" s="134">
        <v>0</v>
      </c>
      <c r="O2381" s="134">
        <v>0</v>
      </c>
      <c r="P2381" s="134">
        <v>2988.853515625</v>
      </c>
      <c r="Q2381" s="134">
        <v>0</v>
      </c>
      <c r="R2381" s="134">
        <v>0</v>
      </c>
      <c r="S2381" s="134">
        <v>-1</v>
      </c>
      <c r="T2381" s="134">
        <v>0</v>
      </c>
      <c r="U2381" t="s">
        <v>508</v>
      </c>
      <c r="V2381">
        <v>0</v>
      </c>
      <c r="W2381">
        <v>1.2619097232818604</v>
      </c>
      <c r="X2381">
        <v>0</v>
      </c>
      <c r="Y2381">
        <v>0</v>
      </c>
      <c r="Z2381">
        <v>4.251721128821373E-2</v>
      </c>
      <c r="AA2381">
        <v>4.251721128821373E-2</v>
      </c>
      <c r="AB2381">
        <v>0</v>
      </c>
      <c r="AC2381">
        <v>-1</v>
      </c>
      <c r="AD2381">
        <v>0</v>
      </c>
      <c r="AE2381">
        <v>0</v>
      </c>
      <c r="AF2381">
        <v>0</v>
      </c>
      <c r="AG2381">
        <v>31</v>
      </c>
      <c r="AH2381">
        <v>933</v>
      </c>
      <c r="AI2381">
        <v>8.6196023403317668E-6</v>
      </c>
      <c r="AK2381" s="134">
        <v>0</v>
      </c>
      <c r="AM2381">
        <v>4.2426019906997681E-2</v>
      </c>
      <c r="AO2381">
        <v>0</v>
      </c>
      <c r="AP2381" t="s">
        <v>500</v>
      </c>
      <c r="AQ2381" t="s">
        <v>604</v>
      </c>
      <c r="AS2381">
        <v>0</v>
      </c>
      <c r="AT2381">
        <v>0</v>
      </c>
      <c r="AU2381">
        <v>2025</v>
      </c>
      <c r="AY2381">
        <v>0</v>
      </c>
      <c r="AZ2381">
        <v>0</v>
      </c>
      <c r="BA2381" t="s">
        <v>104</v>
      </c>
      <c r="BB2381">
        <v>9519</v>
      </c>
      <c r="BC2381">
        <v>16.71232795715332</v>
      </c>
      <c r="BD2381">
        <v>0</v>
      </c>
      <c r="BE2381">
        <v>0</v>
      </c>
      <c r="BF2381" s="134">
        <v>1.2655177116394043</v>
      </c>
      <c r="BG2381" s="134">
        <v>0</v>
      </c>
      <c r="BH2381">
        <v>0</v>
      </c>
      <c r="BI2381">
        <v>0</v>
      </c>
      <c r="BJ2381">
        <v>3.0668000690639019E-3</v>
      </c>
      <c r="BK2381">
        <v>9.119114838540554E-5</v>
      </c>
      <c r="BL2381">
        <v>0</v>
      </c>
      <c r="BM2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1" s="134">
        <f>Table_PortfolioResourcesYear1[[#This Row],[total Variable Cost]]-Table_PortfolioResourcesYear1[[#This Row],[Total_Cost]]</f>
        <v>0</v>
      </c>
      <c r="BO2381" s="134">
        <f>Table_PortfolioResourcesYear1[[#This Row],[Revenue]]-Table_PortfolioResourcesYear1[[#This Row],[total Variable Cost]]</f>
        <v>4.251721128821373E-2</v>
      </c>
      <c r="BP2381" s="134">
        <f>(Table_PortfolioResourcesYear1[[#This Row],[Column2]]*1000)/(Table_PortfolioResourcesYear1[[#This Row],[Capacity]]*1000)</f>
        <v>2.5440627659544723E-3</v>
      </c>
      <c r="BQ2381" s="134">
        <f t="shared" si="37"/>
        <v>0</v>
      </c>
      <c r="BR2381" s="134">
        <f>Table_PortfolioResourcesYear1[[#This Row],[Revenue]]*1000/Table_PortfolioResourcesYear1[[#This Row],[Output_MWH_Primary]]</f>
        <v>33.692751948720087</v>
      </c>
      <c r="BS2381" s="134">
        <f>Table_PortfolioResourcesYear1[[#This Row],[Energy_Revenue]]-Table_PortfolioResourcesYear1[[#This Row],[total Variable Cost]]</f>
        <v>4.251721128821373E-2</v>
      </c>
    </row>
    <row r="2382" spans="1:71" x14ac:dyDescent="0.35">
      <c r="A2382" t="s">
        <v>30</v>
      </c>
      <c r="B2382" t="s">
        <v>100</v>
      </c>
      <c r="C2382" t="s">
        <v>160</v>
      </c>
      <c r="D2382" t="s">
        <v>102</v>
      </c>
      <c r="E2382" t="s">
        <v>103</v>
      </c>
      <c r="F2382" t="s">
        <v>431</v>
      </c>
      <c r="G2382" t="s">
        <v>432</v>
      </c>
      <c r="H2382" s="134">
        <v>4.7029690742492676</v>
      </c>
      <c r="I2382" s="134">
        <v>8.3999996185302734</v>
      </c>
      <c r="J2382" s="134">
        <v>4.7029690742492676</v>
      </c>
      <c r="K2382" s="134">
        <v>41198.0078125</v>
      </c>
      <c r="L2382" s="134">
        <v>0</v>
      </c>
      <c r="M2382" s="134">
        <v>0</v>
      </c>
      <c r="N2382" s="134">
        <v>0</v>
      </c>
      <c r="O2382" s="134">
        <v>0</v>
      </c>
      <c r="P2382" s="134">
        <v>0</v>
      </c>
      <c r="Q2382" s="134">
        <v>0</v>
      </c>
      <c r="R2382" s="134">
        <v>0</v>
      </c>
      <c r="S2382" s="134">
        <v>-1</v>
      </c>
      <c r="T2382" s="134">
        <v>0</v>
      </c>
      <c r="U2382" t="s">
        <v>433</v>
      </c>
      <c r="V2382">
        <v>0</v>
      </c>
      <c r="W2382">
        <v>41198.0078125</v>
      </c>
      <c r="X2382">
        <v>0</v>
      </c>
      <c r="Y2382">
        <v>0</v>
      </c>
      <c r="Z2382">
        <v>1330.794189453125</v>
      </c>
      <c r="AA2382">
        <v>1330.794189453125</v>
      </c>
      <c r="AB2382">
        <v>0</v>
      </c>
      <c r="AC2382">
        <v>-1</v>
      </c>
      <c r="AD2382">
        <v>0</v>
      </c>
      <c r="AE2382">
        <v>0</v>
      </c>
      <c r="AF2382">
        <v>0</v>
      </c>
      <c r="AG2382">
        <v>0</v>
      </c>
      <c r="AH2382">
        <v>8760</v>
      </c>
      <c r="AI2382">
        <v>0.55987727642059326</v>
      </c>
      <c r="AJ2382">
        <v>32.302391052246094</v>
      </c>
      <c r="AK2382" s="134">
        <v>0</v>
      </c>
      <c r="AL2382">
        <v>0</v>
      </c>
      <c r="AM2382">
        <v>1330.794189453125</v>
      </c>
      <c r="AN2382">
        <v>32.302391052246094</v>
      </c>
      <c r="AO2382">
        <v>0</v>
      </c>
      <c r="AP2382" t="s">
        <v>434</v>
      </c>
      <c r="AQ2382" t="s">
        <v>435</v>
      </c>
      <c r="AS2382">
        <v>0</v>
      </c>
      <c r="AT2382">
        <v>0</v>
      </c>
      <c r="AU2382">
        <v>2029</v>
      </c>
      <c r="AY2382">
        <v>0</v>
      </c>
      <c r="AZ2382">
        <v>0</v>
      </c>
      <c r="BA2382" t="s">
        <v>104</v>
      </c>
      <c r="BB2382">
        <v>9940</v>
      </c>
      <c r="BC2382">
        <v>8.3999996185302734</v>
      </c>
      <c r="BD2382">
        <v>0</v>
      </c>
      <c r="BE2382">
        <v>0</v>
      </c>
      <c r="BF2382" s="134">
        <v>41198.0078125</v>
      </c>
      <c r="BG2382" s="134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  <c r="BM2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2" s="134">
        <f>Table_PortfolioResourcesYear1[[#This Row],[total Variable Cost]]-Table_PortfolioResourcesYear1[[#This Row],[Total_Cost]]</f>
        <v>0</v>
      </c>
      <c r="BO2382" s="134">
        <f>Table_PortfolioResourcesYear1[[#This Row],[Revenue]]-Table_PortfolioResourcesYear1[[#This Row],[total Variable Cost]]</f>
        <v>1330.794189453125</v>
      </c>
      <c r="BP2382" s="134">
        <f>(Table_PortfolioResourcesYear1[[#This Row],[Column2]]*1000)/(Table_PortfolioResourcesYear1[[#This Row],[Capacity]]*1000)</f>
        <v>158.42788689149614</v>
      </c>
      <c r="BQ2382" s="134">
        <f t="shared" si="37"/>
        <v>0</v>
      </c>
      <c r="BR2382" s="134">
        <f>Table_PortfolioResourcesYear1[[#This Row],[Revenue]]*1000/Table_PortfolioResourcesYear1[[#This Row],[Output_MWH_Primary]]</f>
        <v>32.302391793064935</v>
      </c>
      <c r="BS2382" s="134">
        <f>Table_PortfolioResourcesYear1[[#This Row],[Energy_Revenue]]-Table_PortfolioResourcesYear1[[#This Row],[total Variable Cost]]</f>
        <v>1330.794189453125</v>
      </c>
    </row>
    <row r="2383" spans="1:71" x14ac:dyDescent="0.35">
      <c r="A2383" t="s">
        <v>30</v>
      </c>
      <c r="B2383" t="s">
        <v>100</v>
      </c>
      <c r="C2383" t="s">
        <v>160</v>
      </c>
      <c r="D2383" t="s">
        <v>107</v>
      </c>
      <c r="E2383" t="s">
        <v>51</v>
      </c>
      <c r="F2383" t="s">
        <v>431</v>
      </c>
      <c r="G2383" t="s">
        <v>432</v>
      </c>
      <c r="H2383" s="134">
        <v>4.7029690742492676</v>
      </c>
      <c r="I2383" s="134">
        <v>8.3999996185302734</v>
      </c>
      <c r="J2383" s="134">
        <v>4.7029690742492676</v>
      </c>
      <c r="K2383" s="134">
        <v>41198.0078125</v>
      </c>
      <c r="L2383" s="134">
        <v>0</v>
      </c>
      <c r="M2383" s="134">
        <v>0</v>
      </c>
      <c r="N2383" s="134">
        <v>0</v>
      </c>
      <c r="O2383" s="134">
        <v>0</v>
      </c>
      <c r="P2383" s="134">
        <v>0</v>
      </c>
      <c r="Q2383" s="134">
        <v>0</v>
      </c>
      <c r="R2383" s="134">
        <v>0</v>
      </c>
      <c r="S2383" s="134">
        <v>-1</v>
      </c>
      <c r="T2383" s="134">
        <v>0</v>
      </c>
      <c r="U2383" t="s">
        <v>433</v>
      </c>
      <c r="V2383">
        <v>0</v>
      </c>
      <c r="W2383">
        <v>41198.0078125</v>
      </c>
      <c r="X2383">
        <v>0</v>
      </c>
      <c r="Y2383">
        <v>0</v>
      </c>
      <c r="Z2383">
        <v>1330.794189453125</v>
      </c>
      <c r="AA2383">
        <v>1330.794189453125</v>
      </c>
      <c r="AB2383">
        <v>0</v>
      </c>
      <c r="AC2383">
        <v>-1</v>
      </c>
      <c r="AD2383">
        <v>0</v>
      </c>
      <c r="AE2383">
        <v>0</v>
      </c>
      <c r="AF2383">
        <v>0</v>
      </c>
      <c r="AG2383">
        <v>0</v>
      </c>
      <c r="AH2383">
        <v>8760</v>
      </c>
      <c r="AI2383">
        <v>0.55987727642059326</v>
      </c>
      <c r="AJ2383">
        <v>32.302391052246094</v>
      </c>
      <c r="AK2383" s="134">
        <v>0</v>
      </c>
      <c r="AL2383">
        <v>0</v>
      </c>
      <c r="AM2383">
        <v>1330.794189453125</v>
      </c>
      <c r="AN2383">
        <v>32.302391052246094</v>
      </c>
      <c r="AO2383">
        <v>0</v>
      </c>
      <c r="AP2383" t="s">
        <v>434</v>
      </c>
      <c r="AQ2383" t="s">
        <v>435</v>
      </c>
      <c r="AS2383">
        <v>0</v>
      </c>
      <c r="AT2383">
        <v>0</v>
      </c>
      <c r="AU2383">
        <v>2029</v>
      </c>
      <c r="AY2383">
        <v>0</v>
      </c>
      <c r="AZ2383">
        <v>0</v>
      </c>
      <c r="BA2383" t="s">
        <v>104</v>
      </c>
      <c r="BB2383">
        <v>9941</v>
      </c>
      <c r="BC2383">
        <v>8.3999996185302734</v>
      </c>
      <c r="BD2383">
        <v>0</v>
      </c>
      <c r="BE2383">
        <v>0</v>
      </c>
      <c r="BF2383" s="134">
        <v>41198.0078125</v>
      </c>
      <c r="BG2383" s="134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  <c r="BM2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3" s="134">
        <f>Table_PortfolioResourcesYear1[[#This Row],[total Variable Cost]]-Table_PortfolioResourcesYear1[[#This Row],[Total_Cost]]</f>
        <v>0</v>
      </c>
      <c r="BO2383" s="134">
        <f>Table_PortfolioResourcesYear1[[#This Row],[Revenue]]-Table_PortfolioResourcesYear1[[#This Row],[total Variable Cost]]</f>
        <v>1330.794189453125</v>
      </c>
      <c r="BP2383" s="134">
        <f>(Table_PortfolioResourcesYear1[[#This Row],[Column2]]*1000)/(Table_PortfolioResourcesYear1[[#This Row],[Capacity]]*1000)</f>
        <v>158.42788689149614</v>
      </c>
      <c r="BQ2383" s="134">
        <f t="shared" si="37"/>
        <v>0</v>
      </c>
      <c r="BR2383" s="134">
        <f>Table_PortfolioResourcesYear1[[#This Row],[Revenue]]*1000/Table_PortfolioResourcesYear1[[#This Row],[Output_MWH_Primary]]</f>
        <v>32.302391793064935</v>
      </c>
      <c r="BS2383" s="134">
        <f>Table_PortfolioResourcesYear1[[#This Row],[Energy_Revenue]]-Table_PortfolioResourcesYear1[[#This Row],[total Variable Cost]]</f>
        <v>1330.794189453125</v>
      </c>
    </row>
    <row r="2384" spans="1:71" x14ac:dyDescent="0.35">
      <c r="A2384" t="s">
        <v>30</v>
      </c>
      <c r="B2384" t="s">
        <v>100</v>
      </c>
      <c r="C2384" t="s">
        <v>160</v>
      </c>
      <c r="D2384" t="s">
        <v>102</v>
      </c>
      <c r="E2384" t="s">
        <v>103</v>
      </c>
      <c r="F2384" t="s">
        <v>436</v>
      </c>
      <c r="G2384" t="s">
        <v>437</v>
      </c>
      <c r="H2384" s="134">
        <v>0</v>
      </c>
      <c r="I2384" s="134">
        <v>0</v>
      </c>
      <c r="J2384" s="134">
        <v>0</v>
      </c>
      <c r="K2384" s="134">
        <v>0</v>
      </c>
      <c r="L2384" s="134">
        <v>0</v>
      </c>
      <c r="M2384" s="134"/>
      <c r="N2384" s="134">
        <v>0</v>
      </c>
      <c r="O2384" s="134">
        <v>0</v>
      </c>
      <c r="P2384" s="134">
        <v>0</v>
      </c>
      <c r="Q2384" s="134">
        <v>0</v>
      </c>
      <c r="R2384" s="134">
        <v>0</v>
      </c>
      <c r="S2384" s="134">
        <v>-1</v>
      </c>
      <c r="T2384" s="134">
        <v>0</v>
      </c>
      <c r="U2384" t="s">
        <v>438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-1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/>
      <c r="AK2384" s="134">
        <v>0</v>
      </c>
      <c r="AM2384">
        <v>0</v>
      </c>
      <c r="AO2384">
        <v>0</v>
      </c>
      <c r="AP2384" t="s">
        <v>439</v>
      </c>
      <c r="AQ2384" t="s">
        <v>435</v>
      </c>
      <c r="AS2384">
        <v>0</v>
      </c>
      <c r="AT2384">
        <v>0</v>
      </c>
      <c r="AU2384">
        <v>2029</v>
      </c>
      <c r="AY2384">
        <v>0</v>
      </c>
      <c r="AZ2384">
        <v>0</v>
      </c>
      <c r="BA2384" t="s">
        <v>104</v>
      </c>
      <c r="BB2384">
        <v>9942</v>
      </c>
      <c r="BC2384">
        <v>0</v>
      </c>
      <c r="BD2384">
        <v>0</v>
      </c>
      <c r="BE2384">
        <v>0</v>
      </c>
      <c r="BF2384" s="134">
        <v>0</v>
      </c>
      <c r="BG2384" s="13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  <c r="BM2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4" s="134">
        <f>Table_PortfolioResourcesYear1[[#This Row],[total Variable Cost]]-Table_PortfolioResourcesYear1[[#This Row],[Total_Cost]]</f>
        <v>0</v>
      </c>
      <c r="BO2384" s="134">
        <f>Table_PortfolioResourcesYear1[[#This Row],[Revenue]]-Table_PortfolioResourcesYear1[[#This Row],[total Variable Cost]]</f>
        <v>0</v>
      </c>
      <c r="BP2384" s="134" t="e">
        <f>(Table_PortfolioResourcesYear1[[#This Row],[Column2]]*1000)/(Table_PortfolioResourcesYear1[[#This Row],[Capacity]]*1000)</f>
        <v>#DIV/0!</v>
      </c>
      <c r="BQ2384" s="134">
        <f t="shared" si="37"/>
        <v>0</v>
      </c>
      <c r="BR2384" s="134" t="e">
        <f>Table_PortfolioResourcesYear1[[#This Row],[Revenue]]*1000/Table_PortfolioResourcesYear1[[#This Row],[Output_MWH_Primary]]</f>
        <v>#DIV/0!</v>
      </c>
      <c r="BS2384" s="134">
        <f>Table_PortfolioResourcesYear1[[#This Row],[Energy_Revenue]]-Table_PortfolioResourcesYear1[[#This Row],[total Variable Cost]]</f>
        <v>0</v>
      </c>
    </row>
    <row r="2385" spans="1:71" x14ac:dyDescent="0.35">
      <c r="A2385" t="s">
        <v>30</v>
      </c>
      <c r="B2385" t="s">
        <v>100</v>
      </c>
      <c r="C2385" t="s">
        <v>160</v>
      </c>
      <c r="D2385" t="s">
        <v>107</v>
      </c>
      <c r="E2385" t="s">
        <v>51</v>
      </c>
      <c r="F2385" t="s">
        <v>436</v>
      </c>
      <c r="G2385" t="s">
        <v>437</v>
      </c>
      <c r="H2385" s="134">
        <v>0</v>
      </c>
      <c r="I2385" s="134">
        <v>0</v>
      </c>
      <c r="J2385" s="134">
        <v>0</v>
      </c>
      <c r="K2385" s="134">
        <v>0</v>
      </c>
      <c r="L2385" s="134">
        <v>0</v>
      </c>
      <c r="M2385" s="134"/>
      <c r="N2385" s="134">
        <v>0</v>
      </c>
      <c r="O2385" s="134">
        <v>0</v>
      </c>
      <c r="P2385" s="134">
        <v>0</v>
      </c>
      <c r="Q2385" s="134">
        <v>0</v>
      </c>
      <c r="R2385" s="134">
        <v>0</v>
      </c>
      <c r="S2385" s="134">
        <v>-1</v>
      </c>
      <c r="T2385" s="134">
        <v>0</v>
      </c>
      <c r="U2385" t="s">
        <v>438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-1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/>
      <c r="AK2385" s="134">
        <v>0</v>
      </c>
      <c r="AM2385">
        <v>0</v>
      </c>
      <c r="AO2385">
        <v>0</v>
      </c>
      <c r="AP2385" t="s">
        <v>439</v>
      </c>
      <c r="AQ2385" t="s">
        <v>435</v>
      </c>
      <c r="AS2385">
        <v>0</v>
      </c>
      <c r="AT2385">
        <v>0</v>
      </c>
      <c r="AU2385">
        <v>2029</v>
      </c>
      <c r="AY2385">
        <v>0</v>
      </c>
      <c r="AZ2385">
        <v>0</v>
      </c>
      <c r="BA2385" t="s">
        <v>104</v>
      </c>
      <c r="BB2385">
        <v>9943</v>
      </c>
      <c r="BC2385">
        <v>0</v>
      </c>
      <c r="BD2385">
        <v>0</v>
      </c>
      <c r="BE2385">
        <v>0</v>
      </c>
      <c r="BF2385" s="134">
        <v>0</v>
      </c>
      <c r="BG2385" s="134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  <c r="BM2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5" s="134">
        <f>Table_PortfolioResourcesYear1[[#This Row],[total Variable Cost]]-Table_PortfolioResourcesYear1[[#This Row],[Total_Cost]]</f>
        <v>0</v>
      </c>
      <c r="BO2385" s="134">
        <f>Table_PortfolioResourcesYear1[[#This Row],[Revenue]]-Table_PortfolioResourcesYear1[[#This Row],[total Variable Cost]]</f>
        <v>0</v>
      </c>
      <c r="BP2385" s="134" t="e">
        <f>(Table_PortfolioResourcesYear1[[#This Row],[Column2]]*1000)/(Table_PortfolioResourcesYear1[[#This Row],[Capacity]]*1000)</f>
        <v>#DIV/0!</v>
      </c>
      <c r="BQ2385" s="134">
        <f t="shared" si="37"/>
        <v>0</v>
      </c>
      <c r="BR2385" s="134" t="e">
        <f>Table_PortfolioResourcesYear1[[#This Row],[Revenue]]*1000/Table_PortfolioResourcesYear1[[#This Row],[Output_MWH_Primary]]</f>
        <v>#DIV/0!</v>
      </c>
      <c r="BS2385" s="134">
        <f>Table_PortfolioResourcesYear1[[#This Row],[Energy_Revenue]]-Table_PortfolioResourcesYear1[[#This Row],[total Variable Cost]]</f>
        <v>0</v>
      </c>
    </row>
    <row r="2386" spans="1:71" x14ac:dyDescent="0.35">
      <c r="A2386" t="s">
        <v>30</v>
      </c>
      <c r="B2386" t="s">
        <v>100</v>
      </c>
      <c r="C2386" t="s">
        <v>160</v>
      </c>
      <c r="D2386" t="s">
        <v>102</v>
      </c>
      <c r="E2386" t="s">
        <v>103</v>
      </c>
      <c r="F2386" t="s">
        <v>440</v>
      </c>
      <c r="G2386" t="s">
        <v>441</v>
      </c>
      <c r="H2386" s="134">
        <v>0</v>
      </c>
      <c r="I2386" s="134">
        <v>0</v>
      </c>
      <c r="J2386" s="134">
        <v>0</v>
      </c>
      <c r="K2386" s="134">
        <v>0</v>
      </c>
      <c r="L2386" s="134">
        <v>0</v>
      </c>
      <c r="M2386" s="134"/>
      <c r="N2386" s="134">
        <v>0</v>
      </c>
      <c r="O2386" s="134">
        <v>0</v>
      </c>
      <c r="P2386" s="134">
        <v>0</v>
      </c>
      <c r="Q2386" s="134">
        <v>0</v>
      </c>
      <c r="R2386" s="134">
        <v>0</v>
      </c>
      <c r="S2386" s="134">
        <v>-1</v>
      </c>
      <c r="T2386" s="134">
        <v>0</v>
      </c>
      <c r="U2386" t="s">
        <v>438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-1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/>
      <c r="AK2386" s="134">
        <v>0</v>
      </c>
      <c r="AM2386">
        <v>0</v>
      </c>
      <c r="AO2386">
        <v>0</v>
      </c>
      <c r="AP2386" t="s">
        <v>442</v>
      </c>
      <c r="AQ2386" t="s">
        <v>435</v>
      </c>
      <c r="AS2386">
        <v>0</v>
      </c>
      <c r="AT2386">
        <v>0</v>
      </c>
      <c r="AU2386">
        <v>2029</v>
      </c>
      <c r="AY2386">
        <v>0</v>
      </c>
      <c r="AZ2386">
        <v>0</v>
      </c>
      <c r="BA2386" t="s">
        <v>104</v>
      </c>
      <c r="BB2386">
        <v>9944</v>
      </c>
      <c r="BC2386">
        <v>0</v>
      </c>
      <c r="BD2386">
        <v>0</v>
      </c>
      <c r="BE2386">
        <v>0</v>
      </c>
      <c r="BF2386" s="134">
        <v>0</v>
      </c>
      <c r="BG2386" s="134">
        <v>0</v>
      </c>
      <c r="BH2386">
        <v>0</v>
      </c>
      <c r="BI2386">
        <v>0</v>
      </c>
      <c r="BJ2386">
        <v>0</v>
      </c>
      <c r="BK2386">
        <v>0</v>
      </c>
      <c r="BL2386">
        <v>0</v>
      </c>
      <c r="BM2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6" s="134">
        <f>Table_PortfolioResourcesYear1[[#This Row],[total Variable Cost]]-Table_PortfolioResourcesYear1[[#This Row],[Total_Cost]]</f>
        <v>0</v>
      </c>
      <c r="BO2386" s="134">
        <f>Table_PortfolioResourcesYear1[[#This Row],[Revenue]]-Table_PortfolioResourcesYear1[[#This Row],[total Variable Cost]]</f>
        <v>0</v>
      </c>
      <c r="BP2386" s="134" t="e">
        <f>(Table_PortfolioResourcesYear1[[#This Row],[Column2]]*1000)/(Table_PortfolioResourcesYear1[[#This Row],[Capacity]]*1000)</f>
        <v>#DIV/0!</v>
      </c>
      <c r="BQ2386" s="134">
        <f t="shared" si="37"/>
        <v>0</v>
      </c>
      <c r="BR2386" s="134" t="e">
        <f>Table_PortfolioResourcesYear1[[#This Row],[Revenue]]*1000/Table_PortfolioResourcesYear1[[#This Row],[Output_MWH_Primary]]</f>
        <v>#DIV/0!</v>
      </c>
      <c r="BS2386" s="134">
        <f>Table_PortfolioResourcesYear1[[#This Row],[Energy_Revenue]]-Table_PortfolioResourcesYear1[[#This Row],[total Variable Cost]]</f>
        <v>0</v>
      </c>
    </row>
    <row r="2387" spans="1:71" x14ac:dyDescent="0.35">
      <c r="A2387" t="s">
        <v>30</v>
      </c>
      <c r="B2387" t="s">
        <v>100</v>
      </c>
      <c r="C2387" t="s">
        <v>160</v>
      </c>
      <c r="D2387" t="s">
        <v>107</v>
      </c>
      <c r="E2387" t="s">
        <v>51</v>
      </c>
      <c r="F2387" t="s">
        <v>440</v>
      </c>
      <c r="G2387" t="s">
        <v>441</v>
      </c>
      <c r="H2387" s="134">
        <v>0</v>
      </c>
      <c r="I2387" s="134">
        <v>0</v>
      </c>
      <c r="J2387" s="134">
        <v>0</v>
      </c>
      <c r="K2387" s="134">
        <v>0</v>
      </c>
      <c r="L2387" s="134">
        <v>0</v>
      </c>
      <c r="M2387" s="134"/>
      <c r="N2387" s="134">
        <v>0</v>
      </c>
      <c r="O2387" s="134">
        <v>0</v>
      </c>
      <c r="P2387" s="134">
        <v>0</v>
      </c>
      <c r="Q2387" s="134">
        <v>0</v>
      </c>
      <c r="R2387" s="134">
        <v>0</v>
      </c>
      <c r="S2387" s="134">
        <v>-1</v>
      </c>
      <c r="T2387" s="134">
        <v>0</v>
      </c>
      <c r="U2387" t="s">
        <v>438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-1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/>
      <c r="AK2387" s="134">
        <v>0</v>
      </c>
      <c r="AM2387">
        <v>0</v>
      </c>
      <c r="AO2387">
        <v>0</v>
      </c>
      <c r="AP2387" t="s">
        <v>442</v>
      </c>
      <c r="AQ2387" t="s">
        <v>435</v>
      </c>
      <c r="AS2387">
        <v>0</v>
      </c>
      <c r="AT2387">
        <v>0</v>
      </c>
      <c r="AU2387">
        <v>2029</v>
      </c>
      <c r="AY2387">
        <v>0</v>
      </c>
      <c r="AZ2387">
        <v>0</v>
      </c>
      <c r="BA2387" t="s">
        <v>104</v>
      </c>
      <c r="BB2387">
        <v>9945</v>
      </c>
      <c r="BC2387">
        <v>0</v>
      </c>
      <c r="BD2387">
        <v>0</v>
      </c>
      <c r="BE2387">
        <v>0</v>
      </c>
      <c r="BF2387" s="134">
        <v>0</v>
      </c>
      <c r="BG2387" s="134">
        <v>0</v>
      </c>
      <c r="BH2387">
        <v>0</v>
      </c>
      <c r="BI2387">
        <v>0</v>
      </c>
      <c r="BJ2387">
        <v>0</v>
      </c>
      <c r="BK2387">
        <v>0</v>
      </c>
      <c r="BL2387">
        <v>0</v>
      </c>
      <c r="BM2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7" s="134">
        <f>Table_PortfolioResourcesYear1[[#This Row],[total Variable Cost]]-Table_PortfolioResourcesYear1[[#This Row],[Total_Cost]]</f>
        <v>0</v>
      </c>
      <c r="BO2387" s="134">
        <f>Table_PortfolioResourcesYear1[[#This Row],[Revenue]]-Table_PortfolioResourcesYear1[[#This Row],[total Variable Cost]]</f>
        <v>0</v>
      </c>
      <c r="BP2387" s="134" t="e">
        <f>(Table_PortfolioResourcesYear1[[#This Row],[Column2]]*1000)/(Table_PortfolioResourcesYear1[[#This Row],[Capacity]]*1000)</f>
        <v>#DIV/0!</v>
      </c>
      <c r="BQ2387" s="134">
        <f t="shared" si="37"/>
        <v>0</v>
      </c>
      <c r="BR2387" s="134" t="e">
        <f>Table_PortfolioResourcesYear1[[#This Row],[Revenue]]*1000/Table_PortfolioResourcesYear1[[#This Row],[Output_MWH_Primary]]</f>
        <v>#DIV/0!</v>
      </c>
      <c r="BS2387" s="134">
        <f>Table_PortfolioResourcesYear1[[#This Row],[Energy_Revenue]]-Table_PortfolioResourcesYear1[[#This Row],[total Variable Cost]]</f>
        <v>0</v>
      </c>
    </row>
    <row r="2388" spans="1:71" x14ac:dyDescent="0.35">
      <c r="A2388" t="s">
        <v>30</v>
      </c>
      <c r="B2388" t="s">
        <v>100</v>
      </c>
      <c r="C2388" t="s">
        <v>160</v>
      </c>
      <c r="D2388" t="s">
        <v>102</v>
      </c>
      <c r="E2388" t="s">
        <v>103</v>
      </c>
      <c r="F2388" t="s">
        <v>443</v>
      </c>
      <c r="G2388" t="s">
        <v>444</v>
      </c>
      <c r="H2388" s="134">
        <v>0</v>
      </c>
      <c r="I2388" s="134">
        <v>0</v>
      </c>
      <c r="J2388" s="134">
        <v>0</v>
      </c>
      <c r="K2388" s="134">
        <v>0</v>
      </c>
      <c r="L2388" s="134">
        <v>0</v>
      </c>
      <c r="M2388" s="134"/>
      <c r="N2388" s="134">
        <v>0</v>
      </c>
      <c r="O2388" s="134">
        <v>0</v>
      </c>
      <c r="P2388" s="134">
        <v>0</v>
      </c>
      <c r="Q2388" s="134">
        <v>0</v>
      </c>
      <c r="R2388" s="134">
        <v>0</v>
      </c>
      <c r="S2388" s="134">
        <v>-1</v>
      </c>
      <c r="T2388" s="134">
        <v>0</v>
      </c>
      <c r="U2388" t="s">
        <v>445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-1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/>
      <c r="AK2388" s="134">
        <v>0</v>
      </c>
      <c r="AM2388">
        <v>0</v>
      </c>
      <c r="AO2388">
        <v>0</v>
      </c>
      <c r="AP2388" t="s">
        <v>446</v>
      </c>
      <c r="AQ2388" t="s">
        <v>435</v>
      </c>
      <c r="AS2388">
        <v>0</v>
      </c>
      <c r="AT2388">
        <v>0</v>
      </c>
      <c r="AU2388">
        <v>2029</v>
      </c>
      <c r="AY2388">
        <v>0</v>
      </c>
      <c r="AZ2388">
        <v>0</v>
      </c>
      <c r="BA2388" t="s">
        <v>104</v>
      </c>
      <c r="BB2388">
        <v>9946</v>
      </c>
      <c r="BC2388">
        <v>0</v>
      </c>
      <c r="BD2388">
        <v>0</v>
      </c>
      <c r="BE2388">
        <v>0</v>
      </c>
      <c r="BF2388" s="134">
        <v>0</v>
      </c>
      <c r="BG2388" s="134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  <c r="BM2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8" s="134">
        <f>Table_PortfolioResourcesYear1[[#This Row],[total Variable Cost]]-Table_PortfolioResourcesYear1[[#This Row],[Total_Cost]]</f>
        <v>0</v>
      </c>
      <c r="BO2388" s="134">
        <f>Table_PortfolioResourcesYear1[[#This Row],[Revenue]]-Table_PortfolioResourcesYear1[[#This Row],[total Variable Cost]]</f>
        <v>0</v>
      </c>
      <c r="BP2388" s="134" t="e">
        <f>(Table_PortfolioResourcesYear1[[#This Row],[Column2]]*1000)/(Table_PortfolioResourcesYear1[[#This Row],[Capacity]]*1000)</f>
        <v>#DIV/0!</v>
      </c>
      <c r="BQ2388" s="134">
        <f t="shared" si="37"/>
        <v>0</v>
      </c>
      <c r="BR2388" s="134" t="e">
        <f>Table_PortfolioResourcesYear1[[#This Row],[Revenue]]*1000/Table_PortfolioResourcesYear1[[#This Row],[Output_MWH_Primary]]</f>
        <v>#DIV/0!</v>
      </c>
      <c r="BS2388" s="134">
        <f>Table_PortfolioResourcesYear1[[#This Row],[Energy_Revenue]]-Table_PortfolioResourcesYear1[[#This Row],[total Variable Cost]]</f>
        <v>0</v>
      </c>
    </row>
    <row r="2389" spans="1:71" x14ac:dyDescent="0.35">
      <c r="A2389" t="s">
        <v>30</v>
      </c>
      <c r="B2389" t="s">
        <v>100</v>
      </c>
      <c r="C2389" t="s">
        <v>160</v>
      </c>
      <c r="D2389" t="s">
        <v>107</v>
      </c>
      <c r="E2389" t="s">
        <v>51</v>
      </c>
      <c r="F2389" t="s">
        <v>443</v>
      </c>
      <c r="G2389" t="s">
        <v>444</v>
      </c>
      <c r="H2389" s="134">
        <v>0</v>
      </c>
      <c r="I2389" s="134">
        <v>0</v>
      </c>
      <c r="J2389" s="134">
        <v>0</v>
      </c>
      <c r="K2389" s="134">
        <v>0</v>
      </c>
      <c r="L2389" s="134">
        <v>0</v>
      </c>
      <c r="M2389" s="134"/>
      <c r="N2389" s="134">
        <v>0</v>
      </c>
      <c r="O2389" s="134">
        <v>0</v>
      </c>
      <c r="P2389" s="134">
        <v>0</v>
      </c>
      <c r="Q2389" s="134">
        <v>0</v>
      </c>
      <c r="R2389" s="134">
        <v>0</v>
      </c>
      <c r="S2389" s="134">
        <v>-1</v>
      </c>
      <c r="T2389" s="134">
        <v>0</v>
      </c>
      <c r="U2389" t="s">
        <v>445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-1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/>
      <c r="AK2389" s="134">
        <v>0</v>
      </c>
      <c r="AM2389">
        <v>0</v>
      </c>
      <c r="AO2389">
        <v>0</v>
      </c>
      <c r="AP2389" t="s">
        <v>446</v>
      </c>
      <c r="AQ2389" t="s">
        <v>435</v>
      </c>
      <c r="AS2389">
        <v>0</v>
      </c>
      <c r="AT2389">
        <v>0</v>
      </c>
      <c r="AU2389">
        <v>2029</v>
      </c>
      <c r="AY2389">
        <v>0</v>
      </c>
      <c r="AZ2389">
        <v>0</v>
      </c>
      <c r="BA2389" t="s">
        <v>104</v>
      </c>
      <c r="BB2389">
        <v>9947</v>
      </c>
      <c r="BC2389">
        <v>0</v>
      </c>
      <c r="BD2389">
        <v>0</v>
      </c>
      <c r="BE2389">
        <v>0</v>
      </c>
      <c r="BF2389" s="134">
        <v>0</v>
      </c>
      <c r="BG2389" s="134">
        <v>0</v>
      </c>
      <c r="BH2389">
        <v>0</v>
      </c>
      <c r="BI2389">
        <v>0</v>
      </c>
      <c r="BJ2389">
        <v>0</v>
      </c>
      <c r="BK2389">
        <v>0</v>
      </c>
      <c r="BL2389">
        <v>0</v>
      </c>
      <c r="BM2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9" s="134">
        <f>Table_PortfolioResourcesYear1[[#This Row],[total Variable Cost]]-Table_PortfolioResourcesYear1[[#This Row],[Total_Cost]]</f>
        <v>0</v>
      </c>
      <c r="BO2389" s="134">
        <f>Table_PortfolioResourcesYear1[[#This Row],[Revenue]]-Table_PortfolioResourcesYear1[[#This Row],[total Variable Cost]]</f>
        <v>0</v>
      </c>
      <c r="BP2389" s="134" t="e">
        <f>(Table_PortfolioResourcesYear1[[#This Row],[Column2]]*1000)/(Table_PortfolioResourcesYear1[[#This Row],[Capacity]]*1000)</f>
        <v>#DIV/0!</v>
      </c>
      <c r="BQ2389" s="134">
        <f t="shared" si="37"/>
        <v>0</v>
      </c>
      <c r="BR2389" s="134" t="e">
        <f>Table_PortfolioResourcesYear1[[#This Row],[Revenue]]*1000/Table_PortfolioResourcesYear1[[#This Row],[Output_MWH_Primary]]</f>
        <v>#DIV/0!</v>
      </c>
      <c r="BS2389" s="134">
        <f>Table_PortfolioResourcesYear1[[#This Row],[Energy_Revenue]]-Table_PortfolioResourcesYear1[[#This Row],[total Variable Cost]]</f>
        <v>0</v>
      </c>
    </row>
    <row r="2390" spans="1:71" x14ac:dyDescent="0.35">
      <c r="A2390" t="s">
        <v>30</v>
      </c>
      <c r="B2390" t="s">
        <v>100</v>
      </c>
      <c r="C2390" t="s">
        <v>160</v>
      </c>
      <c r="D2390" t="s">
        <v>102</v>
      </c>
      <c r="E2390" t="s">
        <v>103</v>
      </c>
      <c r="F2390" t="s">
        <v>447</v>
      </c>
      <c r="G2390" t="s">
        <v>448</v>
      </c>
      <c r="H2390" s="134">
        <v>3.3592636585235596</v>
      </c>
      <c r="I2390" s="134">
        <v>6</v>
      </c>
      <c r="J2390" s="134">
        <v>3.3592636585235596</v>
      </c>
      <c r="K2390" s="134">
        <v>29427.1484375</v>
      </c>
      <c r="L2390" s="134">
        <v>0</v>
      </c>
      <c r="M2390" s="134">
        <v>0</v>
      </c>
      <c r="N2390" s="134">
        <v>0</v>
      </c>
      <c r="O2390" s="134">
        <v>0</v>
      </c>
      <c r="P2390" s="134">
        <v>0</v>
      </c>
      <c r="Q2390" s="134">
        <v>0</v>
      </c>
      <c r="R2390" s="134">
        <v>0</v>
      </c>
      <c r="S2390" s="134">
        <v>-1</v>
      </c>
      <c r="T2390" s="134">
        <v>0</v>
      </c>
      <c r="U2390" t="s">
        <v>433</v>
      </c>
      <c r="V2390">
        <v>0</v>
      </c>
      <c r="W2390">
        <v>29427.1484375</v>
      </c>
      <c r="X2390">
        <v>0</v>
      </c>
      <c r="Y2390">
        <v>0</v>
      </c>
      <c r="Z2390">
        <v>950.5672607421875</v>
      </c>
      <c r="AA2390">
        <v>950.5672607421875</v>
      </c>
      <c r="AB2390">
        <v>0</v>
      </c>
      <c r="AC2390">
        <v>-1</v>
      </c>
      <c r="AD2390">
        <v>0</v>
      </c>
      <c r="AE2390">
        <v>0</v>
      </c>
      <c r="AF2390">
        <v>0</v>
      </c>
      <c r="AG2390">
        <v>0</v>
      </c>
      <c r="AH2390">
        <v>8760</v>
      </c>
      <c r="AI2390">
        <v>0.55987727642059326</v>
      </c>
      <c r="AJ2390">
        <v>32.302391052246094</v>
      </c>
      <c r="AK2390" s="134">
        <v>0</v>
      </c>
      <c r="AL2390">
        <v>0</v>
      </c>
      <c r="AM2390">
        <v>950.5672607421875</v>
      </c>
      <c r="AN2390">
        <v>32.302391052246094</v>
      </c>
      <c r="AO2390">
        <v>0</v>
      </c>
      <c r="AP2390" t="s">
        <v>449</v>
      </c>
      <c r="AQ2390" t="s">
        <v>435</v>
      </c>
      <c r="AS2390">
        <v>0</v>
      </c>
      <c r="AT2390">
        <v>0</v>
      </c>
      <c r="AU2390">
        <v>2029</v>
      </c>
      <c r="AY2390">
        <v>0</v>
      </c>
      <c r="AZ2390">
        <v>0</v>
      </c>
      <c r="BA2390" t="s">
        <v>104</v>
      </c>
      <c r="BB2390">
        <v>9948</v>
      </c>
      <c r="BC2390">
        <v>6</v>
      </c>
      <c r="BD2390">
        <v>0</v>
      </c>
      <c r="BE2390">
        <v>0</v>
      </c>
      <c r="BF2390" s="134">
        <v>29427.1484375</v>
      </c>
      <c r="BG2390" s="134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  <c r="BM2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90" s="134">
        <f>Table_PortfolioResourcesYear1[[#This Row],[total Variable Cost]]-Table_PortfolioResourcesYear1[[#This Row],[Total_Cost]]</f>
        <v>0</v>
      </c>
      <c r="BO2390" s="134">
        <f>Table_PortfolioResourcesYear1[[#This Row],[Revenue]]-Table_PortfolioResourcesYear1[[#This Row],[total Variable Cost]]</f>
        <v>950.5672607421875</v>
      </c>
      <c r="BP2390" s="134">
        <f>(Table_PortfolioResourcesYear1[[#This Row],[Column2]]*1000)/(Table_PortfolioResourcesYear1[[#This Row],[Capacity]]*1000)</f>
        <v>158.42787679036459</v>
      </c>
      <c r="BQ2390" s="134">
        <f t="shared" si="37"/>
        <v>0</v>
      </c>
      <c r="BR2390" s="134">
        <f>Table_PortfolioResourcesYear1[[#This Row],[Revenue]]*1000/Table_PortfolioResourcesYear1[[#This Row],[Output_MWH_Primary]]</f>
        <v>32.302391200461948</v>
      </c>
      <c r="BS2390" s="134">
        <f>Table_PortfolioResourcesYear1[[#This Row],[Energy_Revenue]]-Table_PortfolioResourcesYear1[[#This Row],[total Variable Cost]]</f>
        <v>950.5672607421875</v>
      </c>
    </row>
    <row r="2391" spans="1:71" x14ac:dyDescent="0.35">
      <c r="A2391" t="s">
        <v>30</v>
      </c>
      <c r="B2391" t="s">
        <v>100</v>
      </c>
      <c r="C2391" t="s">
        <v>160</v>
      </c>
      <c r="D2391" t="s">
        <v>107</v>
      </c>
      <c r="E2391" t="s">
        <v>51</v>
      </c>
      <c r="F2391" t="s">
        <v>447</v>
      </c>
      <c r="G2391" t="s">
        <v>448</v>
      </c>
      <c r="H2391" s="134">
        <v>3.3592636585235596</v>
      </c>
      <c r="I2391" s="134">
        <v>6</v>
      </c>
      <c r="J2391" s="134">
        <v>3.3592636585235596</v>
      </c>
      <c r="K2391" s="134">
        <v>29427.1484375</v>
      </c>
      <c r="L2391" s="134">
        <v>0</v>
      </c>
      <c r="M2391" s="134">
        <v>0</v>
      </c>
      <c r="N2391" s="134">
        <v>0</v>
      </c>
      <c r="O2391" s="134">
        <v>0</v>
      </c>
      <c r="P2391" s="134">
        <v>0</v>
      </c>
      <c r="Q2391" s="134">
        <v>0</v>
      </c>
      <c r="R2391" s="134">
        <v>0</v>
      </c>
      <c r="S2391" s="134">
        <v>-1</v>
      </c>
      <c r="T2391" s="134">
        <v>0</v>
      </c>
      <c r="U2391" t="s">
        <v>433</v>
      </c>
      <c r="V2391">
        <v>0</v>
      </c>
      <c r="W2391">
        <v>29427.1484375</v>
      </c>
      <c r="X2391">
        <v>0</v>
      </c>
      <c r="Y2391">
        <v>0</v>
      </c>
      <c r="Z2391">
        <v>950.5672607421875</v>
      </c>
      <c r="AA2391">
        <v>950.5672607421875</v>
      </c>
      <c r="AB2391">
        <v>0</v>
      </c>
      <c r="AC2391">
        <v>-1</v>
      </c>
      <c r="AD2391">
        <v>0</v>
      </c>
      <c r="AE2391">
        <v>0</v>
      </c>
      <c r="AF2391">
        <v>0</v>
      </c>
      <c r="AG2391">
        <v>0</v>
      </c>
      <c r="AH2391">
        <v>8760</v>
      </c>
      <c r="AI2391">
        <v>0.55987727642059326</v>
      </c>
      <c r="AJ2391">
        <v>32.302391052246094</v>
      </c>
      <c r="AK2391" s="134">
        <v>0</v>
      </c>
      <c r="AL2391">
        <v>0</v>
      </c>
      <c r="AM2391">
        <v>950.5672607421875</v>
      </c>
      <c r="AN2391">
        <v>32.302391052246094</v>
      </c>
      <c r="AO2391">
        <v>0</v>
      </c>
      <c r="AP2391" t="s">
        <v>449</v>
      </c>
      <c r="AQ2391" t="s">
        <v>435</v>
      </c>
      <c r="AS2391">
        <v>0</v>
      </c>
      <c r="AT2391">
        <v>0</v>
      </c>
      <c r="AU2391">
        <v>2029</v>
      </c>
      <c r="AY2391">
        <v>0</v>
      </c>
      <c r="AZ2391">
        <v>0</v>
      </c>
      <c r="BA2391" t="s">
        <v>104</v>
      </c>
      <c r="BB2391">
        <v>9949</v>
      </c>
      <c r="BC2391">
        <v>6</v>
      </c>
      <c r="BD2391">
        <v>0</v>
      </c>
      <c r="BE2391">
        <v>0</v>
      </c>
      <c r="BF2391" s="134">
        <v>29427.1484375</v>
      </c>
      <c r="BG2391" s="134">
        <v>0</v>
      </c>
      <c r="BH2391">
        <v>0</v>
      </c>
      <c r="BI2391">
        <v>0</v>
      </c>
      <c r="BJ2391">
        <v>0</v>
      </c>
      <c r="BK2391">
        <v>0</v>
      </c>
      <c r="BL2391">
        <v>0</v>
      </c>
      <c r="BM2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91" s="134">
        <f>Table_PortfolioResourcesYear1[[#This Row],[total Variable Cost]]-Table_PortfolioResourcesYear1[[#This Row],[Total_Cost]]</f>
        <v>0</v>
      </c>
      <c r="BO2391" s="134">
        <f>Table_PortfolioResourcesYear1[[#This Row],[Revenue]]-Table_PortfolioResourcesYear1[[#This Row],[total Variable Cost]]</f>
        <v>950.5672607421875</v>
      </c>
      <c r="BP2391" s="134">
        <f>(Table_PortfolioResourcesYear1[[#This Row],[Column2]]*1000)/(Table_PortfolioResourcesYear1[[#This Row],[Capacity]]*1000)</f>
        <v>158.42787679036459</v>
      </c>
      <c r="BQ2391" s="134">
        <f t="shared" si="37"/>
        <v>0</v>
      </c>
      <c r="BR2391" s="134">
        <f>Table_PortfolioResourcesYear1[[#This Row],[Revenue]]*1000/Table_PortfolioResourcesYear1[[#This Row],[Output_MWH_Primary]]</f>
        <v>32.302391200461948</v>
      </c>
      <c r="BS2391" s="134">
        <f>Table_PortfolioResourcesYear1[[#This Row],[Energy_Revenue]]-Table_PortfolioResourcesYear1[[#This Row],[total Variable Cost]]</f>
        <v>950.5672607421875</v>
      </c>
    </row>
    <row r="2392" spans="1:71" x14ac:dyDescent="0.35">
      <c r="A2392" t="s">
        <v>30</v>
      </c>
      <c r="B2392" t="s">
        <v>100</v>
      </c>
      <c r="C2392" t="s">
        <v>160</v>
      </c>
      <c r="D2392" t="s">
        <v>102</v>
      </c>
      <c r="E2392" t="s">
        <v>103</v>
      </c>
      <c r="F2392" t="s">
        <v>450</v>
      </c>
      <c r="G2392" t="s">
        <v>451</v>
      </c>
      <c r="H2392" s="134">
        <v>5.6547603607177734</v>
      </c>
      <c r="I2392" s="134">
        <v>10.100000381469727</v>
      </c>
      <c r="J2392" s="134">
        <v>5.6547603607177734</v>
      </c>
      <c r="K2392" s="134">
        <v>49535.69921875</v>
      </c>
      <c r="L2392" s="134">
        <v>0</v>
      </c>
      <c r="M2392" s="134">
        <v>3.1944303512573242</v>
      </c>
      <c r="N2392" s="134">
        <v>3.3541531562805176</v>
      </c>
      <c r="O2392" s="134">
        <v>158.23834228515625</v>
      </c>
      <c r="P2392" s="134">
        <v>0</v>
      </c>
      <c r="Q2392" s="134">
        <v>0</v>
      </c>
      <c r="R2392" s="134">
        <v>0</v>
      </c>
      <c r="S2392" s="134">
        <v>-1</v>
      </c>
      <c r="T2392" s="134">
        <v>0</v>
      </c>
      <c r="U2392" t="s">
        <v>433</v>
      </c>
      <c r="V2392">
        <v>0</v>
      </c>
      <c r="W2392">
        <v>49535.69921875</v>
      </c>
      <c r="X2392">
        <v>0</v>
      </c>
      <c r="Y2392">
        <v>0</v>
      </c>
      <c r="Z2392">
        <v>1600.12158203125</v>
      </c>
      <c r="AA2392">
        <v>1600.12158203125</v>
      </c>
      <c r="AB2392">
        <v>0</v>
      </c>
      <c r="AC2392">
        <v>-1</v>
      </c>
      <c r="AD2392">
        <v>0</v>
      </c>
      <c r="AE2392">
        <v>0</v>
      </c>
      <c r="AF2392">
        <v>0</v>
      </c>
      <c r="AG2392">
        <v>0</v>
      </c>
      <c r="AH2392">
        <v>8760</v>
      </c>
      <c r="AI2392">
        <v>0.55987727642059326</v>
      </c>
      <c r="AJ2392">
        <v>32.302391052246094</v>
      </c>
      <c r="AK2392" s="134">
        <v>158.23834228515625</v>
      </c>
      <c r="AL2392">
        <v>3.1944303512573242</v>
      </c>
      <c r="AM2392">
        <v>1441.8831787109375</v>
      </c>
      <c r="AN2392">
        <v>29.107961654663086</v>
      </c>
      <c r="AO2392">
        <v>0</v>
      </c>
      <c r="AP2392" t="s">
        <v>452</v>
      </c>
      <c r="AQ2392" t="s">
        <v>435</v>
      </c>
      <c r="AS2392">
        <v>0</v>
      </c>
      <c r="AT2392">
        <v>0</v>
      </c>
      <c r="AU2392">
        <v>2029</v>
      </c>
      <c r="AY2392">
        <v>0</v>
      </c>
      <c r="AZ2392">
        <v>0</v>
      </c>
      <c r="BA2392" t="s">
        <v>104</v>
      </c>
      <c r="BB2392">
        <v>9950</v>
      </c>
      <c r="BC2392">
        <v>10.100000381469727</v>
      </c>
      <c r="BD2392">
        <v>0</v>
      </c>
      <c r="BE2392">
        <v>0</v>
      </c>
      <c r="BF2392" s="134">
        <v>49535.69921875</v>
      </c>
      <c r="BG2392" s="134">
        <v>0</v>
      </c>
      <c r="BH2392">
        <v>158.23834228515625</v>
      </c>
      <c r="BI2392">
        <v>0</v>
      </c>
      <c r="BJ2392">
        <v>0</v>
      </c>
      <c r="BK2392">
        <v>0</v>
      </c>
      <c r="BL2392">
        <v>0</v>
      </c>
      <c r="BM2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.23834228515625</v>
      </c>
      <c r="BN2392" s="134">
        <f>Table_PortfolioResourcesYear1[[#This Row],[total Variable Cost]]-Table_PortfolioResourcesYear1[[#This Row],[Total_Cost]]</f>
        <v>0</v>
      </c>
      <c r="BO2392" s="134">
        <f>Table_PortfolioResourcesYear1[[#This Row],[Revenue]]-Table_PortfolioResourcesYear1[[#This Row],[total Variable Cost]]</f>
        <v>1441.8832397460938</v>
      </c>
      <c r="BP2392" s="134">
        <f>(Table_PortfolioResourcesYear1[[#This Row],[Column2]]*1000)/(Table_PortfolioResourcesYear1[[#This Row],[Capacity]]*1000)</f>
        <v>142.76071141457467</v>
      </c>
      <c r="BQ2392" s="134">
        <f t="shared" si="37"/>
        <v>0</v>
      </c>
      <c r="BR2392" s="134">
        <f>Table_PortfolioResourcesYear1[[#This Row],[Revenue]]*1000/Table_PortfolioResourcesYear1[[#This Row],[Output_MWH_Primary]]</f>
        <v>32.302392158937771</v>
      </c>
      <c r="BS2392" s="134">
        <f>Table_PortfolioResourcesYear1[[#This Row],[Energy_Revenue]]-Table_PortfolioResourcesYear1[[#This Row],[total Variable Cost]]</f>
        <v>1441.8832397460938</v>
      </c>
    </row>
    <row r="2393" spans="1:71" x14ac:dyDescent="0.35">
      <c r="A2393" t="s">
        <v>30</v>
      </c>
      <c r="B2393" t="s">
        <v>100</v>
      </c>
      <c r="C2393" t="s">
        <v>160</v>
      </c>
      <c r="D2393" t="s">
        <v>107</v>
      </c>
      <c r="E2393" t="s">
        <v>51</v>
      </c>
      <c r="F2393" t="s">
        <v>450</v>
      </c>
      <c r="G2393" t="s">
        <v>451</v>
      </c>
      <c r="H2393" s="134">
        <v>5.6547603607177734</v>
      </c>
      <c r="I2393" s="134">
        <v>10.100000381469727</v>
      </c>
      <c r="J2393" s="134">
        <v>5.6547603607177734</v>
      </c>
      <c r="K2393" s="134">
        <v>49535.69921875</v>
      </c>
      <c r="L2393" s="134">
        <v>0</v>
      </c>
      <c r="M2393" s="134">
        <v>3.1944303512573242</v>
      </c>
      <c r="N2393" s="134">
        <v>3.3541531562805176</v>
      </c>
      <c r="O2393" s="134">
        <v>158.23834228515625</v>
      </c>
      <c r="P2393" s="134">
        <v>0</v>
      </c>
      <c r="Q2393" s="134">
        <v>0</v>
      </c>
      <c r="R2393" s="134">
        <v>0</v>
      </c>
      <c r="S2393" s="134">
        <v>-1</v>
      </c>
      <c r="T2393" s="134">
        <v>0</v>
      </c>
      <c r="U2393" t="s">
        <v>433</v>
      </c>
      <c r="V2393">
        <v>0</v>
      </c>
      <c r="W2393">
        <v>49535.69921875</v>
      </c>
      <c r="X2393">
        <v>0</v>
      </c>
      <c r="Y2393">
        <v>0</v>
      </c>
      <c r="Z2393">
        <v>1600.12158203125</v>
      </c>
      <c r="AA2393">
        <v>1600.12158203125</v>
      </c>
      <c r="AB2393">
        <v>0</v>
      </c>
      <c r="AC2393">
        <v>-1</v>
      </c>
      <c r="AD2393">
        <v>0</v>
      </c>
      <c r="AE2393">
        <v>0</v>
      </c>
      <c r="AF2393">
        <v>0</v>
      </c>
      <c r="AG2393">
        <v>0</v>
      </c>
      <c r="AH2393">
        <v>8760</v>
      </c>
      <c r="AI2393">
        <v>0.55987727642059326</v>
      </c>
      <c r="AJ2393">
        <v>32.302391052246094</v>
      </c>
      <c r="AK2393" s="134">
        <v>158.23834228515625</v>
      </c>
      <c r="AL2393">
        <v>3.1944303512573242</v>
      </c>
      <c r="AM2393">
        <v>1441.8831787109375</v>
      </c>
      <c r="AN2393">
        <v>29.107961654663086</v>
      </c>
      <c r="AO2393">
        <v>0</v>
      </c>
      <c r="AP2393" t="s">
        <v>452</v>
      </c>
      <c r="AQ2393" t="s">
        <v>435</v>
      </c>
      <c r="AS2393">
        <v>0</v>
      </c>
      <c r="AT2393">
        <v>0</v>
      </c>
      <c r="AU2393">
        <v>2029</v>
      </c>
      <c r="AY2393">
        <v>0</v>
      </c>
      <c r="AZ2393">
        <v>0</v>
      </c>
      <c r="BA2393" t="s">
        <v>104</v>
      </c>
      <c r="BB2393">
        <v>9951</v>
      </c>
      <c r="BC2393">
        <v>10.100000381469727</v>
      </c>
      <c r="BD2393">
        <v>0</v>
      </c>
      <c r="BE2393">
        <v>0</v>
      </c>
      <c r="BF2393" s="134">
        <v>49535.69921875</v>
      </c>
      <c r="BG2393" s="134">
        <v>0</v>
      </c>
      <c r="BH2393">
        <v>158.23834228515625</v>
      </c>
      <c r="BI2393">
        <v>0</v>
      </c>
      <c r="BJ2393">
        <v>0</v>
      </c>
      <c r="BK2393">
        <v>0</v>
      </c>
      <c r="BL2393">
        <v>0</v>
      </c>
      <c r="BM2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8.23834228515625</v>
      </c>
      <c r="BN2393" s="134">
        <f>Table_PortfolioResourcesYear1[[#This Row],[total Variable Cost]]-Table_PortfolioResourcesYear1[[#This Row],[Total_Cost]]</f>
        <v>0</v>
      </c>
      <c r="BO2393" s="134">
        <f>Table_PortfolioResourcesYear1[[#This Row],[Revenue]]-Table_PortfolioResourcesYear1[[#This Row],[total Variable Cost]]</f>
        <v>1441.8832397460938</v>
      </c>
      <c r="BP2393" s="134">
        <f>(Table_PortfolioResourcesYear1[[#This Row],[Column2]]*1000)/(Table_PortfolioResourcesYear1[[#This Row],[Capacity]]*1000)</f>
        <v>142.76071141457467</v>
      </c>
      <c r="BQ2393" s="134">
        <f t="shared" si="37"/>
        <v>0</v>
      </c>
      <c r="BR2393" s="134">
        <f>Table_PortfolioResourcesYear1[[#This Row],[Revenue]]*1000/Table_PortfolioResourcesYear1[[#This Row],[Output_MWH_Primary]]</f>
        <v>32.302392158937771</v>
      </c>
      <c r="BS2393" s="134">
        <f>Table_PortfolioResourcesYear1[[#This Row],[Energy_Revenue]]-Table_PortfolioResourcesYear1[[#This Row],[total Variable Cost]]</f>
        <v>1441.8832397460938</v>
      </c>
    </row>
    <row r="2394" spans="1:71" x14ac:dyDescent="0.35">
      <c r="A2394" t="s">
        <v>30</v>
      </c>
      <c r="B2394" t="s">
        <v>100</v>
      </c>
      <c r="C2394" t="s">
        <v>160</v>
      </c>
      <c r="D2394" t="s">
        <v>102</v>
      </c>
      <c r="E2394" t="s">
        <v>103</v>
      </c>
      <c r="F2394" t="s">
        <v>453</v>
      </c>
      <c r="G2394" t="s">
        <v>454</v>
      </c>
      <c r="H2394" s="134">
        <v>6.7185273170471191</v>
      </c>
      <c r="I2394" s="134">
        <v>12</v>
      </c>
      <c r="J2394" s="134">
        <v>6.7185273170471191</v>
      </c>
      <c r="K2394" s="134">
        <v>58854.296875</v>
      </c>
      <c r="L2394" s="134">
        <v>0</v>
      </c>
      <c r="M2394" s="134">
        <v>0.29118430614471436</v>
      </c>
      <c r="N2394" s="134">
        <v>0.30574354529380798</v>
      </c>
      <c r="O2394" s="134">
        <v>17.137447357177734</v>
      </c>
      <c r="P2394" s="134">
        <v>0</v>
      </c>
      <c r="Q2394" s="134">
        <v>0</v>
      </c>
      <c r="R2394" s="134">
        <v>0</v>
      </c>
      <c r="S2394" s="134">
        <v>-1</v>
      </c>
      <c r="T2394" s="134">
        <v>0</v>
      </c>
      <c r="U2394" t="s">
        <v>433</v>
      </c>
      <c r="V2394">
        <v>0</v>
      </c>
      <c r="W2394">
        <v>58854.296875</v>
      </c>
      <c r="X2394">
        <v>0</v>
      </c>
      <c r="Y2394">
        <v>0</v>
      </c>
      <c r="Z2394">
        <v>1901.134521484375</v>
      </c>
      <c r="AA2394">
        <v>1901.134521484375</v>
      </c>
      <c r="AB2394">
        <v>0</v>
      </c>
      <c r="AC2394">
        <v>-1</v>
      </c>
      <c r="AD2394">
        <v>0</v>
      </c>
      <c r="AE2394">
        <v>0</v>
      </c>
      <c r="AF2394">
        <v>0</v>
      </c>
      <c r="AG2394">
        <v>0</v>
      </c>
      <c r="AH2394">
        <v>8760</v>
      </c>
      <c r="AI2394">
        <v>0.55987727642059326</v>
      </c>
      <c r="AJ2394">
        <v>32.302391052246094</v>
      </c>
      <c r="AK2394" s="134">
        <v>17.137447357177734</v>
      </c>
      <c r="AL2394">
        <v>0.29118430614471436</v>
      </c>
      <c r="AM2394">
        <v>1883.9970703125</v>
      </c>
      <c r="AN2394">
        <v>32.011207580566406</v>
      </c>
      <c r="AO2394">
        <v>0</v>
      </c>
      <c r="AP2394" t="s">
        <v>455</v>
      </c>
      <c r="AQ2394" t="s">
        <v>435</v>
      </c>
      <c r="AS2394">
        <v>0</v>
      </c>
      <c r="AT2394">
        <v>0</v>
      </c>
      <c r="AU2394">
        <v>2029</v>
      </c>
      <c r="AY2394">
        <v>0</v>
      </c>
      <c r="AZ2394">
        <v>0</v>
      </c>
      <c r="BA2394" t="s">
        <v>104</v>
      </c>
      <c r="BB2394">
        <v>9952</v>
      </c>
      <c r="BC2394">
        <v>12</v>
      </c>
      <c r="BD2394">
        <v>0</v>
      </c>
      <c r="BE2394">
        <v>0</v>
      </c>
      <c r="BF2394" s="134">
        <v>58854.296875</v>
      </c>
      <c r="BG2394" s="134">
        <v>0</v>
      </c>
      <c r="BH2394">
        <v>17.137447357177734</v>
      </c>
      <c r="BI2394">
        <v>0</v>
      </c>
      <c r="BJ2394">
        <v>0</v>
      </c>
      <c r="BK2394">
        <v>0</v>
      </c>
      <c r="BL2394">
        <v>0</v>
      </c>
      <c r="BM2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137447357177734</v>
      </c>
      <c r="BN2394" s="134">
        <f>Table_PortfolioResourcesYear1[[#This Row],[total Variable Cost]]-Table_PortfolioResourcesYear1[[#This Row],[Total_Cost]]</f>
        <v>0</v>
      </c>
      <c r="BO2394" s="134">
        <f>Table_PortfolioResourcesYear1[[#This Row],[Revenue]]-Table_PortfolioResourcesYear1[[#This Row],[total Variable Cost]]</f>
        <v>1883.9970741271973</v>
      </c>
      <c r="BP2394" s="134">
        <f>(Table_PortfolioResourcesYear1[[#This Row],[Column2]]*1000)/(Table_PortfolioResourcesYear1[[#This Row],[Capacity]]*1000)</f>
        <v>156.99975617726645</v>
      </c>
      <c r="BQ2394" s="134">
        <f t="shared" si="37"/>
        <v>0</v>
      </c>
      <c r="BR2394" s="134">
        <f>Table_PortfolioResourcesYear1[[#This Row],[Revenue]]*1000/Table_PortfolioResourcesYear1[[#This Row],[Output_MWH_Primary]]</f>
        <v>32.302391200461948</v>
      </c>
      <c r="BS2394" s="134">
        <f>Table_PortfolioResourcesYear1[[#This Row],[Energy_Revenue]]-Table_PortfolioResourcesYear1[[#This Row],[total Variable Cost]]</f>
        <v>1883.9970741271973</v>
      </c>
    </row>
    <row r="2395" spans="1:71" x14ac:dyDescent="0.35">
      <c r="A2395" t="s">
        <v>30</v>
      </c>
      <c r="B2395" t="s">
        <v>100</v>
      </c>
      <c r="C2395" t="s">
        <v>160</v>
      </c>
      <c r="D2395" t="s">
        <v>107</v>
      </c>
      <c r="E2395" t="s">
        <v>51</v>
      </c>
      <c r="F2395" t="s">
        <v>453</v>
      </c>
      <c r="G2395" t="s">
        <v>454</v>
      </c>
      <c r="H2395" s="134">
        <v>6.7185273170471191</v>
      </c>
      <c r="I2395" s="134">
        <v>12</v>
      </c>
      <c r="J2395" s="134">
        <v>6.7185273170471191</v>
      </c>
      <c r="K2395" s="134">
        <v>58854.296875</v>
      </c>
      <c r="L2395" s="134">
        <v>0</v>
      </c>
      <c r="M2395" s="134">
        <v>0.29118430614471436</v>
      </c>
      <c r="N2395" s="134">
        <v>0.30574354529380798</v>
      </c>
      <c r="O2395" s="134">
        <v>17.137447357177734</v>
      </c>
      <c r="P2395" s="134">
        <v>0</v>
      </c>
      <c r="Q2395" s="134">
        <v>0</v>
      </c>
      <c r="R2395" s="134">
        <v>0</v>
      </c>
      <c r="S2395" s="134">
        <v>-1</v>
      </c>
      <c r="T2395" s="134">
        <v>0</v>
      </c>
      <c r="U2395" t="s">
        <v>433</v>
      </c>
      <c r="V2395">
        <v>0</v>
      </c>
      <c r="W2395">
        <v>58854.296875</v>
      </c>
      <c r="X2395">
        <v>0</v>
      </c>
      <c r="Y2395">
        <v>0</v>
      </c>
      <c r="Z2395">
        <v>1901.134521484375</v>
      </c>
      <c r="AA2395">
        <v>1901.134521484375</v>
      </c>
      <c r="AB2395">
        <v>0</v>
      </c>
      <c r="AC2395">
        <v>-1</v>
      </c>
      <c r="AD2395">
        <v>0</v>
      </c>
      <c r="AE2395">
        <v>0</v>
      </c>
      <c r="AF2395">
        <v>0</v>
      </c>
      <c r="AG2395">
        <v>0</v>
      </c>
      <c r="AH2395">
        <v>8760</v>
      </c>
      <c r="AI2395">
        <v>0.55987727642059326</v>
      </c>
      <c r="AJ2395">
        <v>32.302391052246094</v>
      </c>
      <c r="AK2395" s="134">
        <v>17.137447357177734</v>
      </c>
      <c r="AL2395">
        <v>0.29118430614471436</v>
      </c>
      <c r="AM2395">
        <v>1883.9970703125</v>
      </c>
      <c r="AN2395">
        <v>32.011207580566406</v>
      </c>
      <c r="AO2395">
        <v>0</v>
      </c>
      <c r="AP2395" t="s">
        <v>455</v>
      </c>
      <c r="AQ2395" t="s">
        <v>435</v>
      </c>
      <c r="AS2395">
        <v>0</v>
      </c>
      <c r="AT2395">
        <v>0</v>
      </c>
      <c r="AU2395">
        <v>2029</v>
      </c>
      <c r="AY2395">
        <v>0</v>
      </c>
      <c r="AZ2395">
        <v>0</v>
      </c>
      <c r="BA2395" t="s">
        <v>104</v>
      </c>
      <c r="BB2395">
        <v>9953</v>
      </c>
      <c r="BC2395">
        <v>12</v>
      </c>
      <c r="BD2395">
        <v>0</v>
      </c>
      <c r="BE2395">
        <v>0</v>
      </c>
      <c r="BF2395" s="134">
        <v>58854.296875</v>
      </c>
      <c r="BG2395" s="134">
        <v>0</v>
      </c>
      <c r="BH2395">
        <v>17.137447357177734</v>
      </c>
      <c r="BI2395">
        <v>0</v>
      </c>
      <c r="BJ2395">
        <v>0</v>
      </c>
      <c r="BK2395">
        <v>0</v>
      </c>
      <c r="BL2395">
        <v>0</v>
      </c>
      <c r="BM2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.137447357177734</v>
      </c>
      <c r="BN2395" s="134">
        <f>Table_PortfolioResourcesYear1[[#This Row],[total Variable Cost]]-Table_PortfolioResourcesYear1[[#This Row],[Total_Cost]]</f>
        <v>0</v>
      </c>
      <c r="BO2395" s="134">
        <f>Table_PortfolioResourcesYear1[[#This Row],[Revenue]]-Table_PortfolioResourcesYear1[[#This Row],[total Variable Cost]]</f>
        <v>1883.9970741271973</v>
      </c>
      <c r="BP2395" s="134">
        <f>(Table_PortfolioResourcesYear1[[#This Row],[Column2]]*1000)/(Table_PortfolioResourcesYear1[[#This Row],[Capacity]]*1000)</f>
        <v>156.99975617726645</v>
      </c>
      <c r="BQ2395" s="134">
        <f t="shared" si="37"/>
        <v>0</v>
      </c>
      <c r="BR2395" s="134">
        <f>Table_PortfolioResourcesYear1[[#This Row],[Revenue]]*1000/Table_PortfolioResourcesYear1[[#This Row],[Output_MWH_Primary]]</f>
        <v>32.302391200461948</v>
      </c>
      <c r="BS2395" s="134">
        <f>Table_PortfolioResourcesYear1[[#This Row],[Energy_Revenue]]-Table_PortfolioResourcesYear1[[#This Row],[total Variable Cost]]</f>
        <v>1883.9970741271973</v>
      </c>
    </row>
    <row r="2396" spans="1:71" x14ac:dyDescent="0.35">
      <c r="A2396" t="s">
        <v>30</v>
      </c>
      <c r="B2396" t="s">
        <v>100</v>
      </c>
      <c r="C2396" t="s">
        <v>160</v>
      </c>
      <c r="D2396" t="s">
        <v>102</v>
      </c>
      <c r="E2396" t="s">
        <v>103</v>
      </c>
      <c r="F2396" t="s">
        <v>456</v>
      </c>
      <c r="G2396" t="s">
        <v>457</v>
      </c>
      <c r="H2396" s="134">
        <v>70.544517517089844</v>
      </c>
      <c r="I2396" s="134">
        <v>81.798263549804688</v>
      </c>
      <c r="J2396" s="134">
        <v>0.33270785212516785</v>
      </c>
      <c r="K2396" s="134">
        <v>2914.52099609375</v>
      </c>
      <c r="L2396" s="134">
        <v>0</v>
      </c>
      <c r="M2396" s="134">
        <v>52.165714263916016</v>
      </c>
      <c r="N2396" s="134">
        <v>34.983078002929688</v>
      </c>
      <c r="O2396" s="134">
        <v>14.844406127929688</v>
      </c>
      <c r="P2396" s="134">
        <v>0</v>
      </c>
      <c r="Q2396" s="134">
        <v>3.6503438949584961</v>
      </c>
      <c r="R2396" s="134">
        <v>136.95820617675781</v>
      </c>
      <c r="S2396" s="134">
        <v>-1</v>
      </c>
      <c r="T2396" s="134">
        <v>38980.1953125</v>
      </c>
      <c r="U2396" t="s">
        <v>458</v>
      </c>
      <c r="V2396">
        <v>38980.1953125</v>
      </c>
      <c r="W2396">
        <v>2914.52099609375</v>
      </c>
      <c r="X2396">
        <v>13374.478515625</v>
      </c>
      <c r="Y2396">
        <v>15.33637809753418</v>
      </c>
      <c r="Z2396">
        <v>183.98492431640625</v>
      </c>
      <c r="AA2396">
        <v>183.98492431640625</v>
      </c>
      <c r="AB2396">
        <v>0</v>
      </c>
      <c r="AC2396">
        <v>-1</v>
      </c>
      <c r="AD2396">
        <v>0</v>
      </c>
      <c r="AE2396">
        <v>0</v>
      </c>
      <c r="AF2396">
        <v>8.1240682601928711</v>
      </c>
      <c r="AG2396">
        <v>2</v>
      </c>
      <c r="AH2396">
        <v>40</v>
      </c>
      <c r="AI2396">
        <v>4.0674200281500816E-3</v>
      </c>
      <c r="AJ2396">
        <v>63.126991271972656</v>
      </c>
      <c r="AK2396" s="134">
        <v>160.16212463378906</v>
      </c>
      <c r="AL2396">
        <v>54.953159332275391</v>
      </c>
      <c r="AM2396">
        <v>23.82280158996582</v>
      </c>
      <c r="AN2396">
        <v>8.1738309860229492</v>
      </c>
      <c r="AO2396">
        <v>0.23544858396053314</v>
      </c>
      <c r="AP2396" t="s">
        <v>459</v>
      </c>
      <c r="AQ2396" t="s">
        <v>435</v>
      </c>
      <c r="AS2396">
        <v>0</v>
      </c>
      <c r="AT2396">
        <v>0</v>
      </c>
      <c r="AU2396">
        <v>2029</v>
      </c>
      <c r="AY2396">
        <v>0</v>
      </c>
      <c r="AZ2396">
        <v>0</v>
      </c>
      <c r="BA2396" t="s">
        <v>104</v>
      </c>
      <c r="BB2396">
        <v>9954</v>
      </c>
      <c r="BC2396">
        <v>81.798263549804688</v>
      </c>
      <c r="BD2396">
        <v>9.381744384765625</v>
      </c>
      <c r="BE2396">
        <v>1.8719965219497681</v>
      </c>
      <c r="BF2396" s="134">
        <v>2914.52099609375</v>
      </c>
      <c r="BG2396" s="134">
        <v>14.054671287536621</v>
      </c>
      <c r="BH2396">
        <v>0.78973424434661865</v>
      </c>
      <c r="BI2396">
        <v>0</v>
      </c>
      <c r="BJ2396">
        <v>0</v>
      </c>
      <c r="BK2396">
        <v>0</v>
      </c>
      <c r="BL2396">
        <v>0</v>
      </c>
      <c r="BM2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.1621291488409</v>
      </c>
      <c r="BN2396" s="134">
        <f>Table_PortfolioResourcesYear1[[#This Row],[total Variable Cost]]-Table_PortfolioResourcesYear1[[#This Row],[Total_Cost]]</f>
        <v>4.5150518417358398E-6</v>
      </c>
      <c r="BO2396" s="134">
        <f>Table_PortfolioResourcesYear1[[#This Row],[Revenue]]-Table_PortfolioResourcesYear1[[#This Row],[total Variable Cost]]</f>
        <v>23.822795167565346</v>
      </c>
      <c r="BP2396" s="134">
        <f>(Table_PortfolioResourcesYear1[[#This Row],[Column2]]*1000)/(Table_PortfolioResourcesYear1[[#This Row],[Capacity]]*1000)</f>
        <v>0.29123839717037892</v>
      </c>
      <c r="BQ2396" s="134">
        <f t="shared" si="37"/>
        <v>0</v>
      </c>
      <c r="BR2396" s="134">
        <f>Table_PortfolioResourcesYear1[[#This Row],[Revenue]]*1000/Table_PortfolioResourcesYear1[[#This Row],[Output_MWH_Primary]]</f>
        <v>63.126985382159205</v>
      </c>
      <c r="BS2396" s="134">
        <f>Table_PortfolioResourcesYear1[[#This Row],[Energy_Revenue]]-Table_PortfolioResourcesYear1[[#This Row],[total Variable Cost]]</f>
        <v>23.822795167565346</v>
      </c>
    </row>
    <row r="2397" spans="1:71" x14ac:dyDescent="0.35">
      <c r="A2397" t="s">
        <v>30</v>
      </c>
      <c r="B2397" t="s">
        <v>100</v>
      </c>
      <c r="C2397" t="s">
        <v>160</v>
      </c>
      <c r="D2397" t="s">
        <v>107</v>
      </c>
      <c r="E2397" t="s">
        <v>51</v>
      </c>
      <c r="F2397" t="s">
        <v>456</v>
      </c>
      <c r="G2397" t="s">
        <v>457</v>
      </c>
      <c r="H2397" s="134">
        <v>70.544517517089844</v>
      </c>
      <c r="I2397" s="134">
        <v>81.798263549804688</v>
      </c>
      <c r="J2397" s="134">
        <v>0.33270785212516785</v>
      </c>
      <c r="K2397" s="134">
        <v>2914.52099609375</v>
      </c>
      <c r="L2397" s="134">
        <v>0</v>
      </c>
      <c r="M2397" s="134">
        <v>52.165714263916016</v>
      </c>
      <c r="N2397" s="134">
        <v>34.983078002929688</v>
      </c>
      <c r="O2397" s="134">
        <v>14.844406127929688</v>
      </c>
      <c r="P2397" s="134">
        <v>0</v>
      </c>
      <c r="Q2397" s="134">
        <v>3.6503438949584961</v>
      </c>
      <c r="R2397" s="134">
        <v>136.95820617675781</v>
      </c>
      <c r="S2397" s="134">
        <v>-1</v>
      </c>
      <c r="T2397" s="134">
        <v>38980.1953125</v>
      </c>
      <c r="U2397" t="s">
        <v>458</v>
      </c>
      <c r="V2397">
        <v>38980.1953125</v>
      </c>
      <c r="W2397">
        <v>2914.52099609375</v>
      </c>
      <c r="X2397">
        <v>13374.478515625</v>
      </c>
      <c r="Y2397">
        <v>15.33637809753418</v>
      </c>
      <c r="Z2397">
        <v>183.98492431640625</v>
      </c>
      <c r="AA2397">
        <v>183.98492431640625</v>
      </c>
      <c r="AB2397">
        <v>0</v>
      </c>
      <c r="AC2397">
        <v>-1</v>
      </c>
      <c r="AD2397">
        <v>0</v>
      </c>
      <c r="AE2397">
        <v>0</v>
      </c>
      <c r="AF2397">
        <v>8.1240682601928711</v>
      </c>
      <c r="AG2397">
        <v>2</v>
      </c>
      <c r="AH2397">
        <v>40</v>
      </c>
      <c r="AI2397">
        <v>4.0674200281500816E-3</v>
      </c>
      <c r="AJ2397">
        <v>63.126991271972656</v>
      </c>
      <c r="AK2397" s="134">
        <v>160.16212463378906</v>
      </c>
      <c r="AL2397">
        <v>54.953159332275391</v>
      </c>
      <c r="AM2397">
        <v>23.82280158996582</v>
      </c>
      <c r="AN2397">
        <v>8.1738309860229492</v>
      </c>
      <c r="AO2397">
        <v>0.23544858396053314</v>
      </c>
      <c r="AP2397" t="s">
        <v>459</v>
      </c>
      <c r="AQ2397" t="s">
        <v>435</v>
      </c>
      <c r="AS2397">
        <v>0</v>
      </c>
      <c r="AT2397">
        <v>0</v>
      </c>
      <c r="AU2397">
        <v>2029</v>
      </c>
      <c r="AY2397">
        <v>0</v>
      </c>
      <c r="AZ2397">
        <v>0</v>
      </c>
      <c r="BA2397" t="s">
        <v>104</v>
      </c>
      <c r="BB2397">
        <v>9955</v>
      </c>
      <c r="BC2397">
        <v>81.798263549804688</v>
      </c>
      <c r="BD2397">
        <v>9.381744384765625</v>
      </c>
      <c r="BE2397">
        <v>1.8719965219497681</v>
      </c>
      <c r="BF2397" s="134">
        <v>2914.52099609375</v>
      </c>
      <c r="BG2397" s="134">
        <v>14.054671287536621</v>
      </c>
      <c r="BH2397">
        <v>0.78973424434661865</v>
      </c>
      <c r="BI2397">
        <v>0</v>
      </c>
      <c r="BJ2397">
        <v>0</v>
      </c>
      <c r="BK2397">
        <v>0</v>
      </c>
      <c r="BL2397">
        <v>0</v>
      </c>
      <c r="BM2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.1621291488409</v>
      </c>
      <c r="BN2397" s="134">
        <f>Table_PortfolioResourcesYear1[[#This Row],[total Variable Cost]]-Table_PortfolioResourcesYear1[[#This Row],[Total_Cost]]</f>
        <v>4.5150518417358398E-6</v>
      </c>
      <c r="BO2397" s="134">
        <f>Table_PortfolioResourcesYear1[[#This Row],[Revenue]]-Table_PortfolioResourcesYear1[[#This Row],[total Variable Cost]]</f>
        <v>23.822795167565346</v>
      </c>
      <c r="BP2397" s="134">
        <f>(Table_PortfolioResourcesYear1[[#This Row],[Column2]]*1000)/(Table_PortfolioResourcesYear1[[#This Row],[Capacity]]*1000)</f>
        <v>0.29123839717037892</v>
      </c>
      <c r="BQ2397" s="134">
        <f t="shared" si="37"/>
        <v>0</v>
      </c>
      <c r="BR2397" s="134">
        <f>Table_PortfolioResourcesYear1[[#This Row],[Revenue]]*1000/Table_PortfolioResourcesYear1[[#This Row],[Output_MWH_Primary]]</f>
        <v>63.126985382159205</v>
      </c>
      <c r="BS2397" s="134">
        <f>Table_PortfolioResourcesYear1[[#This Row],[Energy_Revenue]]-Table_PortfolioResourcesYear1[[#This Row],[total Variable Cost]]</f>
        <v>23.822795167565346</v>
      </c>
    </row>
    <row r="2398" spans="1:71" x14ac:dyDescent="0.35">
      <c r="A2398" t="s">
        <v>30</v>
      </c>
      <c r="B2398" t="s">
        <v>100</v>
      </c>
      <c r="C2398" t="s">
        <v>160</v>
      </c>
      <c r="D2398" t="s">
        <v>102</v>
      </c>
      <c r="E2398" t="s">
        <v>103</v>
      </c>
      <c r="F2398" t="s">
        <v>460</v>
      </c>
      <c r="G2398" t="s">
        <v>461</v>
      </c>
      <c r="H2398" s="134">
        <v>82.682022094726563</v>
      </c>
      <c r="I2398" s="134">
        <v>87.311233520507813</v>
      </c>
      <c r="J2398" s="134">
        <v>0.37446194887161255</v>
      </c>
      <c r="K2398" s="134">
        <v>3280.28662109375</v>
      </c>
      <c r="L2398" s="134">
        <v>0</v>
      </c>
      <c r="M2398" s="134">
        <v>52.168659210205078</v>
      </c>
      <c r="N2398" s="134">
        <v>35.115215301513672</v>
      </c>
      <c r="O2398" s="134">
        <v>16.707345962524414</v>
      </c>
      <c r="P2398" s="134">
        <v>0</v>
      </c>
      <c r="Q2398" s="134">
        <v>3.6503438949584961</v>
      </c>
      <c r="R2398" s="134">
        <v>154.17613220214844</v>
      </c>
      <c r="S2398" s="134">
        <v>-1</v>
      </c>
      <c r="T2398" s="134">
        <v>43880.671875</v>
      </c>
      <c r="U2398" t="s">
        <v>458</v>
      </c>
      <c r="V2398">
        <v>43880.671875</v>
      </c>
      <c r="W2398">
        <v>3280.28662109375</v>
      </c>
      <c r="X2398">
        <v>13377.083984375</v>
      </c>
      <c r="Y2398">
        <v>17.404565811157227</v>
      </c>
      <c r="Z2398">
        <v>207.07626342773438</v>
      </c>
      <c r="AA2398">
        <v>207.07626342773438</v>
      </c>
      <c r="AB2398">
        <v>0</v>
      </c>
      <c r="AC2398">
        <v>-1</v>
      </c>
      <c r="AD2398">
        <v>0</v>
      </c>
      <c r="AE2398">
        <v>0</v>
      </c>
      <c r="AF2398">
        <v>8.1021299362182617</v>
      </c>
      <c r="AG2398">
        <v>2</v>
      </c>
      <c r="AH2398">
        <v>40</v>
      </c>
      <c r="AI2398">
        <v>4.2888172902166843E-3</v>
      </c>
      <c r="AJ2398">
        <v>63.127490997314453</v>
      </c>
      <c r="AK2398" s="134">
        <v>179.23028564453125</v>
      </c>
      <c r="AL2398">
        <v>54.638607025146484</v>
      </c>
      <c r="AM2398">
        <v>27.845975875854492</v>
      </c>
      <c r="AN2398">
        <v>8.4888849258422852</v>
      </c>
      <c r="AO2398">
        <v>0.24468135833740234</v>
      </c>
      <c r="AP2398" t="s">
        <v>459</v>
      </c>
      <c r="AQ2398" t="s">
        <v>435</v>
      </c>
      <c r="AS2398">
        <v>0</v>
      </c>
      <c r="AT2398">
        <v>0</v>
      </c>
      <c r="AU2398">
        <v>2029</v>
      </c>
      <c r="AY2398">
        <v>0</v>
      </c>
      <c r="AZ2398">
        <v>0</v>
      </c>
      <c r="BA2398" t="s">
        <v>104</v>
      </c>
      <c r="BB2398">
        <v>9956</v>
      </c>
      <c r="BC2398">
        <v>87.311233520507813</v>
      </c>
      <c r="BD2398">
        <v>2.7085902690887451</v>
      </c>
      <c r="BE2398">
        <v>1.9206198453903198</v>
      </c>
      <c r="BF2398" s="134">
        <v>3280.28662109375</v>
      </c>
      <c r="BG2398" s="134">
        <v>15.818500518798828</v>
      </c>
      <c r="BH2398">
        <v>0.88884413242340088</v>
      </c>
      <c r="BI2398">
        <v>0</v>
      </c>
      <c r="BJ2398">
        <v>0</v>
      </c>
      <c r="BK2398">
        <v>0</v>
      </c>
      <c r="BL2398">
        <v>0</v>
      </c>
      <c r="BM2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3028945922852</v>
      </c>
      <c r="BN2398" s="134">
        <f>Table_PortfolioResourcesYear1[[#This Row],[total Variable Cost]]-Table_PortfolioResourcesYear1[[#This Row],[Total_Cost]]</f>
        <v>3.814697265625E-6</v>
      </c>
      <c r="BO2398" s="134">
        <f>Table_PortfolioResourcesYear1[[#This Row],[Revenue]]-Table_PortfolioResourcesYear1[[#This Row],[total Variable Cost]]</f>
        <v>27.845973968505859</v>
      </c>
      <c r="BP2398" s="134">
        <f>(Table_PortfolioResourcesYear1[[#This Row],[Column2]]*1000)/(Table_PortfolioResourcesYear1[[#This Row],[Capacity]]*1000)</f>
        <v>0.31892773524915724</v>
      </c>
      <c r="BQ2398" s="134">
        <f t="shared" si="37"/>
        <v>0</v>
      </c>
      <c r="BR2398" s="134">
        <f>Table_PortfolioResourcesYear1[[#This Row],[Revenue]]*1000/Table_PortfolioResourcesYear1[[#This Row],[Output_MWH_Primary]]</f>
        <v>63.12749077965897</v>
      </c>
      <c r="BS2398" s="134">
        <f>Table_PortfolioResourcesYear1[[#This Row],[Energy_Revenue]]-Table_PortfolioResourcesYear1[[#This Row],[total Variable Cost]]</f>
        <v>27.845973968505859</v>
      </c>
    </row>
    <row r="2399" spans="1:71" x14ac:dyDescent="0.35">
      <c r="A2399" t="s">
        <v>30</v>
      </c>
      <c r="B2399" t="s">
        <v>100</v>
      </c>
      <c r="C2399" t="s">
        <v>160</v>
      </c>
      <c r="D2399" t="s">
        <v>107</v>
      </c>
      <c r="E2399" t="s">
        <v>51</v>
      </c>
      <c r="F2399" t="s">
        <v>460</v>
      </c>
      <c r="G2399" t="s">
        <v>461</v>
      </c>
      <c r="H2399" s="134">
        <v>82.682022094726563</v>
      </c>
      <c r="I2399" s="134">
        <v>87.311233520507813</v>
      </c>
      <c r="J2399" s="134">
        <v>0.37446194887161255</v>
      </c>
      <c r="K2399" s="134">
        <v>3280.28662109375</v>
      </c>
      <c r="L2399" s="134">
        <v>0</v>
      </c>
      <c r="M2399" s="134">
        <v>52.168659210205078</v>
      </c>
      <c r="N2399" s="134">
        <v>35.115215301513672</v>
      </c>
      <c r="O2399" s="134">
        <v>16.707345962524414</v>
      </c>
      <c r="P2399" s="134">
        <v>0</v>
      </c>
      <c r="Q2399" s="134">
        <v>3.6503438949584961</v>
      </c>
      <c r="R2399" s="134">
        <v>154.17613220214844</v>
      </c>
      <c r="S2399" s="134">
        <v>-1</v>
      </c>
      <c r="T2399" s="134">
        <v>43880.671875</v>
      </c>
      <c r="U2399" t="s">
        <v>458</v>
      </c>
      <c r="V2399">
        <v>43880.671875</v>
      </c>
      <c r="W2399">
        <v>3280.28662109375</v>
      </c>
      <c r="X2399">
        <v>13377.083984375</v>
      </c>
      <c r="Y2399">
        <v>17.404565811157227</v>
      </c>
      <c r="Z2399">
        <v>207.07626342773438</v>
      </c>
      <c r="AA2399">
        <v>207.07626342773438</v>
      </c>
      <c r="AB2399">
        <v>0</v>
      </c>
      <c r="AC2399">
        <v>-1</v>
      </c>
      <c r="AD2399">
        <v>0</v>
      </c>
      <c r="AE2399">
        <v>0</v>
      </c>
      <c r="AF2399">
        <v>8.1021299362182617</v>
      </c>
      <c r="AG2399">
        <v>2</v>
      </c>
      <c r="AH2399">
        <v>40</v>
      </c>
      <c r="AI2399">
        <v>4.2888172902166843E-3</v>
      </c>
      <c r="AJ2399">
        <v>63.127490997314453</v>
      </c>
      <c r="AK2399" s="134">
        <v>179.23028564453125</v>
      </c>
      <c r="AL2399">
        <v>54.638607025146484</v>
      </c>
      <c r="AM2399">
        <v>27.845975875854492</v>
      </c>
      <c r="AN2399">
        <v>8.4888849258422852</v>
      </c>
      <c r="AO2399">
        <v>0.24468135833740234</v>
      </c>
      <c r="AP2399" t="s">
        <v>459</v>
      </c>
      <c r="AQ2399" t="s">
        <v>435</v>
      </c>
      <c r="AS2399">
        <v>0</v>
      </c>
      <c r="AT2399">
        <v>0</v>
      </c>
      <c r="AU2399">
        <v>2029</v>
      </c>
      <c r="AY2399">
        <v>0</v>
      </c>
      <c r="AZ2399">
        <v>0</v>
      </c>
      <c r="BA2399" t="s">
        <v>104</v>
      </c>
      <c r="BB2399">
        <v>9957</v>
      </c>
      <c r="BC2399">
        <v>87.311233520507813</v>
      </c>
      <c r="BD2399">
        <v>2.7085902690887451</v>
      </c>
      <c r="BE2399">
        <v>1.9206198453903198</v>
      </c>
      <c r="BF2399" s="134">
        <v>3280.28662109375</v>
      </c>
      <c r="BG2399" s="134">
        <v>15.818500518798828</v>
      </c>
      <c r="BH2399">
        <v>0.88884413242340088</v>
      </c>
      <c r="BI2399">
        <v>0</v>
      </c>
      <c r="BJ2399">
        <v>0</v>
      </c>
      <c r="BK2399">
        <v>0</v>
      </c>
      <c r="BL2399">
        <v>0</v>
      </c>
      <c r="BM2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23028945922852</v>
      </c>
      <c r="BN2399" s="134">
        <f>Table_PortfolioResourcesYear1[[#This Row],[total Variable Cost]]-Table_PortfolioResourcesYear1[[#This Row],[Total_Cost]]</f>
        <v>3.814697265625E-6</v>
      </c>
      <c r="BO2399" s="134">
        <f>Table_PortfolioResourcesYear1[[#This Row],[Revenue]]-Table_PortfolioResourcesYear1[[#This Row],[total Variable Cost]]</f>
        <v>27.845973968505859</v>
      </c>
      <c r="BP2399" s="134">
        <f>(Table_PortfolioResourcesYear1[[#This Row],[Column2]]*1000)/(Table_PortfolioResourcesYear1[[#This Row],[Capacity]]*1000)</f>
        <v>0.31892773524915724</v>
      </c>
      <c r="BQ2399" s="134">
        <f t="shared" si="37"/>
        <v>0</v>
      </c>
      <c r="BR2399" s="134">
        <f>Table_PortfolioResourcesYear1[[#This Row],[Revenue]]*1000/Table_PortfolioResourcesYear1[[#This Row],[Output_MWH_Primary]]</f>
        <v>63.12749077965897</v>
      </c>
      <c r="BS2399" s="134">
        <f>Table_PortfolioResourcesYear1[[#This Row],[Energy_Revenue]]-Table_PortfolioResourcesYear1[[#This Row],[total Variable Cost]]</f>
        <v>27.845973968505859</v>
      </c>
    </row>
    <row r="2400" spans="1:71" x14ac:dyDescent="0.35">
      <c r="A2400" t="s">
        <v>30</v>
      </c>
      <c r="B2400" t="s">
        <v>100</v>
      </c>
      <c r="C2400" t="s">
        <v>160</v>
      </c>
      <c r="D2400" t="s">
        <v>102</v>
      </c>
      <c r="E2400" t="s">
        <v>103</v>
      </c>
      <c r="F2400" t="s">
        <v>462</v>
      </c>
      <c r="G2400" t="s">
        <v>463</v>
      </c>
      <c r="H2400" s="134">
        <v>499.15216064453125</v>
      </c>
      <c r="I2400" s="134">
        <v>577.369873046875</v>
      </c>
      <c r="J2400" s="134">
        <v>375.17315673828125</v>
      </c>
      <c r="K2400" s="134">
        <v>3286517</v>
      </c>
      <c r="L2400" s="134">
        <v>0</v>
      </c>
      <c r="M2400" s="134">
        <v>27.453407287597656</v>
      </c>
      <c r="N2400" s="134">
        <v>28.094339370727539</v>
      </c>
      <c r="O2400" s="134">
        <v>4621.6640625</v>
      </c>
      <c r="P2400" s="134">
        <v>0</v>
      </c>
      <c r="Q2400" s="134">
        <v>3.6503438949584961</v>
      </c>
      <c r="R2400" s="134">
        <v>85598.2265625</v>
      </c>
      <c r="S2400" s="134">
        <v>-1</v>
      </c>
      <c r="T2400" s="134">
        <v>23416592</v>
      </c>
      <c r="U2400" t="s">
        <v>458</v>
      </c>
      <c r="V2400">
        <v>23416592</v>
      </c>
      <c r="W2400">
        <v>3286517</v>
      </c>
      <c r="X2400">
        <v>7125.04833984375</v>
      </c>
      <c r="Y2400">
        <v>258.46099853515625</v>
      </c>
      <c r="Z2400">
        <v>112552.25</v>
      </c>
      <c r="AA2400">
        <v>112552.25</v>
      </c>
      <c r="AB2400">
        <v>0</v>
      </c>
      <c r="AC2400">
        <v>-1</v>
      </c>
      <c r="AD2400">
        <v>0</v>
      </c>
      <c r="AE2400">
        <v>0</v>
      </c>
      <c r="AF2400">
        <v>724.4781494140625</v>
      </c>
      <c r="AG2400">
        <v>17</v>
      </c>
      <c r="AH2400">
        <v>7196</v>
      </c>
      <c r="AI2400">
        <v>0.64979690313339233</v>
      </c>
      <c r="AJ2400">
        <v>34.246665954589844</v>
      </c>
      <c r="AK2400" s="134">
        <v>90950.5625</v>
      </c>
      <c r="AL2400">
        <v>27.673847198486328</v>
      </c>
      <c r="AM2400">
        <v>21601.685546875</v>
      </c>
      <c r="AN2400">
        <v>6.5728206634521484</v>
      </c>
      <c r="AO2400">
        <v>6.1924872398376465</v>
      </c>
      <c r="AP2400" t="s">
        <v>464</v>
      </c>
      <c r="AQ2400" t="s">
        <v>435</v>
      </c>
      <c r="AS2400">
        <v>0</v>
      </c>
      <c r="AT2400">
        <v>0</v>
      </c>
      <c r="AU2400">
        <v>2029</v>
      </c>
      <c r="AY2400">
        <v>0</v>
      </c>
      <c r="AZ2400">
        <v>0</v>
      </c>
      <c r="BA2400" t="s">
        <v>104</v>
      </c>
      <c r="BB2400">
        <v>9958</v>
      </c>
      <c r="BC2400">
        <v>577.369873046875</v>
      </c>
      <c r="BD2400">
        <v>49.065479278564453</v>
      </c>
      <c r="BE2400">
        <v>29.152229309082031</v>
      </c>
      <c r="BF2400" s="134">
        <v>3286517</v>
      </c>
      <c r="BG2400" s="134">
        <v>722.05322265625</v>
      </c>
      <c r="BH2400">
        <v>3899.610595703125</v>
      </c>
      <c r="BI2400">
        <v>0</v>
      </c>
      <c r="BJ2400">
        <v>0</v>
      </c>
      <c r="BK2400">
        <v>0</v>
      </c>
      <c r="BL2400">
        <v>0</v>
      </c>
      <c r="BM2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950.5612616539</v>
      </c>
      <c r="BN2400" s="134">
        <f>Table_PortfolioResourcesYear1[[#This Row],[total Variable Cost]]-Table_PortfolioResourcesYear1[[#This Row],[Total_Cost]]</f>
        <v>-1.2383460998535156E-3</v>
      </c>
      <c r="BO2400" s="134">
        <f>Table_PortfolioResourcesYear1[[#This Row],[Revenue]]-Table_PortfolioResourcesYear1[[#This Row],[total Variable Cost]]</f>
        <v>21601.6887383461</v>
      </c>
      <c r="BP2400" s="134">
        <f>(Table_PortfolioResourcesYear1[[#This Row],[Column2]]*1000)/(Table_PortfolioResourcesYear1[[#This Row],[Capacity]]*1000)</f>
        <v>37.413952037972585</v>
      </c>
      <c r="BQ2400" s="134">
        <f t="shared" si="37"/>
        <v>0</v>
      </c>
      <c r="BR2400" s="134">
        <f>Table_PortfolioResourcesYear1[[#This Row],[Revenue]]*1000/Table_PortfolioResourcesYear1[[#This Row],[Output_MWH_Primary]]</f>
        <v>34.246665999293477</v>
      </c>
      <c r="BS2400" s="134">
        <f>Table_PortfolioResourcesYear1[[#This Row],[Energy_Revenue]]-Table_PortfolioResourcesYear1[[#This Row],[total Variable Cost]]</f>
        <v>21601.6887383461</v>
      </c>
    </row>
    <row r="2401" spans="1:71" x14ac:dyDescent="0.35">
      <c r="A2401" t="s">
        <v>30</v>
      </c>
      <c r="B2401" t="s">
        <v>100</v>
      </c>
      <c r="C2401" t="s">
        <v>160</v>
      </c>
      <c r="D2401" t="s">
        <v>107</v>
      </c>
      <c r="E2401" t="s">
        <v>51</v>
      </c>
      <c r="F2401" t="s">
        <v>462</v>
      </c>
      <c r="G2401" t="s">
        <v>463</v>
      </c>
      <c r="H2401" s="134">
        <v>499.15216064453125</v>
      </c>
      <c r="I2401" s="134">
        <v>577.369873046875</v>
      </c>
      <c r="J2401" s="134">
        <v>375.17315673828125</v>
      </c>
      <c r="K2401" s="134">
        <v>3286517</v>
      </c>
      <c r="L2401" s="134">
        <v>0</v>
      </c>
      <c r="M2401" s="134">
        <v>27.453407287597656</v>
      </c>
      <c r="N2401" s="134">
        <v>28.094339370727539</v>
      </c>
      <c r="O2401" s="134">
        <v>4621.6640625</v>
      </c>
      <c r="P2401" s="134">
        <v>0</v>
      </c>
      <c r="Q2401" s="134">
        <v>3.6503438949584961</v>
      </c>
      <c r="R2401" s="134">
        <v>85598.2265625</v>
      </c>
      <c r="S2401" s="134">
        <v>-1</v>
      </c>
      <c r="T2401" s="134">
        <v>23416592</v>
      </c>
      <c r="U2401" t="s">
        <v>458</v>
      </c>
      <c r="V2401">
        <v>23416592</v>
      </c>
      <c r="W2401">
        <v>3286517</v>
      </c>
      <c r="X2401">
        <v>7125.04833984375</v>
      </c>
      <c r="Y2401">
        <v>258.46099853515625</v>
      </c>
      <c r="Z2401">
        <v>112552.25</v>
      </c>
      <c r="AA2401">
        <v>112552.25</v>
      </c>
      <c r="AB2401">
        <v>0</v>
      </c>
      <c r="AC2401">
        <v>-1</v>
      </c>
      <c r="AD2401">
        <v>0</v>
      </c>
      <c r="AE2401">
        <v>0</v>
      </c>
      <c r="AF2401">
        <v>724.4781494140625</v>
      </c>
      <c r="AG2401">
        <v>17</v>
      </c>
      <c r="AH2401">
        <v>7196</v>
      </c>
      <c r="AI2401">
        <v>0.64979690313339233</v>
      </c>
      <c r="AJ2401">
        <v>34.246665954589844</v>
      </c>
      <c r="AK2401" s="134">
        <v>90950.5625</v>
      </c>
      <c r="AL2401">
        <v>27.673847198486328</v>
      </c>
      <c r="AM2401">
        <v>21601.685546875</v>
      </c>
      <c r="AN2401">
        <v>6.5728206634521484</v>
      </c>
      <c r="AO2401">
        <v>6.1924872398376465</v>
      </c>
      <c r="AP2401" t="s">
        <v>464</v>
      </c>
      <c r="AQ2401" t="s">
        <v>435</v>
      </c>
      <c r="AS2401">
        <v>0</v>
      </c>
      <c r="AT2401">
        <v>0</v>
      </c>
      <c r="AU2401">
        <v>2029</v>
      </c>
      <c r="AY2401">
        <v>0</v>
      </c>
      <c r="AZ2401">
        <v>0</v>
      </c>
      <c r="BA2401" t="s">
        <v>104</v>
      </c>
      <c r="BB2401">
        <v>9959</v>
      </c>
      <c r="BC2401">
        <v>577.369873046875</v>
      </c>
      <c r="BD2401">
        <v>49.065479278564453</v>
      </c>
      <c r="BE2401">
        <v>29.152229309082031</v>
      </c>
      <c r="BF2401" s="134">
        <v>3286517</v>
      </c>
      <c r="BG2401" s="134">
        <v>722.05322265625</v>
      </c>
      <c r="BH2401">
        <v>3899.610595703125</v>
      </c>
      <c r="BI2401">
        <v>0</v>
      </c>
      <c r="BJ2401">
        <v>0</v>
      </c>
      <c r="BK2401">
        <v>0</v>
      </c>
      <c r="BL2401">
        <v>0</v>
      </c>
      <c r="BM2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950.5612616539</v>
      </c>
      <c r="BN2401" s="134">
        <f>Table_PortfolioResourcesYear1[[#This Row],[total Variable Cost]]-Table_PortfolioResourcesYear1[[#This Row],[Total_Cost]]</f>
        <v>-1.2383460998535156E-3</v>
      </c>
      <c r="BO2401" s="134">
        <f>Table_PortfolioResourcesYear1[[#This Row],[Revenue]]-Table_PortfolioResourcesYear1[[#This Row],[total Variable Cost]]</f>
        <v>21601.6887383461</v>
      </c>
      <c r="BP2401" s="134">
        <f>(Table_PortfolioResourcesYear1[[#This Row],[Column2]]*1000)/(Table_PortfolioResourcesYear1[[#This Row],[Capacity]]*1000)</f>
        <v>37.413952037972585</v>
      </c>
      <c r="BQ2401" s="134">
        <f t="shared" si="37"/>
        <v>0</v>
      </c>
      <c r="BR2401" s="134">
        <f>Table_PortfolioResourcesYear1[[#This Row],[Revenue]]*1000/Table_PortfolioResourcesYear1[[#This Row],[Output_MWH_Primary]]</f>
        <v>34.246665999293477</v>
      </c>
      <c r="BS2401" s="134">
        <f>Table_PortfolioResourcesYear1[[#This Row],[Energy_Revenue]]-Table_PortfolioResourcesYear1[[#This Row],[total Variable Cost]]</f>
        <v>21601.6887383461</v>
      </c>
    </row>
    <row r="2402" spans="1:71" x14ac:dyDescent="0.35">
      <c r="A2402" t="s">
        <v>30</v>
      </c>
      <c r="B2402" t="s">
        <v>100</v>
      </c>
      <c r="C2402" t="s">
        <v>160</v>
      </c>
      <c r="D2402" t="s">
        <v>102</v>
      </c>
      <c r="E2402" t="s">
        <v>103</v>
      </c>
      <c r="F2402" t="s">
        <v>465</v>
      </c>
      <c r="G2402" t="s">
        <v>466</v>
      </c>
      <c r="H2402" s="134">
        <v>0</v>
      </c>
      <c r="I2402" s="134">
        <v>0</v>
      </c>
      <c r="J2402" s="134">
        <v>0</v>
      </c>
      <c r="K2402" s="134">
        <v>0</v>
      </c>
      <c r="L2402" s="134">
        <v>0</v>
      </c>
      <c r="M2402" s="134"/>
      <c r="N2402" s="134">
        <v>0</v>
      </c>
      <c r="O2402" s="134">
        <v>0</v>
      </c>
      <c r="P2402" s="134">
        <v>0</v>
      </c>
      <c r="Q2402" s="134">
        <v>0</v>
      </c>
      <c r="R2402" s="134">
        <v>0</v>
      </c>
      <c r="S2402" s="134">
        <v>-1</v>
      </c>
      <c r="T2402" s="134">
        <v>0</v>
      </c>
      <c r="U2402" t="s">
        <v>458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-1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/>
      <c r="AK2402" s="134">
        <v>0</v>
      </c>
      <c r="AM2402">
        <v>0</v>
      </c>
      <c r="AO2402">
        <v>0</v>
      </c>
      <c r="AP2402" t="s">
        <v>467</v>
      </c>
      <c r="AQ2402" t="s">
        <v>435</v>
      </c>
      <c r="AS2402">
        <v>0</v>
      </c>
      <c r="AT2402">
        <v>0</v>
      </c>
      <c r="AU2402">
        <v>2029</v>
      </c>
      <c r="AY2402">
        <v>0</v>
      </c>
      <c r="AZ2402">
        <v>0</v>
      </c>
      <c r="BA2402" t="s">
        <v>104</v>
      </c>
      <c r="BB2402">
        <v>9960</v>
      </c>
      <c r="BC2402">
        <v>0</v>
      </c>
      <c r="BD2402">
        <v>0</v>
      </c>
      <c r="BE2402">
        <v>0</v>
      </c>
      <c r="BF2402" s="134">
        <v>0</v>
      </c>
      <c r="BG2402" s="134">
        <v>0</v>
      </c>
      <c r="BH2402">
        <v>0</v>
      </c>
      <c r="BI2402">
        <v>0</v>
      </c>
      <c r="BJ2402">
        <v>0</v>
      </c>
      <c r="BK2402">
        <v>0</v>
      </c>
      <c r="BL2402">
        <v>0</v>
      </c>
      <c r="BM2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02" s="134">
        <f>Table_PortfolioResourcesYear1[[#This Row],[total Variable Cost]]-Table_PortfolioResourcesYear1[[#This Row],[Total_Cost]]</f>
        <v>0</v>
      </c>
      <c r="BO2402" s="134">
        <f>Table_PortfolioResourcesYear1[[#This Row],[Revenue]]-Table_PortfolioResourcesYear1[[#This Row],[total Variable Cost]]</f>
        <v>0</v>
      </c>
      <c r="BP2402" s="134" t="e">
        <f>(Table_PortfolioResourcesYear1[[#This Row],[Column2]]*1000)/(Table_PortfolioResourcesYear1[[#This Row],[Capacity]]*1000)</f>
        <v>#DIV/0!</v>
      </c>
      <c r="BQ2402" s="134">
        <f t="shared" si="37"/>
        <v>0</v>
      </c>
      <c r="BR2402" s="134" t="e">
        <f>Table_PortfolioResourcesYear1[[#This Row],[Revenue]]*1000/Table_PortfolioResourcesYear1[[#This Row],[Output_MWH_Primary]]</f>
        <v>#DIV/0!</v>
      </c>
      <c r="BS2402" s="134">
        <f>Table_PortfolioResourcesYear1[[#This Row],[Energy_Revenue]]-Table_PortfolioResourcesYear1[[#This Row],[total Variable Cost]]</f>
        <v>0</v>
      </c>
    </row>
    <row r="2403" spans="1:71" x14ac:dyDescent="0.35">
      <c r="A2403" t="s">
        <v>30</v>
      </c>
      <c r="B2403" t="s">
        <v>100</v>
      </c>
      <c r="C2403" t="s">
        <v>160</v>
      </c>
      <c r="D2403" t="s">
        <v>107</v>
      </c>
      <c r="E2403" t="s">
        <v>51</v>
      </c>
      <c r="F2403" t="s">
        <v>465</v>
      </c>
      <c r="G2403" t="s">
        <v>466</v>
      </c>
      <c r="H2403" s="134">
        <v>0</v>
      </c>
      <c r="I2403" s="134">
        <v>0</v>
      </c>
      <c r="J2403" s="134">
        <v>0</v>
      </c>
      <c r="K2403" s="134">
        <v>0</v>
      </c>
      <c r="L2403" s="134">
        <v>0</v>
      </c>
      <c r="M2403" s="134"/>
      <c r="N2403" s="134">
        <v>0</v>
      </c>
      <c r="O2403" s="134">
        <v>0</v>
      </c>
      <c r="P2403" s="134">
        <v>0</v>
      </c>
      <c r="Q2403" s="134">
        <v>0</v>
      </c>
      <c r="R2403" s="134">
        <v>0</v>
      </c>
      <c r="S2403" s="134">
        <v>-1</v>
      </c>
      <c r="T2403" s="134">
        <v>0</v>
      </c>
      <c r="U2403" t="s">
        <v>458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-1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/>
      <c r="AK2403" s="134">
        <v>0</v>
      </c>
      <c r="AM2403">
        <v>0</v>
      </c>
      <c r="AO2403">
        <v>0</v>
      </c>
      <c r="AP2403" t="s">
        <v>467</v>
      </c>
      <c r="AQ2403" t="s">
        <v>435</v>
      </c>
      <c r="AS2403">
        <v>0</v>
      </c>
      <c r="AT2403">
        <v>0</v>
      </c>
      <c r="AU2403">
        <v>2029</v>
      </c>
      <c r="AY2403">
        <v>0</v>
      </c>
      <c r="AZ2403">
        <v>0</v>
      </c>
      <c r="BA2403" t="s">
        <v>104</v>
      </c>
      <c r="BB2403">
        <v>9961</v>
      </c>
      <c r="BC2403">
        <v>0</v>
      </c>
      <c r="BD2403">
        <v>0</v>
      </c>
      <c r="BE2403">
        <v>0</v>
      </c>
      <c r="BF2403" s="134">
        <v>0</v>
      </c>
      <c r="BG2403" s="134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  <c r="BM2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03" s="134">
        <f>Table_PortfolioResourcesYear1[[#This Row],[total Variable Cost]]-Table_PortfolioResourcesYear1[[#This Row],[Total_Cost]]</f>
        <v>0</v>
      </c>
      <c r="BO2403" s="134">
        <f>Table_PortfolioResourcesYear1[[#This Row],[Revenue]]-Table_PortfolioResourcesYear1[[#This Row],[total Variable Cost]]</f>
        <v>0</v>
      </c>
      <c r="BP2403" s="134" t="e">
        <f>(Table_PortfolioResourcesYear1[[#This Row],[Column2]]*1000)/(Table_PortfolioResourcesYear1[[#This Row],[Capacity]]*1000)</f>
        <v>#DIV/0!</v>
      </c>
      <c r="BQ2403" s="134">
        <f t="shared" si="37"/>
        <v>0</v>
      </c>
      <c r="BR2403" s="134" t="e">
        <f>Table_PortfolioResourcesYear1[[#This Row],[Revenue]]*1000/Table_PortfolioResourcesYear1[[#This Row],[Output_MWH_Primary]]</f>
        <v>#DIV/0!</v>
      </c>
      <c r="BS2403" s="134">
        <f>Table_PortfolioResourcesYear1[[#This Row],[Energy_Revenue]]-Table_PortfolioResourcesYear1[[#This Row],[total Variable Cost]]</f>
        <v>0</v>
      </c>
    </row>
    <row r="2404" spans="1:71" x14ac:dyDescent="0.35">
      <c r="A2404" t="s">
        <v>30</v>
      </c>
      <c r="B2404" t="s">
        <v>100</v>
      </c>
      <c r="C2404" t="s">
        <v>160</v>
      </c>
      <c r="D2404" t="s">
        <v>102</v>
      </c>
      <c r="E2404" t="s">
        <v>103</v>
      </c>
      <c r="F2404" t="s">
        <v>468</v>
      </c>
      <c r="G2404" t="s">
        <v>469</v>
      </c>
      <c r="H2404" s="134">
        <v>0</v>
      </c>
      <c r="I2404" s="134">
        <v>0</v>
      </c>
      <c r="J2404" s="134">
        <v>0</v>
      </c>
      <c r="K2404" s="134">
        <v>0</v>
      </c>
      <c r="L2404" s="134">
        <v>0</v>
      </c>
      <c r="M2404" s="134"/>
      <c r="N2404" s="134">
        <v>0</v>
      </c>
      <c r="O2404" s="134">
        <v>0</v>
      </c>
      <c r="P2404" s="134">
        <v>0</v>
      </c>
      <c r="Q2404" s="134">
        <v>0</v>
      </c>
      <c r="R2404" s="134">
        <v>0</v>
      </c>
      <c r="S2404" s="134">
        <v>-1</v>
      </c>
      <c r="T2404" s="134">
        <v>0</v>
      </c>
      <c r="U2404" t="s">
        <v>458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-1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/>
      <c r="AK2404" s="134">
        <v>0</v>
      </c>
      <c r="AM2404">
        <v>0</v>
      </c>
      <c r="AO2404">
        <v>0</v>
      </c>
      <c r="AP2404" t="s">
        <v>467</v>
      </c>
      <c r="AQ2404" t="s">
        <v>435</v>
      </c>
      <c r="AS2404">
        <v>0</v>
      </c>
      <c r="AT2404">
        <v>0</v>
      </c>
      <c r="AU2404">
        <v>2029</v>
      </c>
      <c r="AY2404">
        <v>0</v>
      </c>
      <c r="AZ2404">
        <v>0</v>
      </c>
      <c r="BA2404" t="s">
        <v>104</v>
      </c>
      <c r="BB2404">
        <v>9962</v>
      </c>
      <c r="BC2404">
        <v>0</v>
      </c>
      <c r="BD2404">
        <v>0</v>
      </c>
      <c r="BE2404">
        <v>0</v>
      </c>
      <c r="BF2404" s="134">
        <v>0</v>
      </c>
      <c r="BG2404" s="13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  <c r="BM2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04" s="134">
        <f>Table_PortfolioResourcesYear1[[#This Row],[total Variable Cost]]-Table_PortfolioResourcesYear1[[#This Row],[Total_Cost]]</f>
        <v>0</v>
      </c>
      <c r="BO2404" s="134">
        <f>Table_PortfolioResourcesYear1[[#This Row],[Revenue]]-Table_PortfolioResourcesYear1[[#This Row],[total Variable Cost]]</f>
        <v>0</v>
      </c>
      <c r="BP2404" s="134" t="e">
        <f>(Table_PortfolioResourcesYear1[[#This Row],[Column2]]*1000)/(Table_PortfolioResourcesYear1[[#This Row],[Capacity]]*1000)</f>
        <v>#DIV/0!</v>
      </c>
      <c r="BQ2404" s="134">
        <f t="shared" si="37"/>
        <v>0</v>
      </c>
      <c r="BR2404" s="134" t="e">
        <f>Table_PortfolioResourcesYear1[[#This Row],[Revenue]]*1000/Table_PortfolioResourcesYear1[[#This Row],[Output_MWH_Primary]]</f>
        <v>#DIV/0!</v>
      </c>
      <c r="BS2404" s="134">
        <f>Table_PortfolioResourcesYear1[[#This Row],[Energy_Revenue]]-Table_PortfolioResourcesYear1[[#This Row],[total Variable Cost]]</f>
        <v>0</v>
      </c>
    </row>
    <row r="2405" spans="1:71" x14ac:dyDescent="0.35">
      <c r="A2405" t="s">
        <v>30</v>
      </c>
      <c r="B2405" t="s">
        <v>100</v>
      </c>
      <c r="C2405" t="s">
        <v>160</v>
      </c>
      <c r="D2405" t="s">
        <v>107</v>
      </c>
      <c r="E2405" t="s">
        <v>51</v>
      </c>
      <c r="F2405" t="s">
        <v>468</v>
      </c>
      <c r="G2405" t="s">
        <v>469</v>
      </c>
      <c r="H2405" s="134">
        <v>0</v>
      </c>
      <c r="I2405" s="134">
        <v>0</v>
      </c>
      <c r="J2405" s="134">
        <v>0</v>
      </c>
      <c r="K2405" s="134">
        <v>0</v>
      </c>
      <c r="L2405" s="134">
        <v>0</v>
      </c>
      <c r="M2405" s="134"/>
      <c r="N2405" s="134">
        <v>0</v>
      </c>
      <c r="O2405" s="134">
        <v>0</v>
      </c>
      <c r="P2405" s="134">
        <v>0</v>
      </c>
      <c r="Q2405" s="134">
        <v>0</v>
      </c>
      <c r="R2405" s="134">
        <v>0</v>
      </c>
      <c r="S2405" s="134">
        <v>-1</v>
      </c>
      <c r="T2405" s="134">
        <v>0</v>
      </c>
      <c r="U2405" t="s">
        <v>458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-1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/>
      <c r="AK2405" s="134">
        <v>0</v>
      </c>
      <c r="AM2405">
        <v>0</v>
      </c>
      <c r="AO2405">
        <v>0</v>
      </c>
      <c r="AP2405" t="s">
        <v>467</v>
      </c>
      <c r="AQ2405" t="s">
        <v>435</v>
      </c>
      <c r="AS2405">
        <v>0</v>
      </c>
      <c r="AT2405">
        <v>0</v>
      </c>
      <c r="AU2405">
        <v>2029</v>
      </c>
      <c r="AY2405">
        <v>0</v>
      </c>
      <c r="AZ2405">
        <v>0</v>
      </c>
      <c r="BA2405" t="s">
        <v>104</v>
      </c>
      <c r="BB2405">
        <v>9963</v>
      </c>
      <c r="BC2405">
        <v>0</v>
      </c>
      <c r="BD2405">
        <v>0</v>
      </c>
      <c r="BE2405">
        <v>0</v>
      </c>
      <c r="BF2405" s="134">
        <v>0</v>
      </c>
      <c r="BG2405" s="134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  <c r="BM2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05" s="134">
        <f>Table_PortfolioResourcesYear1[[#This Row],[total Variable Cost]]-Table_PortfolioResourcesYear1[[#This Row],[Total_Cost]]</f>
        <v>0</v>
      </c>
      <c r="BO2405" s="134">
        <f>Table_PortfolioResourcesYear1[[#This Row],[Revenue]]-Table_PortfolioResourcesYear1[[#This Row],[total Variable Cost]]</f>
        <v>0</v>
      </c>
      <c r="BP2405" s="134" t="e">
        <f>(Table_PortfolioResourcesYear1[[#This Row],[Column2]]*1000)/(Table_PortfolioResourcesYear1[[#This Row],[Capacity]]*1000)</f>
        <v>#DIV/0!</v>
      </c>
      <c r="BQ2405" s="134">
        <f t="shared" si="37"/>
        <v>0</v>
      </c>
      <c r="BR2405" s="134" t="e">
        <f>Table_PortfolioResourcesYear1[[#This Row],[Revenue]]*1000/Table_PortfolioResourcesYear1[[#This Row],[Output_MWH_Primary]]</f>
        <v>#DIV/0!</v>
      </c>
      <c r="BS2405" s="134">
        <f>Table_PortfolioResourcesYear1[[#This Row],[Energy_Revenue]]-Table_PortfolioResourcesYear1[[#This Row],[total Variable Cost]]</f>
        <v>0</v>
      </c>
    </row>
    <row r="2406" spans="1:71" x14ac:dyDescent="0.35">
      <c r="A2406" t="s">
        <v>30</v>
      </c>
      <c r="B2406" t="s">
        <v>100</v>
      </c>
      <c r="C2406" t="s">
        <v>160</v>
      </c>
      <c r="D2406" t="s">
        <v>102</v>
      </c>
      <c r="E2406" t="s">
        <v>103</v>
      </c>
      <c r="F2406" t="s">
        <v>470</v>
      </c>
      <c r="G2406" t="s">
        <v>471</v>
      </c>
      <c r="H2406" s="134">
        <v>20.351099014282227</v>
      </c>
      <c r="I2406" s="134">
        <v>67.699996948242188</v>
      </c>
      <c r="J2406" s="134">
        <v>20.351099014282227</v>
      </c>
      <c r="K2406" s="134">
        <v>178275.625</v>
      </c>
      <c r="L2406" s="134">
        <v>0</v>
      </c>
      <c r="M2406" s="134">
        <v>1.187503457069397</v>
      </c>
      <c r="N2406" s="134">
        <v>1.2468792200088501</v>
      </c>
      <c r="O2406" s="134">
        <v>211.70291137695313</v>
      </c>
      <c r="P2406" s="134">
        <v>0</v>
      </c>
      <c r="Q2406" s="134">
        <v>0</v>
      </c>
      <c r="R2406" s="134">
        <v>0</v>
      </c>
      <c r="S2406" s="134">
        <v>-1</v>
      </c>
      <c r="T2406" s="134">
        <v>0</v>
      </c>
      <c r="U2406" t="s">
        <v>472</v>
      </c>
      <c r="V2406">
        <v>0</v>
      </c>
      <c r="W2406">
        <v>178275.625</v>
      </c>
      <c r="X2406">
        <v>0</v>
      </c>
      <c r="Y2406">
        <v>20.351099014282227</v>
      </c>
      <c r="Z2406">
        <v>5721.74169921875</v>
      </c>
      <c r="AA2406">
        <v>5721.74169921875</v>
      </c>
      <c r="AB2406">
        <v>0</v>
      </c>
      <c r="AC2406">
        <v>-1</v>
      </c>
      <c r="AD2406">
        <v>0</v>
      </c>
      <c r="AE2406">
        <v>0</v>
      </c>
      <c r="AF2406">
        <v>0</v>
      </c>
      <c r="AG2406">
        <v>14</v>
      </c>
      <c r="AH2406">
        <v>8719</v>
      </c>
      <c r="AI2406">
        <v>0.30060708522796631</v>
      </c>
      <c r="AJ2406">
        <v>32.094917297363281</v>
      </c>
      <c r="AK2406" s="134">
        <v>211.70291137695313</v>
      </c>
      <c r="AL2406">
        <v>1.187503457069397</v>
      </c>
      <c r="AM2406">
        <v>5510.03857421875</v>
      </c>
      <c r="AN2406">
        <v>30.907413482666016</v>
      </c>
      <c r="AO2406">
        <v>0</v>
      </c>
      <c r="AP2406" t="s">
        <v>473</v>
      </c>
      <c r="AQ2406" t="s">
        <v>435</v>
      </c>
      <c r="AS2406">
        <v>0</v>
      </c>
      <c r="AT2406">
        <v>0</v>
      </c>
      <c r="AU2406">
        <v>2029</v>
      </c>
      <c r="AY2406">
        <v>0</v>
      </c>
      <c r="AZ2406">
        <v>0</v>
      </c>
      <c r="BA2406" t="s">
        <v>104</v>
      </c>
      <c r="BB2406">
        <v>9964</v>
      </c>
      <c r="BC2406">
        <v>67.699996948242188</v>
      </c>
      <c r="BD2406">
        <v>47.348899841308594</v>
      </c>
      <c r="BE2406">
        <v>0</v>
      </c>
      <c r="BF2406" s="134">
        <v>178275.625</v>
      </c>
      <c r="BG2406" s="134">
        <v>0</v>
      </c>
      <c r="BH2406">
        <v>211.70291137695313</v>
      </c>
      <c r="BI2406">
        <v>0</v>
      </c>
      <c r="BJ2406">
        <v>0</v>
      </c>
      <c r="BK2406">
        <v>0</v>
      </c>
      <c r="BL2406">
        <v>0</v>
      </c>
      <c r="BM2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70291137695313</v>
      </c>
      <c r="BN2406" s="134">
        <f>Table_PortfolioResourcesYear1[[#This Row],[total Variable Cost]]-Table_PortfolioResourcesYear1[[#This Row],[Total_Cost]]</f>
        <v>0</v>
      </c>
      <c r="BO2406" s="134">
        <f>Table_PortfolioResourcesYear1[[#This Row],[Revenue]]-Table_PortfolioResourcesYear1[[#This Row],[total Variable Cost]]</f>
        <v>5510.0387878417969</v>
      </c>
      <c r="BP2406" s="134">
        <f>(Table_PortfolioResourcesYear1[[#This Row],[Column2]]*1000)/(Table_PortfolioResourcesYear1[[#This Row],[Capacity]]*1000)</f>
        <v>81.389055187909634</v>
      </c>
      <c r="BQ2406" s="134">
        <f t="shared" si="37"/>
        <v>0</v>
      </c>
      <c r="BR2406" s="134">
        <f>Table_PortfolioResourcesYear1[[#This Row],[Revenue]]*1000/Table_PortfolioResourcesYear1[[#This Row],[Output_MWH_Primary]]</f>
        <v>32.094918748531946</v>
      </c>
      <c r="BS2406" s="134">
        <f>Table_PortfolioResourcesYear1[[#This Row],[Energy_Revenue]]-Table_PortfolioResourcesYear1[[#This Row],[total Variable Cost]]</f>
        <v>5510.0387878417969</v>
      </c>
    </row>
    <row r="2407" spans="1:71" x14ac:dyDescent="0.35">
      <c r="A2407" t="s">
        <v>30</v>
      </c>
      <c r="B2407" t="s">
        <v>100</v>
      </c>
      <c r="C2407" t="s">
        <v>160</v>
      </c>
      <c r="D2407" t="s">
        <v>107</v>
      </c>
      <c r="E2407" t="s">
        <v>51</v>
      </c>
      <c r="F2407" t="s">
        <v>470</v>
      </c>
      <c r="G2407" t="s">
        <v>471</v>
      </c>
      <c r="H2407" s="134">
        <v>20.351099014282227</v>
      </c>
      <c r="I2407" s="134">
        <v>67.699996948242188</v>
      </c>
      <c r="J2407" s="134">
        <v>20.351099014282227</v>
      </c>
      <c r="K2407" s="134">
        <v>178275.625</v>
      </c>
      <c r="L2407" s="134">
        <v>0</v>
      </c>
      <c r="M2407" s="134">
        <v>1.187503457069397</v>
      </c>
      <c r="N2407" s="134">
        <v>1.2468792200088501</v>
      </c>
      <c r="O2407" s="134">
        <v>211.70291137695313</v>
      </c>
      <c r="P2407" s="134">
        <v>0</v>
      </c>
      <c r="Q2407" s="134">
        <v>0</v>
      </c>
      <c r="R2407" s="134">
        <v>0</v>
      </c>
      <c r="S2407" s="134">
        <v>-1</v>
      </c>
      <c r="T2407" s="134">
        <v>0</v>
      </c>
      <c r="U2407" t="s">
        <v>472</v>
      </c>
      <c r="V2407">
        <v>0</v>
      </c>
      <c r="W2407">
        <v>178275.625</v>
      </c>
      <c r="X2407">
        <v>0</v>
      </c>
      <c r="Y2407">
        <v>20.351099014282227</v>
      </c>
      <c r="Z2407">
        <v>5721.74169921875</v>
      </c>
      <c r="AA2407">
        <v>5721.74169921875</v>
      </c>
      <c r="AB2407">
        <v>0</v>
      </c>
      <c r="AC2407">
        <v>-1</v>
      </c>
      <c r="AD2407">
        <v>0</v>
      </c>
      <c r="AE2407">
        <v>0</v>
      </c>
      <c r="AF2407">
        <v>0</v>
      </c>
      <c r="AG2407">
        <v>14</v>
      </c>
      <c r="AH2407">
        <v>8719</v>
      </c>
      <c r="AI2407">
        <v>0.30060708522796631</v>
      </c>
      <c r="AJ2407">
        <v>32.094917297363281</v>
      </c>
      <c r="AK2407" s="134">
        <v>211.70291137695313</v>
      </c>
      <c r="AL2407">
        <v>1.187503457069397</v>
      </c>
      <c r="AM2407">
        <v>5510.03857421875</v>
      </c>
      <c r="AN2407">
        <v>30.907413482666016</v>
      </c>
      <c r="AO2407">
        <v>0</v>
      </c>
      <c r="AP2407" t="s">
        <v>473</v>
      </c>
      <c r="AQ2407" t="s">
        <v>435</v>
      </c>
      <c r="AS2407">
        <v>0</v>
      </c>
      <c r="AT2407">
        <v>0</v>
      </c>
      <c r="AU2407">
        <v>2029</v>
      </c>
      <c r="AY2407">
        <v>0</v>
      </c>
      <c r="AZ2407">
        <v>0</v>
      </c>
      <c r="BA2407" t="s">
        <v>104</v>
      </c>
      <c r="BB2407">
        <v>9965</v>
      </c>
      <c r="BC2407">
        <v>67.699996948242188</v>
      </c>
      <c r="BD2407">
        <v>47.348899841308594</v>
      </c>
      <c r="BE2407">
        <v>0</v>
      </c>
      <c r="BF2407" s="134">
        <v>178275.625</v>
      </c>
      <c r="BG2407" s="134">
        <v>0</v>
      </c>
      <c r="BH2407">
        <v>211.70291137695313</v>
      </c>
      <c r="BI2407">
        <v>0</v>
      </c>
      <c r="BJ2407">
        <v>0</v>
      </c>
      <c r="BK2407">
        <v>0</v>
      </c>
      <c r="BL2407">
        <v>0</v>
      </c>
      <c r="BM2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1.70291137695313</v>
      </c>
      <c r="BN2407" s="134">
        <f>Table_PortfolioResourcesYear1[[#This Row],[total Variable Cost]]-Table_PortfolioResourcesYear1[[#This Row],[Total_Cost]]</f>
        <v>0</v>
      </c>
      <c r="BO2407" s="134">
        <f>Table_PortfolioResourcesYear1[[#This Row],[Revenue]]-Table_PortfolioResourcesYear1[[#This Row],[total Variable Cost]]</f>
        <v>5510.0387878417969</v>
      </c>
      <c r="BP2407" s="134">
        <f>(Table_PortfolioResourcesYear1[[#This Row],[Column2]]*1000)/(Table_PortfolioResourcesYear1[[#This Row],[Capacity]]*1000)</f>
        <v>81.389055187909634</v>
      </c>
      <c r="BQ2407" s="134">
        <f t="shared" si="37"/>
        <v>0</v>
      </c>
      <c r="BR2407" s="134">
        <f>Table_PortfolioResourcesYear1[[#This Row],[Revenue]]*1000/Table_PortfolioResourcesYear1[[#This Row],[Output_MWH_Primary]]</f>
        <v>32.094918748531946</v>
      </c>
      <c r="BS2407" s="134">
        <f>Table_PortfolioResourcesYear1[[#This Row],[Energy_Revenue]]-Table_PortfolioResourcesYear1[[#This Row],[total Variable Cost]]</f>
        <v>5510.0387878417969</v>
      </c>
    </row>
    <row r="2408" spans="1:71" x14ac:dyDescent="0.35">
      <c r="A2408" t="s">
        <v>30</v>
      </c>
      <c r="B2408" t="s">
        <v>100</v>
      </c>
      <c r="C2408" t="s">
        <v>160</v>
      </c>
      <c r="D2408" t="s">
        <v>102</v>
      </c>
      <c r="E2408" t="s">
        <v>103</v>
      </c>
      <c r="F2408" t="s">
        <v>474</v>
      </c>
      <c r="G2408" t="s">
        <v>475</v>
      </c>
      <c r="H2408" s="134">
        <v>16.566555023193359</v>
      </c>
      <c r="I2408" s="134">
        <v>55.000053405761719</v>
      </c>
      <c r="J2408" s="134">
        <v>16.566555023193359</v>
      </c>
      <c r="K2408" s="134">
        <v>145123.03125</v>
      </c>
      <c r="L2408" s="134">
        <v>0</v>
      </c>
      <c r="M2408" s="134">
        <v>1.187503457069397</v>
      </c>
      <c r="N2408" s="134">
        <v>1.2468792200088501</v>
      </c>
      <c r="O2408" s="134">
        <v>172.33409118652344</v>
      </c>
      <c r="P2408" s="134">
        <v>0</v>
      </c>
      <c r="Q2408" s="134">
        <v>0</v>
      </c>
      <c r="R2408" s="134">
        <v>0</v>
      </c>
      <c r="S2408" s="134">
        <v>-1</v>
      </c>
      <c r="T2408" s="134">
        <v>0</v>
      </c>
      <c r="U2408" t="s">
        <v>472</v>
      </c>
      <c r="V2408">
        <v>0</v>
      </c>
      <c r="W2408">
        <v>145123.03125</v>
      </c>
      <c r="X2408">
        <v>0</v>
      </c>
      <c r="Y2408">
        <v>16.566555023193359</v>
      </c>
      <c r="Z2408">
        <v>4600.48486328125</v>
      </c>
      <c r="AA2408">
        <v>4600.48486328125</v>
      </c>
      <c r="AB2408">
        <v>0</v>
      </c>
      <c r="AC2408">
        <v>-1</v>
      </c>
      <c r="AD2408">
        <v>0</v>
      </c>
      <c r="AE2408">
        <v>0</v>
      </c>
      <c r="AF2408">
        <v>0</v>
      </c>
      <c r="AG2408">
        <v>12</v>
      </c>
      <c r="AH2408">
        <v>8728</v>
      </c>
      <c r="AI2408">
        <v>0.30120980739593506</v>
      </c>
      <c r="AJ2408">
        <v>31.700582504272461</v>
      </c>
      <c r="AK2408" s="134">
        <v>172.33409118652344</v>
      </c>
      <c r="AL2408">
        <v>1.187503457069397</v>
      </c>
      <c r="AM2408">
        <v>4428.150390625</v>
      </c>
      <c r="AN2408">
        <v>30.513080596923828</v>
      </c>
      <c r="AO2408">
        <v>0</v>
      </c>
      <c r="AP2408" t="s">
        <v>476</v>
      </c>
      <c r="AQ2408" t="s">
        <v>435</v>
      </c>
      <c r="AS2408">
        <v>0</v>
      </c>
      <c r="AT2408">
        <v>0</v>
      </c>
      <c r="AU2408">
        <v>2029</v>
      </c>
      <c r="AY2408">
        <v>0</v>
      </c>
      <c r="AZ2408">
        <v>0</v>
      </c>
      <c r="BA2408" t="s">
        <v>104</v>
      </c>
      <c r="BB2408">
        <v>9966</v>
      </c>
      <c r="BC2408">
        <v>55.000053405761719</v>
      </c>
      <c r="BD2408">
        <v>38.433498382568359</v>
      </c>
      <c r="BE2408">
        <v>0</v>
      </c>
      <c r="BF2408" s="134">
        <v>145123.03125</v>
      </c>
      <c r="BG2408" s="134">
        <v>0</v>
      </c>
      <c r="BH2408">
        <v>172.33409118652344</v>
      </c>
      <c r="BI2408">
        <v>0</v>
      </c>
      <c r="BJ2408">
        <v>0</v>
      </c>
      <c r="BK2408">
        <v>0</v>
      </c>
      <c r="BL2408">
        <v>0</v>
      </c>
      <c r="BM2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.33409118652344</v>
      </c>
      <c r="BN2408" s="134">
        <f>Table_PortfolioResourcesYear1[[#This Row],[total Variable Cost]]-Table_PortfolioResourcesYear1[[#This Row],[Total_Cost]]</f>
        <v>0</v>
      </c>
      <c r="BO2408" s="134">
        <f>Table_PortfolioResourcesYear1[[#This Row],[Revenue]]-Table_PortfolioResourcesYear1[[#This Row],[total Variable Cost]]</f>
        <v>4428.1507720947266</v>
      </c>
      <c r="BP2408" s="134">
        <f>(Table_PortfolioResourcesYear1[[#This Row],[Column2]]*1000)/(Table_PortfolioResourcesYear1[[#This Row],[Capacity]]*1000)</f>
        <v>80.511754041875903</v>
      </c>
      <c r="BQ2408" s="134">
        <f t="shared" si="37"/>
        <v>0</v>
      </c>
      <c r="BR2408" s="134">
        <f>Table_PortfolioResourcesYear1[[#This Row],[Revenue]]*1000/Table_PortfolioResourcesYear1[[#This Row],[Output_MWH_Primary]]</f>
        <v>31.700584143368008</v>
      </c>
      <c r="BS2408" s="134">
        <f>Table_PortfolioResourcesYear1[[#This Row],[Energy_Revenue]]-Table_PortfolioResourcesYear1[[#This Row],[total Variable Cost]]</f>
        <v>4428.1507720947266</v>
      </c>
    </row>
    <row r="2409" spans="1:71" x14ac:dyDescent="0.35">
      <c r="A2409" t="s">
        <v>30</v>
      </c>
      <c r="B2409" t="s">
        <v>100</v>
      </c>
      <c r="C2409" t="s">
        <v>160</v>
      </c>
      <c r="D2409" t="s">
        <v>107</v>
      </c>
      <c r="E2409" t="s">
        <v>51</v>
      </c>
      <c r="F2409" t="s">
        <v>474</v>
      </c>
      <c r="G2409" t="s">
        <v>475</v>
      </c>
      <c r="H2409" s="134">
        <v>16.566555023193359</v>
      </c>
      <c r="I2409" s="134">
        <v>55.000053405761719</v>
      </c>
      <c r="J2409" s="134">
        <v>16.566555023193359</v>
      </c>
      <c r="K2409" s="134">
        <v>145123.03125</v>
      </c>
      <c r="L2409" s="134">
        <v>0</v>
      </c>
      <c r="M2409" s="134">
        <v>1.187503457069397</v>
      </c>
      <c r="N2409" s="134">
        <v>1.2468792200088501</v>
      </c>
      <c r="O2409" s="134">
        <v>172.33409118652344</v>
      </c>
      <c r="P2409" s="134">
        <v>0</v>
      </c>
      <c r="Q2409" s="134">
        <v>0</v>
      </c>
      <c r="R2409" s="134">
        <v>0</v>
      </c>
      <c r="S2409" s="134">
        <v>-1</v>
      </c>
      <c r="T2409" s="134">
        <v>0</v>
      </c>
      <c r="U2409" t="s">
        <v>472</v>
      </c>
      <c r="V2409">
        <v>0</v>
      </c>
      <c r="W2409">
        <v>145123.03125</v>
      </c>
      <c r="X2409">
        <v>0</v>
      </c>
      <c r="Y2409">
        <v>16.566555023193359</v>
      </c>
      <c r="Z2409">
        <v>4600.48486328125</v>
      </c>
      <c r="AA2409">
        <v>4600.48486328125</v>
      </c>
      <c r="AB2409">
        <v>0</v>
      </c>
      <c r="AC2409">
        <v>-1</v>
      </c>
      <c r="AD2409">
        <v>0</v>
      </c>
      <c r="AE2409">
        <v>0</v>
      </c>
      <c r="AF2409">
        <v>0</v>
      </c>
      <c r="AG2409">
        <v>12</v>
      </c>
      <c r="AH2409">
        <v>8728</v>
      </c>
      <c r="AI2409">
        <v>0.30120980739593506</v>
      </c>
      <c r="AJ2409">
        <v>31.700582504272461</v>
      </c>
      <c r="AK2409" s="134">
        <v>172.33409118652344</v>
      </c>
      <c r="AL2409">
        <v>1.187503457069397</v>
      </c>
      <c r="AM2409">
        <v>4428.150390625</v>
      </c>
      <c r="AN2409">
        <v>30.513080596923828</v>
      </c>
      <c r="AO2409">
        <v>0</v>
      </c>
      <c r="AP2409" t="s">
        <v>476</v>
      </c>
      <c r="AQ2409" t="s">
        <v>435</v>
      </c>
      <c r="AS2409">
        <v>0</v>
      </c>
      <c r="AT2409">
        <v>0</v>
      </c>
      <c r="AU2409">
        <v>2029</v>
      </c>
      <c r="AY2409">
        <v>0</v>
      </c>
      <c r="AZ2409">
        <v>0</v>
      </c>
      <c r="BA2409" t="s">
        <v>104</v>
      </c>
      <c r="BB2409">
        <v>9967</v>
      </c>
      <c r="BC2409">
        <v>55.000053405761719</v>
      </c>
      <c r="BD2409">
        <v>38.433498382568359</v>
      </c>
      <c r="BE2409">
        <v>0</v>
      </c>
      <c r="BF2409" s="134">
        <v>145123.03125</v>
      </c>
      <c r="BG2409" s="134">
        <v>0</v>
      </c>
      <c r="BH2409">
        <v>172.33409118652344</v>
      </c>
      <c r="BI2409">
        <v>0</v>
      </c>
      <c r="BJ2409">
        <v>0</v>
      </c>
      <c r="BK2409">
        <v>0</v>
      </c>
      <c r="BL2409">
        <v>0</v>
      </c>
      <c r="BM2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.33409118652344</v>
      </c>
      <c r="BN2409" s="134">
        <f>Table_PortfolioResourcesYear1[[#This Row],[total Variable Cost]]-Table_PortfolioResourcesYear1[[#This Row],[Total_Cost]]</f>
        <v>0</v>
      </c>
      <c r="BO2409" s="134">
        <f>Table_PortfolioResourcesYear1[[#This Row],[Revenue]]-Table_PortfolioResourcesYear1[[#This Row],[total Variable Cost]]</f>
        <v>4428.1507720947266</v>
      </c>
      <c r="BP2409" s="134">
        <f>(Table_PortfolioResourcesYear1[[#This Row],[Column2]]*1000)/(Table_PortfolioResourcesYear1[[#This Row],[Capacity]]*1000)</f>
        <v>80.511754041875903</v>
      </c>
      <c r="BQ2409" s="134">
        <f t="shared" si="37"/>
        <v>0</v>
      </c>
      <c r="BR2409" s="134">
        <f>Table_PortfolioResourcesYear1[[#This Row],[Revenue]]*1000/Table_PortfolioResourcesYear1[[#This Row],[Output_MWH_Primary]]</f>
        <v>31.700584143368008</v>
      </c>
      <c r="BS2409" s="134">
        <f>Table_PortfolioResourcesYear1[[#This Row],[Energy_Revenue]]-Table_PortfolioResourcesYear1[[#This Row],[total Variable Cost]]</f>
        <v>4428.1507720947266</v>
      </c>
    </row>
    <row r="2410" spans="1:71" x14ac:dyDescent="0.35">
      <c r="A2410" t="s">
        <v>30</v>
      </c>
      <c r="B2410" t="s">
        <v>100</v>
      </c>
      <c r="C2410" t="s">
        <v>160</v>
      </c>
      <c r="D2410" t="s">
        <v>102</v>
      </c>
      <c r="E2410" t="s">
        <v>103</v>
      </c>
      <c r="F2410" t="s">
        <v>477</v>
      </c>
      <c r="G2410" t="s">
        <v>478</v>
      </c>
      <c r="H2410" s="134">
        <v>65.639358520507813</v>
      </c>
      <c r="I2410" s="134">
        <v>201</v>
      </c>
      <c r="J2410" s="134">
        <v>65.639358520507813</v>
      </c>
      <c r="K2410" s="134">
        <v>575000.8125</v>
      </c>
      <c r="L2410" s="134">
        <v>0</v>
      </c>
      <c r="M2410" s="134">
        <v>1.187503457069397</v>
      </c>
      <c r="N2410" s="134">
        <v>1.2468795776367188</v>
      </c>
      <c r="O2410" s="134">
        <v>682.8154296875</v>
      </c>
      <c r="P2410" s="134">
        <v>0</v>
      </c>
      <c r="Q2410" s="134">
        <v>0</v>
      </c>
      <c r="R2410" s="134">
        <v>0</v>
      </c>
      <c r="S2410" s="134">
        <v>-1</v>
      </c>
      <c r="T2410" s="134">
        <v>0</v>
      </c>
      <c r="U2410" t="s">
        <v>472</v>
      </c>
      <c r="V2410">
        <v>0</v>
      </c>
      <c r="W2410">
        <v>575000.8125</v>
      </c>
      <c r="X2410">
        <v>0</v>
      </c>
      <c r="Y2410">
        <v>65.639358520507813</v>
      </c>
      <c r="Z2410">
        <v>18304.580078125</v>
      </c>
      <c r="AA2410">
        <v>18304.580078125</v>
      </c>
      <c r="AB2410">
        <v>0</v>
      </c>
      <c r="AC2410">
        <v>-1</v>
      </c>
      <c r="AD2410">
        <v>0</v>
      </c>
      <c r="AE2410">
        <v>0</v>
      </c>
      <c r="AF2410">
        <v>0</v>
      </c>
      <c r="AG2410">
        <v>22</v>
      </c>
      <c r="AH2410">
        <v>8704</v>
      </c>
      <c r="AI2410">
        <v>0.32656398415565491</v>
      </c>
      <c r="AJ2410">
        <v>31.834007263183594</v>
      </c>
      <c r="AK2410" s="134">
        <v>682.8154296875</v>
      </c>
      <c r="AL2410">
        <v>1.187503457069397</v>
      </c>
      <c r="AM2410">
        <v>17621.763671875</v>
      </c>
      <c r="AN2410">
        <v>30.646503448486328</v>
      </c>
      <c r="AO2410">
        <v>0</v>
      </c>
      <c r="AP2410" t="s">
        <v>479</v>
      </c>
      <c r="AQ2410" t="s">
        <v>435</v>
      </c>
      <c r="AS2410">
        <v>0</v>
      </c>
      <c r="AT2410">
        <v>0</v>
      </c>
      <c r="AU2410">
        <v>2029</v>
      </c>
      <c r="AY2410">
        <v>0</v>
      </c>
      <c r="AZ2410">
        <v>0</v>
      </c>
      <c r="BA2410" t="s">
        <v>104</v>
      </c>
      <c r="BB2410">
        <v>9968</v>
      </c>
      <c r="BC2410">
        <v>201</v>
      </c>
      <c r="BD2410">
        <v>135.36064147949219</v>
      </c>
      <c r="BE2410">
        <v>0</v>
      </c>
      <c r="BF2410" s="134">
        <v>575000.8125</v>
      </c>
      <c r="BG2410" s="134">
        <v>0</v>
      </c>
      <c r="BH2410">
        <v>682.8154296875</v>
      </c>
      <c r="BI2410">
        <v>0</v>
      </c>
      <c r="BJ2410">
        <v>0</v>
      </c>
      <c r="BK2410">
        <v>0</v>
      </c>
      <c r="BL2410">
        <v>0</v>
      </c>
      <c r="BM2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2.8154296875</v>
      </c>
      <c r="BN2410" s="134">
        <f>Table_PortfolioResourcesYear1[[#This Row],[total Variable Cost]]-Table_PortfolioResourcesYear1[[#This Row],[Total_Cost]]</f>
        <v>0</v>
      </c>
      <c r="BO2410" s="134">
        <f>Table_PortfolioResourcesYear1[[#This Row],[Revenue]]-Table_PortfolioResourcesYear1[[#This Row],[total Variable Cost]]</f>
        <v>17621.7646484375</v>
      </c>
      <c r="BP2410" s="134">
        <f>(Table_PortfolioResourcesYear1[[#This Row],[Column2]]*1000)/(Table_PortfolioResourcesYear1[[#This Row],[Capacity]]*1000)</f>
        <v>87.670470887748763</v>
      </c>
      <c r="BQ2410" s="134">
        <f t="shared" si="37"/>
        <v>0</v>
      </c>
      <c r="BR2410" s="134">
        <f>Table_PortfolioResourcesYear1[[#This Row],[Revenue]]*1000/Table_PortfolioResourcesYear1[[#This Row],[Output_MWH_Primary]]</f>
        <v>31.834007326946168</v>
      </c>
      <c r="BS2410" s="134">
        <f>Table_PortfolioResourcesYear1[[#This Row],[Energy_Revenue]]-Table_PortfolioResourcesYear1[[#This Row],[total Variable Cost]]</f>
        <v>17621.7646484375</v>
      </c>
    </row>
    <row r="2411" spans="1:71" x14ac:dyDescent="0.35">
      <c r="A2411" t="s">
        <v>30</v>
      </c>
      <c r="B2411" t="s">
        <v>100</v>
      </c>
      <c r="C2411" t="s">
        <v>160</v>
      </c>
      <c r="D2411" t="s">
        <v>107</v>
      </c>
      <c r="E2411" t="s">
        <v>51</v>
      </c>
      <c r="F2411" t="s">
        <v>477</v>
      </c>
      <c r="G2411" t="s">
        <v>478</v>
      </c>
      <c r="H2411" s="134">
        <v>65.639358520507813</v>
      </c>
      <c r="I2411" s="134">
        <v>201</v>
      </c>
      <c r="J2411" s="134">
        <v>65.639358520507813</v>
      </c>
      <c r="K2411" s="134">
        <v>575000.8125</v>
      </c>
      <c r="L2411" s="134">
        <v>0</v>
      </c>
      <c r="M2411" s="134">
        <v>1.187503457069397</v>
      </c>
      <c r="N2411" s="134">
        <v>1.2468795776367188</v>
      </c>
      <c r="O2411" s="134">
        <v>682.8154296875</v>
      </c>
      <c r="P2411" s="134">
        <v>0</v>
      </c>
      <c r="Q2411" s="134">
        <v>0</v>
      </c>
      <c r="R2411" s="134">
        <v>0</v>
      </c>
      <c r="S2411" s="134">
        <v>-1</v>
      </c>
      <c r="T2411" s="134">
        <v>0</v>
      </c>
      <c r="U2411" t="s">
        <v>472</v>
      </c>
      <c r="V2411">
        <v>0</v>
      </c>
      <c r="W2411">
        <v>575000.8125</v>
      </c>
      <c r="X2411">
        <v>0</v>
      </c>
      <c r="Y2411">
        <v>65.639358520507813</v>
      </c>
      <c r="Z2411">
        <v>18304.580078125</v>
      </c>
      <c r="AA2411">
        <v>18304.580078125</v>
      </c>
      <c r="AB2411">
        <v>0</v>
      </c>
      <c r="AC2411">
        <v>-1</v>
      </c>
      <c r="AD2411">
        <v>0</v>
      </c>
      <c r="AE2411">
        <v>0</v>
      </c>
      <c r="AF2411">
        <v>0</v>
      </c>
      <c r="AG2411">
        <v>22</v>
      </c>
      <c r="AH2411">
        <v>8704</v>
      </c>
      <c r="AI2411">
        <v>0.32656398415565491</v>
      </c>
      <c r="AJ2411">
        <v>31.834007263183594</v>
      </c>
      <c r="AK2411" s="134">
        <v>682.8154296875</v>
      </c>
      <c r="AL2411">
        <v>1.187503457069397</v>
      </c>
      <c r="AM2411">
        <v>17621.763671875</v>
      </c>
      <c r="AN2411">
        <v>30.646503448486328</v>
      </c>
      <c r="AO2411">
        <v>0</v>
      </c>
      <c r="AP2411" t="s">
        <v>479</v>
      </c>
      <c r="AQ2411" t="s">
        <v>435</v>
      </c>
      <c r="AS2411">
        <v>0</v>
      </c>
      <c r="AT2411">
        <v>0</v>
      </c>
      <c r="AU2411">
        <v>2029</v>
      </c>
      <c r="AY2411">
        <v>0</v>
      </c>
      <c r="AZ2411">
        <v>0</v>
      </c>
      <c r="BA2411" t="s">
        <v>104</v>
      </c>
      <c r="BB2411">
        <v>9969</v>
      </c>
      <c r="BC2411">
        <v>201</v>
      </c>
      <c r="BD2411">
        <v>135.36064147949219</v>
      </c>
      <c r="BE2411">
        <v>0</v>
      </c>
      <c r="BF2411" s="134">
        <v>575000.8125</v>
      </c>
      <c r="BG2411" s="134">
        <v>0</v>
      </c>
      <c r="BH2411">
        <v>682.8154296875</v>
      </c>
      <c r="BI2411">
        <v>0</v>
      </c>
      <c r="BJ2411">
        <v>0</v>
      </c>
      <c r="BK2411">
        <v>0</v>
      </c>
      <c r="BL2411">
        <v>0</v>
      </c>
      <c r="BM2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2.8154296875</v>
      </c>
      <c r="BN2411" s="134">
        <f>Table_PortfolioResourcesYear1[[#This Row],[total Variable Cost]]-Table_PortfolioResourcesYear1[[#This Row],[Total_Cost]]</f>
        <v>0</v>
      </c>
      <c r="BO2411" s="134">
        <f>Table_PortfolioResourcesYear1[[#This Row],[Revenue]]-Table_PortfolioResourcesYear1[[#This Row],[total Variable Cost]]</f>
        <v>17621.7646484375</v>
      </c>
      <c r="BP2411" s="134">
        <f>(Table_PortfolioResourcesYear1[[#This Row],[Column2]]*1000)/(Table_PortfolioResourcesYear1[[#This Row],[Capacity]]*1000)</f>
        <v>87.670470887748763</v>
      </c>
      <c r="BQ2411" s="134">
        <f t="shared" si="37"/>
        <v>0</v>
      </c>
      <c r="BR2411" s="134">
        <f>Table_PortfolioResourcesYear1[[#This Row],[Revenue]]*1000/Table_PortfolioResourcesYear1[[#This Row],[Output_MWH_Primary]]</f>
        <v>31.834007326946168</v>
      </c>
      <c r="BS2411" s="134">
        <f>Table_PortfolioResourcesYear1[[#This Row],[Energy_Revenue]]-Table_PortfolioResourcesYear1[[#This Row],[total Variable Cost]]</f>
        <v>17621.7646484375</v>
      </c>
    </row>
    <row r="2412" spans="1:71" x14ac:dyDescent="0.35">
      <c r="A2412" t="s">
        <v>30</v>
      </c>
      <c r="B2412" t="s">
        <v>100</v>
      </c>
      <c r="C2412" t="s">
        <v>160</v>
      </c>
      <c r="D2412" t="s">
        <v>102</v>
      </c>
      <c r="E2412" t="s">
        <v>103</v>
      </c>
      <c r="F2412" t="s">
        <v>480</v>
      </c>
      <c r="G2412" t="s">
        <v>480</v>
      </c>
      <c r="H2412" s="134">
        <v>0.113242007791996</v>
      </c>
      <c r="I2412" s="134">
        <v>24.799999237060547</v>
      </c>
      <c r="J2412" s="134">
        <v>0.113242007791996</v>
      </c>
      <c r="K2412" s="134">
        <v>992</v>
      </c>
      <c r="L2412" s="134">
        <v>0</v>
      </c>
      <c r="M2412" s="134">
        <v>0</v>
      </c>
      <c r="N2412" s="134">
        <v>0</v>
      </c>
      <c r="O2412" s="134">
        <v>0</v>
      </c>
      <c r="P2412" s="134">
        <v>0</v>
      </c>
      <c r="Q2412" s="134">
        <v>0</v>
      </c>
      <c r="R2412" s="134">
        <v>0</v>
      </c>
      <c r="S2412" s="134">
        <v>-1</v>
      </c>
      <c r="T2412" s="134">
        <v>0</v>
      </c>
      <c r="U2412" t="s">
        <v>481</v>
      </c>
      <c r="V2412">
        <v>0</v>
      </c>
      <c r="W2412">
        <v>992</v>
      </c>
      <c r="X2412">
        <v>0</v>
      </c>
      <c r="Y2412">
        <v>0</v>
      </c>
      <c r="Z2412">
        <v>39.90557861328125</v>
      </c>
      <c r="AA2412">
        <v>39.90557861328125</v>
      </c>
      <c r="AB2412">
        <v>0</v>
      </c>
      <c r="AC2412">
        <v>-1</v>
      </c>
      <c r="AD2412">
        <v>0</v>
      </c>
      <c r="AE2412">
        <v>0</v>
      </c>
      <c r="AF2412">
        <v>0</v>
      </c>
      <c r="AG2412">
        <v>20</v>
      </c>
      <c r="AH2412">
        <v>40</v>
      </c>
      <c r="AI2412">
        <v>4.5662098564207554E-3</v>
      </c>
      <c r="AJ2412">
        <v>40.227397918701172</v>
      </c>
      <c r="AK2412" s="134">
        <v>0</v>
      </c>
      <c r="AL2412">
        <v>0</v>
      </c>
      <c r="AM2412">
        <v>39.90557861328125</v>
      </c>
      <c r="AN2412">
        <v>40.227397918701172</v>
      </c>
      <c r="AO2412">
        <v>0</v>
      </c>
      <c r="AP2412" t="s">
        <v>482</v>
      </c>
      <c r="AQ2412" t="s">
        <v>435</v>
      </c>
      <c r="AS2412">
        <v>0</v>
      </c>
      <c r="AT2412">
        <v>0</v>
      </c>
      <c r="AU2412">
        <v>2029</v>
      </c>
      <c r="AY2412">
        <v>0</v>
      </c>
      <c r="AZ2412">
        <v>0</v>
      </c>
      <c r="BA2412" t="s">
        <v>104</v>
      </c>
      <c r="BB2412">
        <v>9970</v>
      </c>
      <c r="BC2412">
        <v>24.799999237060547</v>
      </c>
      <c r="BD2412">
        <v>24.686758041381836</v>
      </c>
      <c r="BE2412">
        <v>0</v>
      </c>
      <c r="BF2412" s="134">
        <v>992</v>
      </c>
      <c r="BG2412" s="134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  <c r="BM2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2" s="134">
        <f>Table_PortfolioResourcesYear1[[#This Row],[total Variable Cost]]-Table_PortfolioResourcesYear1[[#This Row],[Total_Cost]]</f>
        <v>0</v>
      </c>
      <c r="BO2412" s="134">
        <f>Table_PortfolioResourcesYear1[[#This Row],[Revenue]]-Table_PortfolioResourcesYear1[[#This Row],[total Variable Cost]]</f>
        <v>39.90557861328125</v>
      </c>
      <c r="BP2412" s="134">
        <f>(Table_PortfolioResourcesYear1[[#This Row],[Column2]]*1000)/(Table_PortfolioResourcesYear1[[#This Row],[Capacity]]*1000)</f>
        <v>1.6090959613275824</v>
      </c>
      <c r="BQ2412" s="134">
        <f t="shared" si="37"/>
        <v>0</v>
      </c>
      <c r="BR2412" s="134">
        <f>Table_PortfolioResourcesYear1[[#This Row],[Revenue]]*1000/Table_PortfolioResourcesYear1[[#This Row],[Output_MWH_Primary]]</f>
        <v>40.227397795646418</v>
      </c>
      <c r="BS2412" s="134">
        <f>Table_PortfolioResourcesYear1[[#This Row],[Energy_Revenue]]-Table_PortfolioResourcesYear1[[#This Row],[total Variable Cost]]</f>
        <v>39.90557861328125</v>
      </c>
    </row>
    <row r="2413" spans="1:71" x14ac:dyDescent="0.35">
      <c r="A2413" t="s">
        <v>30</v>
      </c>
      <c r="B2413" t="s">
        <v>100</v>
      </c>
      <c r="C2413" t="s">
        <v>160</v>
      </c>
      <c r="D2413" t="s">
        <v>107</v>
      </c>
      <c r="E2413" t="s">
        <v>51</v>
      </c>
      <c r="F2413" t="s">
        <v>480</v>
      </c>
      <c r="G2413" t="s">
        <v>480</v>
      </c>
      <c r="H2413" s="134">
        <v>0.113242007791996</v>
      </c>
      <c r="I2413" s="134">
        <v>24.799999237060547</v>
      </c>
      <c r="J2413" s="134">
        <v>0.113242007791996</v>
      </c>
      <c r="K2413" s="134">
        <v>992</v>
      </c>
      <c r="L2413" s="134">
        <v>0</v>
      </c>
      <c r="M2413" s="134">
        <v>0</v>
      </c>
      <c r="N2413" s="134">
        <v>0</v>
      </c>
      <c r="O2413" s="134">
        <v>0</v>
      </c>
      <c r="P2413" s="134">
        <v>0</v>
      </c>
      <c r="Q2413" s="134">
        <v>0</v>
      </c>
      <c r="R2413" s="134">
        <v>0</v>
      </c>
      <c r="S2413" s="134">
        <v>-1</v>
      </c>
      <c r="T2413" s="134">
        <v>0</v>
      </c>
      <c r="U2413" t="s">
        <v>481</v>
      </c>
      <c r="V2413">
        <v>0</v>
      </c>
      <c r="W2413">
        <v>992</v>
      </c>
      <c r="X2413">
        <v>0</v>
      </c>
      <c r="Y2413">
        <v>0</v>
      </c>
      <c r="Z2413">
        <v>39.90557861328125</v>
      </c>
      <c r="AA2413">
        <v>39.90557861328125</v>
      </c>
      <c r="AB2413">
        <v>0</v>
      </c>
      <c r="AC2413">
        <v>-1</v>
      </c>
      <c r="AD2413">
        <v>0</v>
      </c>
      <c r="AE2413">
        <v>0</v>
      </c>
      <c r="AF2413">
        <v>0</v>
      </c>
      <c r="AG2413">
        <v>20</v>
      </c>
      <c r="AH2413">
        <v>40</v>
      </c>
      <c r="AI2413">
        <v>4.5662098564207554E-3</v>
      </c>
      <c r="AJ2413">
        <v>40.227397918701172</v>
      </c>
      <c r="AK2413" s="134">
        <v>0</v>
      </c>
      <c r="AL2413">
        <v>0</v>
      </c>
      <c r="AM2413">
        <v>39.90557861328125</v>
      </c>
      <c r="AN2413">
        <v>40.227397918701172</v>
      </c>
      <c r="AO2413">
        <v>0</v>
      </c>
      <c r="AP2413" t="s">
        <v>482</v>
      </c>
      <c r="AQ2413" t="s">
        <v>435</v>
      </c>
      <c r="AS2413">
        <v>0</v>
      </c>
      <c r="AT2413">
        <v>0</v>
      </c>
      <c r="AU2413">
        <v>2029</v>
      </c>
      <c r="AY2413">
        <v>0</v>
      </c>
      <c r="AZ2413">
        <v>0</v>
      </c>
      <c r="BA2413" t="s">
        <v>104</v>
      </c>
      <c r="BB2413">
        <v>9971</v>
      </c>
      <c r="BC2413">
        <v>24.799999237060547</v>
      </c>
      <c r="BD2413">
        <v>24.686758041381836</v>
      </c>
      <c r="BE2413">
        <v>0</v>
      </c>
      <c r="BF2413" s="134">
        <v>992</v>
      </c>
      <c r="BG2413" s="134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  <c r="BM2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3" s="134">
        <f>Table_PortfolioResourcesYear1[[#This Row],[total Variable Cost]]-Table_PortfolioResourcesYear1[[#This Row],[Total_Cost]]</f>
        <v>0</v>
      </c>
      <c r="BO2413" s="134">
        <f>Table_PortfolioResourcesYear1[[#This Row],[Revenue]]-Table_PortfolioResourcesYear1[[#This Row],[total Variable Cost]]</f>
        <v>39.90557861328125</v>
      </c>
      <c r="BP2413" s="134">
        <f>(Table_PortfolioResourcesYear1[[#This Row],[Column2]]*1000)/(Table_PortfolioResourcesYear1[[#This Row],[Capacity]]*1000)</f>
        <v>1.6090959613275824</v>
      </c>
      <c r="BQ2413" s="134">
        <f t="shared" si="37"/>
        <v>0</v>
      </c>
      <c r="BR2413" s="134">
        <f>Table_PortfolioResourcesYear1[[#This Row],[Revenue]]*1000/Table_PortfolioResourcesYear1[[#This Row],[Output_MWH_Primary]]</f>
        <v>40.227397795646418</v>
      </c>
      <c r="BS2413" s="134">
        <f>Table_PortfolioResourcesYear1[[#This Row],[Energy_Revenue]]-Table_PortfolioResourcesYear1[[#This Row],[total Variable Cost]]</f>
        <v>39.90557861328125</v>
      </c>
    </row>
    <row r="2414" spans="1:71" x14ac:dyDescent="0.35">
      <c r="A2414" t="s">
        <v>30</v>
      </c>
      <c r="B2414" t="s">
        <v>100</v>
      </c>
      <c r="C2414" t="s">
        <v>160</v>
      </c>
      <c r="D2414" t="s">
        <v>102</v>
      </c>
      <c r="E2414" t="s">
        <v>103</v>
      </c>
      <c r="F2414" t="s">
        <v>483</v>
      </c>
      <c r="G2414" t="s">
        <v>483</v>
      </c>
      <c r="H2414" s="134">
        <v>-5.9452053159475327E-2</v>
      </c>
      <c r="I2414" s="134">
        <v>-24.799999237060547</v>
      </c>
      <c r="J2414" s="134">
        <v>-5.9452053159475327E-2</v>
      </c>
      <c r="K2414" s="134">
        <v>-520.79998779296875</v>
      </c>
      <c r="L2414" s="134">
        <v>0</v>
      </c>
      <c r="M2414" s="134"/>
      <c r="N2414" s="134">
        <v>0</v>
      </c>
      <c r="O2414" s="134">
        <v>0</v>
      </c>
      <c r="P2414" s="134">
        <v>0</v>
      </c>
      <c r="Q2414" s="134">
        <v>0</v>
      </c>
      <c r="R2414" s="134">
        <v>0</v>
      </c>
      <c r="S2414" s="134">
        <v>-1</v>
      </c>
      <c r="T2414" s="134">
        <v>0</v>
      </c>
      <c r="U2414" t="s">
        <v>481</v>
      </c>
      <c r="V2414">
        <v>0</v>
      </c>
      <c r="W2414">
        <v>-520.79998779296875</v>
      </c>
      <c r="X2414">
        <v>0</v>
      </c>
      <c r="Y2414">
        <v>0</v>
      </c>
      <c r="Z2414">
        <v>-20.223167419433594</v>
      </c>
      <c r="AA2414">
        <v>-20.223167419433594</v>
      </c>
      <c r="AB2414">
        <v>0</v>
      </c>
      <c r="AC2414">
        <v>-1</v>
      </c>
      <c r="AD2414">
        <v>0</v>
      </c>
      <c r="AE2414">
        <v>0</v>
      </c>
      <c r="AF2414">
        <v>0</v>
      </c>
      <c r="AG2414">
        <v>0</v>
      </c>
      <c r="AH2414">
        <v>21</v>
      </c>
      <c r="AI2414"/>
      <c r="AJ2414">
        <v>38.830963134765625</v>
      </c>
      <c r="AK2414" s="134">
        <v>0</v>
      </c>
      <c r="AL2414">
        <v>0</v>
      </c>
      <c r="AM2414">
        <v>-20.223167419433594</v>
      </c>
      <c r="AN2414">
        <v>38.830963134765625</v>
      </c>
      <c r="AO2414">
        <v>0</v>
      </c>
      <c r="AP2414" t="s">
        <v>482</v>
      </c>
      <c r="AQ2414" t="s">
        <v>435</v>
      </c>
      <c r="AS2414">
        <v>0</v>
      </c>
      <c r="AT2414">
        <v>0</v>
      </c>
      <c r="AU2414">
        <v>2029</v>
      </c>
      <c r="AY2414">
        <v>0</v>
      </c>
      <c r="AZ2414">
        <v>0</v>
      </c>
      <c r="BA2414" t="s">
        <v>104</v>
      </c>
      <c r="BB2414">
        <v>9972</v>
      </c>
      <c r="BC2414">
        <v>-24.799999237060547</v>
      </c>
      <c r="BD2414">
        <v>-24.740547180175781</v>
      </c>
      <c r="BE2414">
        <v>0</v>
      </c>
      <c r="BF2414" s="134">
        <v>0</v>
      </c>
      <c r="BG2414" s="13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  <c r="BM2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4" s="134">
        <f>Table_PortfolioResourcesYear1[[#This Row],[total Variable Cost]]-Table_PortfolioResourcesYear1[[#This Row],[Total_Cost]]</f>
        <v>0</v>
      </c>
      <c r="BO2414" s="134">
        <f>Table_PortfolioResourcesYear1[[#This Row],[Revenue]]-Table_PortfolioResourcesYear1[[#This Row],[total Variable Cost]]</f>
        <v>-20.223167419433594</v>
      </c>
      <c r="BP2414" s="134">
        <f>(Table_PortfolioResourcesYear1[[#This Row],[Column2]]*1000)/(Table_PortfolioResourcesYear1[[#This Row],[Capacity]]*1000)</f>
        <v>0.81545032425696851</v>
      </c>
      <c r="BQ2414" s="134">
        <f t="shared" si="37"/>
        <v>0</v>
      </c>
      <c r="BR2414" s="134">
        <f>Table_PortfolioResourcesYear1[[#This Row],[Revenue]]*1000/Table_PortfolioResourcesYear1[[#This Row],[Output_MWH_Primary]]</f>
        <v>38.830967537335688</v>
      </c>
      <c r="BS2414" s="134">
        <f>Table_PortfolioResourcesYear1[[#This Row],[Energy_Revenue]]-Table_PortfolioResourcesYear1[[#This Row],[total Variable Cost]]</f>
        <v>-20.223167419433594</v>
      </c>
    </row>
    <row r="2415" spans="1:71" x14ac:dyDescent="0.35">
      <c r="A2415" t="s">
        <v>30</v>
      </c>
      <c r="B2415" t="s">
        <v>100</v>
      </c>
      <c r="C2415" t="s">
        <v>160</v>
      </c>
      <c r="D2415" t="s">
        <v>107</v>
      </c>
      <c r="E2415" t="s">
        <v>51</v>
      </c>
      <c r="F2415" t="s">
        <v>483</v>
      </c>
      <c r="G2415" t="s">
        <v>483</v>
      </c>
      <c r="H2415" s="134">
        <v>-5.9452053159475327E-2</v>
      </c>
      <c r="I2415" s="134">
        <v>-24.799999237060547</v>
      </c>
      <c r="J2415" s="134">
        <v>-5.9452053159475327E-2</v>
      </c>
      <c r="K2415" s="134">
        <v>-520.79998779296875</v>
      </c>
      <c r="L2415" s="134">
        <v>0</v>
      </c>
      <c r="M2415" s="134"/>
      <c r="N2415" s="134">
        <v>0</v>
      </c>
      <c r="O2415" s="134">
        <v>0</v>
      </c>
      <c r="P2415" s="134">
        <v>0</v>
      </c>
      <c r="Q2415" s="134">
        <v>0</v>
      </c>
      <c r="R2415" s="134">
        <v>0</v>
      </c>
      <c r="S2415" s="134">
        <v>-1</v>
      </c>
      <c r="T2415" s="134">
        <v>0</v>
      </c>
      <c r="U2415" t="s">
        <v>481</v>
      </c>
      <c r="V2415">
        <v>0</v>
      </c>
      <c r="W2415">
        <v>-520.79998779296875</v>
      </c>
      <c r="X2415">
        <v>0</v>
      </c>
      <c r="Y2415">
        <v>0</v>
      </c>
      <c r="Z2415">
        <v>-20.223167419433594</v>
      </c>
      <c r="AA2415">
        <v>-20.223167419433594</v>
      </c>
      <c r="AB2415">
        <v>0</v>
      </c>
      <c r="AC2415">
        <v>-1</v>
      </c>
      <c r="AD2415">
        <v>0</v>
      </c>
      <c r="AE2415">
        <v>0</v>
      </c>
      <c r="AF2415">
        <v>0</v>
      </c>
      <c r="AG2415">
        <v>0</v>
      </c>
      <c r="AH2415">
        <v>21</v>
      </c>
      <c r="AI2415"/>
      <c r="AJ2415">
        <v>38.830963134765625</v>
      </c>
      <c r="AK2415" s="134">
        <v>0</v>
      </c>
      <c r="AL2415">
        <v>0</v>
      </c>
      <c r="AM2415">
        <v>-20.223167419433594</v>
      </c>
      <c r="AN2415">
        <v>38.830963134765625</v>
      </c>
      <c r="AO2415">
        <v>0</v>
      </c>
      <c r="AP2415" t="s">
        <v>482</v>
      </c>
      <c r="AQ2415" t="s">
        <v>435</v>
      </c>
      <c r="AS2415">
        <v>0</v>
      </c>
      <c r="AT2415">
        <v>0</v>
      </c>
      <c r="AU2415">
        <v>2029</v>
      </c>
      <c r="AY2415">
        <v>0</v>
      </c>
      <c r="AZ2415">
        <v>0</v>
      </c>
      <c r="BA2415" t="s">
        <v>104</v>
      </c>
      <c r="BB2415">
        <v>9973</v>
      </c>
      <c r="BC2415">
        <v>-24.799999237060547</v>
      </c>
      <c r="BD2415">
        <v>-24.740547180175781</v>
      </c>
      <c r="BE2415">
        <v>0</v>
      </c>
      <c r="BF2415" s="134">
        <v>0</v>
      </c>
      <c r="BG2415" s="134">
        <v>0</v>
      </c>
      <c r="BH2415">
        <v>0</v>
      </c>
      <c r="BI2415">
        <v>0</v>
      </c>
      <c r="BJ2415">
        <v>0</v>
      </c>
      <c r="BK2415">
        <v>0</v>
      </c>
      <c r="BL2415">
        <v>0</v>
      </c>
      <c r="BM2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5" s="134">
        <f>Table_PortfolioResourcesYear1[[#This Row],[total Variable Cost]]-Table_PortfolioResourcesYear1[[#This Row],[Total_Cost]]</f>
        <v>0</v>
      </c>
      <c r="BO2415" s="134">
        <f>Table_PortfolioResourcesYear1[[#This Row],[Revenue]]-Table_PortfolioResourcesYear1[[#This Row],[total Variable Cost]]</f>
        <v>-20.223167419433594</v>
      </c>
      <c r="BP2415" s="134">
        <f>(Table_PortfolioResourcesYear1[[#This Row],[Column2]]*1000)/(Table_PortfolioResourcesYear1[[#This Row],[Capacity]]*1000)</f>
        <v>0.81545032425696851</v>
      </c>
      <c r="BQ2415" s="134">
        <f t="shared" si="37"/>
        <v>0</v>
      </c>
      <c r="BR2415" s="134">
        <f>Table_PortfolioResourcesYear1[[#This Row],[Revenue]]*1000/Table_PortfolioResourcesYear1[[#This Row],[Output_MWH_Primary]]</f>
        <v>38.830967537335688</v>
      </c>
      <c r="BS2415" s="134">
        <f>Table_PortfolioResourcesYear1[[#This Row],[Energy_Revenue]]-Table_PortfolioResourcesYear1[[#This Row],[total Variable Cost]]</f>
        <v>-20.223167419433594</v>
      </c>
    </row>
    <row r="2416" spans="1:71" x14ac:dyDescent="0.35">
      <c r="A2416" t="s">
        <v>30</v>
      </c>
      <c r="B2416" t="s">
        <v>100</v>
      </c>
      <c r="C2416" t="s">
        <v>160</v>
      </c>
      <c r="D2416" t="s">
        <v>102</v>
      </c>
      <c r="E2416" t="s">
        <v>103</v>
      </c>
      <c r="F2416" t="s">
        <v>484</v>
      </c>
      <c r="G2416" t="s">
        <v>485</v>
      </c>
      <c r="H2416" s="134">
        <v>0</v>
      </c>
      <c r="I2416" s="134">
        <v>0</v>
      </c>
      <c r="J2416" s="134">
        <v>0</v>
      </c>
      <c r="K2416" s="134">
        <v>0</v>
      </c>
      <c r="L2416" s="134">
        <v>0</v>
      </c>
      <c r="M2416" s="134"/>
      <c r="N2416" s="134">
        <v>0</v>
      </c>
      <c r="O2416" s="134">
        <v>0</v>
      </c>
      <c r="P2416" s="134">
        <v>0</v>
      </c>
      <c r="Q2416" s="134">
        <v>0</v>
      </c>
      <c r="R2416" s="134">
        <v>0</v>
      </c>
      <c r="S2416" s="134">
        <v>-1</v>
      </c>
      <c r="T2416" s="134">
        <v>0</v>
      </c>
      <c r="U2416" t="s">
        <v>458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-1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/>
      <c r="AK2416" s="134">
        <v>0</v>
      </c>
      <c r="AM2416">
        <v>0</v>
      </c>
      <c r="AO2416">
        <v>0</v>
      </c>
      <c r="AP2416" t="s">
        <v>486</v>
      </c>
      <c r="AQ2416" t="s">
        <v>435</v>
      </c>
      <c r="AS2416">
        <v>0</v>
      </c>
      <c r="AT2416">
        <v>0</v>
      </c>
      <c r="AU2416">
        <v>2029</v>
      </c>
      <c r="AY2416">
        <v>0</v>
      </c>
      <c r="AZ2416">
        <v>0</v>
      </c>
      <c r="BA2416" t="s">
        <v>104</v>
      </c>
      <c r="BB2416">
        <v>9974</v>
      </c>
      <c r="BC2416">
        <v>0</v>
      </c>
      <c r="BD2416">
        <v>0</v>
      </c>
      <c r="BE2416">
        <v>0</v>
      </c>
      <c r="BF2416" s="134">
        <v>0</v>
      </c>
      <c r="BG2416" s="134">
        <v>0</v>
      </c>
      <c r="BH2416">
        <v>0</v>
      </c>
      <c r="BI2416">
        <v>0</v>
      </c>
      <c r="BJ2416">
        <v>0</v>
      </c>
      <c r="BK2416">
        <v>0</v>
      </c>
      <c r="BL2416">
        <v>0</v>
      </c>
      <c r="BM2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6" s="134">
        <f>Table_PortfolioResourcesYear1[[#This Row],[total Variable Cost]]-Table_PortfolioResourcesYear1[[#This Row],[Total_Cost]]</f>
        <v>0</v>
      </c>
      <c r="BO2416" s="134">
        <f>Table_PortfolioResourcesYear1[[#This Row],[Revenue]]-Table_PortfolioResourcesYear1[[#This Row],[total Variable Cost]]</f>
        <v>0</v>
      </c>
      <c r="BP2416" s="134" t="e">
        <f>(Table_PortfolioResourcesYear1[[#This Row],[Column2]]*1000)/(Table_PortfolioResourcesYear1[[#This Row],[Capacity]]*1000)</f>
        <v>#DIV/0!</v>
      </c>
      <c r="BQ2416" s="134">
        <f t="shared" si="37"/>
        <v>0</v>
      </c>
      <c r="BR2416" s="134" t="e">
        <f>Table_PortfolioResourcesYear1[[#This Row],[Revenue]]*1000/Table_PortfolioResourcesYear1[[#This Row],[Output_MWH_Primary]]</f>
        <v>#DIV/0!</v>
      </c>
      <c r="BS2416" s="134">
        <f>Table_PortfolioResourcesYear1[[#This Row],[Energy_Revenue]]-Table_PortfolioResourcesYear1[[#This Row],[total Variable Cost]]</f>
        <v>0</v>
      </c>
    </row>
    <row r="2417" spans="1:71" x14ac:dyDescent="0.35">
      <c r="A2417" t="s">
        <v>30</v>
      </c>
      <c r="B2417" t="s">
        <v>100</v>
      </c>
      <c r="C2417" t="s">
        <v>160</v>
      </c>
      <c r="D2417" t="s">
        <v>107</v>
      </c>
      <c r="E2417" t="s">
        <v>51</v>
      </c>
      <c r="F2417" t="s">
        <v>484</v>
      </c>
      <c r="G2417" t="s">
        <v>485</v>
      </c>
      <c r="H2417" s="134">
        <v>0</v>
      </c>
      <c r="I2417" s="134">
        <v>0</v>
      </c>
      <c r="J2417" s="134">
        <v>0</v>
      </c>
      <c r="K2417" s="134">
        <v>0</v>
      </c>
      <c r="L2417" s="134">
        <v>0</v>
      </c>
      <c r="M2417" s="134"/>
      <c r="N2417" s="134">
        <v>0</v>
      </c>
      <c r="O2417" s="134">
        <v>0</v>
      </c>
      <c r="P2417" s="134">
        <v>0</v>
      </c>
      <c r="Q2417" s="134">
        <v>0</v>
      </c>
      <c r="R2417" s="134">
        <v>0</v>
      </c>
      <c r="S2417" s="134">
        <v>-1</v>
      </c>
      <c r="T2417" s="134">
        <v>0</v>
      </c>
      <c r="U2417" t="s">
        <v>458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-1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/>
      <c r="AK2417" s="134">
        <v>0</v>
      </c>
      <c r="AM2417">
        <v>0</v>
      </c>
      <c r="AO2417">
        <v>0</v>
      </c>
      <c r="AP2417" t="s">
        <v>486</v>
      </c>
      <c r="AQ2417" t="s">
        <v>435</v>
      </c>
      <c r="AS2417">
        <v>0</v>
      </c>
      <c r="AT2417">
        <v>0</v>
      </c>
      <c r="AU2417">
        <v>2029</v>
      </c>
      <c r="AY2417">
        <v>0</v>
      </c>
      <c r="AZ2417">
        <v>0</v>
      </c>
      <c r="BA2417" t="s">
        <v>104</v>
      </c>
      <c r="BB2417">
        <v>9975</v>
      </c>
      <c r="BC2417">
        <v>0</v>
      </c>
      <c r="BD2417">
        <v>0</v>
      </c>
      <c r="BE2417">
        <v>0</v>
      </c>
      <c r="BF2417" s="134">
        <v>0</v>
      </c>
      <c r="BG2417" s="134">
        <v>0</v>
      </c>
      <c r="BH2417">
        <v>0</v>
      </c>
      <c r="BI2417">
        <v>0</v>
      </c>
      <c r="BJ2417">
        <v>0</v>
      </c>
      <c r="BK2417">
        <v>0</v>
      </c>
      <c r="BL2417">
        <v>0</v>
      </c>
      <c r="BM2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7" s="134">
        <f>Table_PortfolioResourcesYear1[[#This Row],[total Variable Cost]]-Table_PortfolioResourcesYear1[[#This Row],[Total_Cost]]</f>
        <v>0</v>
      </c>
      <c r="BO2417" s="134">
        <f>Table_PortfolioResourcesYear1[[#This Row],[Revenue]]-Table_PortfolioResourcesYear1[[#This Row],[total Variable Cost]]</f>
        <v>0</v>
      </c>
      <c r="BP2417" s="134" t="e">
        <f>(Table_PortfolioResourcesYear1[[#This Row],[Column2]]*1000)/(Table_PortfolioResourcesYear1[[#This Row],[Capacity]]*1000)</f>
        <v>#DIV/0!</v>
      </c>
      <c r="BQ2417" s="134">
        <f t="shared" si="37"/>
        <v>0</v>
      </c>
      <c r="BR2417" s="134" t="e">
        <f>Table_PortfolioResourcesYear1[[#This Row],[Revenue]]*1000/Table_PortfolioResourcesYear1[[#This Row],[Output_MWH_Primary]]</f>
        <v>#DIV/0!</v>
      </c>
      <c r="BS2417" s="134">
        <f>Table_PortfolioResourcesYear1[[#This Row],[Energy_Revenue]]-Table_PortfolioResourcesYear1[[#This Row],[total Variable Cost]]</f>
        <v>0</v>
      </c>
    </row>
    <row r="2418" spans="1:71" x14ac:dyDescent="0.35">
      <c r="A2418" t="s">
        <v>30</v>
      </c>
      <c r="B2418" t="s">
        <v>100</v>
      </c>
      <c r="C2418" t="s">
        <v>160</v>
      </c>
      <c r="D2418" t="s">
        <v>102</v>
      </c>
      <c r="E2418" t="s">
        <v>103</v>
      </c>
      <c r="F2418" t="s">
        <v>487</v>
      </c>
      <c r="G2418" t="s">
        <v>488</v>
      </c>
      <c r="H2418" s="134">
        <v>0</v>
      </c>
      <c r="I2418" s="134">
        <v>0</v>
      </c>
      <c r="J2418" s="134">
        <v>0</v>
      </c>
      <c r="K2418" s="134">
        <v>0</v>
      </c>
      <c r="L2418" s="134">
        <v>0</v>
      </c>
      <c r="M2418" s="134"/>
      <c r="N2418" s="134">
        <v>0</v>
      </c>
      <c r="O2418" s="134">
        <v>0</v>
      </c>
      <c r="P2418" s="134">
        <v>0</v>
      </c>
      <c r="Q2418" s="134">
        <v>0</v>
      </c>
      <c r="R2418" s="134">
        <v>0</v>
      </c>
      <c r="S2418" s="134">
        <v>-1</v>
      </c>
      <c r="T2418" s="134">
        <v>0</v>
      </c>
      <c r="U2418" t="s">
        <v>458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-1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/>
      <c r="AK2418" s="134">
        <v>0</v>
      </c>
      <c r="AM2418">
        <v>0</v>
      </c>
      <c r="AO2418">
        <v>0</v>
      </c>
      <c r="AP2418" t="s">
        <v>486</v>
      </c>
      <c r="AQ2418" t="s">
        <v>435</v>
      </c>
      <c r="AS2418">
        <v>0</v>
      </c>
      <c r="AT2418">
        <v>0</v>
      </c>
      <c r="AU2418">
        <v>2029</v>
      </c>
      <c r="AY2418">
        <v>0</v>
      </c>
      <c r="AZ2418">
        <v>0</v>
      </c>
      <c r="BA2418" t="s">
        <v>104</v>
      </c>
      <c r="BB2418">
        <v>9976</v>
      </c>
      <c r="BC2418">
        <v>0</v>
      </c>
      <c r="BD2418">
        <v>0</v>
      </c>
      <c r="BE2418">
        <v>0</v>
      </c>
      <c r="BF2418" s="134">
        <v>0</v>
      </c>
      <c r="BG2418" s="134">
        <v>0</v>
      </c>
      <c r="BH2418">
        <v>0</v>
      </c>
      <c r="BI2418">
        <v>0</v>
      </c>
      <c r="BJ2418">
        <v>0</v>
      </c>
      <c r="BK2418">
        <v>0</v>
      </c>
      <c r="BL2418">
        <v>0</v>
      </c>
      <c r="BM2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8" s="134">
        <f>Table_PortfolioResourcesYear1[[#This Row],[total Variable Cost]]-Table_PortfolioResourcesYear1[[#This Row],[Total_Cost]]</f>
        <v>0</v>
      </c>
      <c r="BO2418" s="134">
        <f>Table_PortfolioResourcesYear1[[#This Row],[Revenue]]-Table_PortfolioResourcesYear1[[#This Row],[total Variable Cost]]</f>
        <v>0</v>
      </c>
      <c r="BP2418" s="134" t="e">
        <f>(Table_PortfolioResourcesYear1[[#This Row],[Column2]]*1000)/(Table_PortfolioResourcesYear1[[#This Row],[Capacity]]*1000)</f>
        <v>#DIV/0!</v>
      </c>
      <c r="BQ2418" s="134">
        <f t="shared" si="37"/>
        <v>0</v>
      </c>
      <c r="BR2418" s="134" t="e">
        <f>Table_PortfolioResourcesYear1[[#This Row],[Revenue]]*1000/Table_PortfolioResourcesYear1[[#This Row],[Output_MWH_Primary]]</f>
        <v>#DIV/0!</v>
      </c>
      <c r="BS2418" s="134">
        <f>Table_PortfolioResourcesYear1[[#This Row],[Energy_Revenue]]-Table_PortfolioResourcesYear1[[#This Row],[total Variable Cost]]</f>
        <v>0</v>
      </c>
    </row>
    <row r="2419" spans="1:71" x14ac:dyDescent="0.35">
      <c r="A2419" t="s">
        <v>30</v>
      </c>
      <c r="B2419" t="s">
        <v>100</v>
      </c>
      <c r="C2419" t="s">
        <v>160</v>
      </c>
      <c r="D2419" t="s">
        <v>107</v>
      </c>
      <c r="E2419" t="s">
        <v>51</v>
      </c>
      <c r="F2419" t="s">
        <v>487</v>
      </c>
      <c r="G2419" t="s">
        <v>488</v>
      </c>
      <c r="H2419" s="134">
        <v>0</v>
      </c>
      <c r="I2419" s="134">
        <v>0</v>
      </c>
      <c r="J2419" s="134">
        <v>0</v>
      </c>
      <c r="K2419" s="134">
        <v>0</v>
      </c>
      <c r="L2419" s="134">
        <v>0</v>
      </c>
      <c r="M2419" s="134"/>
      <c r="N2419" s="134">
        <v>0</v>
      </c>
      <c r="O2419" s="134">
        <v>0</v>
      </c>
      <c r="P2419" s="134">
        <v>0</v>
      </c>
      <c r="Q2419" s="134">
        <v>0</v>
      </c>
      <c r="R2419" s="134">
        <v>0</v>
      </c>
      <c r="S2419" s="134">
        <v>-1</v>
      </c>
      <c r="T2419" s="134">
        <v>0</v>
      </c>
      <c r="U2419" t="s">
        <v>458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-1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/>
      <c r="AK2419" s="134">
        <v>0</v>
      </c>
      <c r="AM2419">
        <v>0</v>
      </c>
      <c r="AO2419">
        <v>0</v>
      </c>
      <c r="AP2419" t="s">
        <v>486</v>
      </c>
      <c r="AQ2419" t="s">
        <v>435</v>
      </c>
      <c r="AS2419">
        <v>0</v>
      </c>
      <c r="AT2419">
        <v>0</v>
      </c>
      <c r="AU2419">
        <v>2029</v>
      </c>
      <c r="AY2419">
        <v>0</v>
      </c>
      <c r="AZ2419">
        <v>0</v>
      </c>
      <c r="BA2419" t="s">
        <v>104</v>
      </c>
      <c r="BB2419">
        <v>9977</v>
      </c>
      <c r="BC2419">
        <v>0</v>
      </c>
      <c r="BD2419">
        <v>0</v>
      </c>
      <c r="BE2419">
        <v>0</v>
      </c>
      <c r="BF2419" s="134">
        <v>0</v>
      </c>
      <c r="BG2419" s="134">
        <v>0</v>
      </c>
      <c r="BH2419">
        <v>0</v>
      </c>
      <c r="BI2419">
        <v>0</v>
      </c>
      <c r="BJ2419">
        <v>0</v>
      </c>
      <c r="BK2419">
        <v>0</v>
      </c>
      <c r="BL2419">
        <v>0</v>
      </c>
      <c r="BM2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19" s="134">
        <f>Table_PortfolioResourcesYear1[[#This Row],[total Variable Cost]]-Table_PortfolioResourcesYear1[[#This Row],[Total_Cost]]</f>
        <v>0</v>
      </c>
      <c r="BO2419" s="134">
        <f>Table_PortfolioResourcesYear1[[#This Row],[Revenue]]-Table_PortfolioResourcesYear1[[#This Row],[total Variable Cost]]</f>
        <v>0</v>
      </c>
      <c r="BP2419" s="134" t="e">
        <f>(Table_PortfolioResourcesYear1[[#This Row],[Column2]]*1000)/(Table_PortfolioResourcesYear1[[#This Row],[Capacity]]*1000)</f>
        <v>#DIV/0!</v>
      </c>
      <c r="BQ2419" s="134">
        <f t="shared" si="37"/>
        <v>0</v>
      </c>
      <c r="BR2419" s="134" t="e">
        <f>Table_PortfolioResourcesYear1[[#This Row],[Revenue]]*1000/Table_PortfolioResourcesYear1[[#This Row],[Output_MWH_Primary]]</f>
        <v>#DIV/0!</v>
      </c>
      <c r="BS2419" s="134">
        <f>Table_PortfolioResourcesYear1[[#This Row],[Energy_Revenue]]-Table_PortfolioResourcesYear1[[#This Row],[total Variable Cost]]</f>
        <v>0</v>
      </c>
    </row>
    <row r="2420" spans="1:71" x14ac:dyDescent="0.35">
      <c r="A2420" t="s">
        <v>30</v>
      </c>
      <c r="B2420" t="s">
        <v>100</v>
      </c>
      <c r="C2420" t="s">
        <v>160</v>
      </c>
      <c r="D2420" t="s">
        <v>102</v>
      </c>
      <c r="E2420" t="s">
        <v>103</v>
      </c>
      <c r="F2420" t="s">
        <v>489</v>
      </c>
      <c r="G2420" t="s">
        <v>490</v>
      </c>
      <c r="H2420" s="134">
        <v>431.39080810546875</v>
      </c>
      <c r="I2420" s="134">
        <v>479.99688720703125</v>
      </c>
      <c r="J2420" s="134">
        <v>387.80242919921875</v>
      </c>
      <c r="K2420" s="134">
        <v>3397149.25</v>
      </c>
      <c r="L2420" s="134">
        <v>0</v>
      </c>
      <c r="M2420" s="134">
        <v>25.046476364135742</v>
      </c>
      <c r="N2420" s="134">
        <v>25.256099700927734</v>
      </c>
      <c r="O2420" s="134">
        <v>4993.57666015625</v>
      </c>
      <c r="P2420" s="134">
        <v>0</v>
      </c>
      <c r="Q2420" s="134">
        <v>3.6503438949584961</v>
      </c>
      <c r="R2420" s="134">
        <v>80087.0546875</v>
      </c>
      <c r="S2420" s="134">
        <v>-1</v>
      </c>
      <c r="T2420" s="134">
        <v>21932118</v>
      </c>
      <c r="U2420" t="s">
        <v>458</v>
      </c>
      <c r="V2420">
        <v>21932118</v>
      </c>
      <c r="W2420">
        <v>3397149.25</v>
      </c>
      <c r="X2420">
        <v>6456.0361328125</v>
      </c>
      <c r="Y2420">
        <v>222.59765625</v>
      </c>
      <c r="Z2420">
        <v>112731.3828125</v>
      </c>
      <c r="AA2420">
        <v>112731.3828125</v>
      </c>
      <c r="AB2420">
        <v>0</v>
      </c>
      <c r="AC2420">
        <v>-1</v>
      </c>
      <c r="AD2420">
        <v>0</v>
      </c>
      <c r="AE2420">
        <v>0</v>
      </c>
      <c r="AF2420">
        <v>420.19302368164063</v>
      </c>
      <c r="AG2420">
        <v>12</v>
      </c>
      <c r="AH2420">
        <v>8207</v>
      </c>
      <c r="AI2420">
        <v>0.80792695283889771</v>
      </c>
      <c r="AJ2420">
        <v>33.184112548828125</v>
      </c>
      <c r="AK2420" s="134">
        <v>85506.8125</v>
      </c>
      <c r="AL2420">
        <v>25.170166015625</v>
      </c>
      <c r="AM2420">
        <v>27224.57421875</v>
      </c>
      <c r="AN2420">
        <v>8.0139474868774414</v>
      </c>
      <c r="AO2420">
        <v>5.989046573638916</v>
      </c>
      <c r="AP2420" t="s">
        <v>491</v>
      </c>
      <c r="AQ2420" t="s">
        <v>435</v>
      </c>
      <c r="AS2420">
        <v>0</v>
      </c>
      <c r="AT2420">
        <v>0</v>
      </c>
      <c r="AU2420">
        <v>2029</v>
      </c>
      <c r="AY2420">
        <v>0</v>
      </c>
      <c r="AZ2420">
        <v>0</v>
      </c>
      <c r="BA2420" t="s">
        <v>104</v>
      </c>
      <c r="BB2420">
        <v>9978</v>
      </c>
      <c r="BC2420">
        <v>479.99688720703125</v>
      </c>
      <c r="BD2420">
        <v>24.480276107788086</v>
      </c>
      <c r="BE2420">
        <v>24.125827789306641</v>
      </c>
      <c r="BF2420" s="134">
        <v>3397149.25</v>
      </c>
      <c r="BG2420" s="134">
        <v>962.69537353515625</v>
      </c>
      <c r="BH2420">
        <v>4030.881103515625</v>
      </c>
      <c r="BI2420">
        <v>0</v>
      </c>
      <c r="BJ2420">
        <v>0</v>
      </c>
      <c r="BK2420">
        <v>0</v>
      </c>
      <c r="BL2420">
        <v>0</v>
      </c>
      <c r="BM2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506.81341791153</v>
      </c>
      <c r="BN2420" s="134">
        <f>Table_PortfolioResourcesYear1[[#This Row],[total Variable Cost]]-Table_PortfolioResourcesYear1[[#This Row],[Total_Cost]]</f>
        <v>9.1791152954101563E-4</v>
      </c>
      <c r="BO2420" s="134">
        <f>Table_PortfolioResourcesYear1[[#This Row],[Revenue]]-Table_PortfolioResourcesYear1[[#This Row],[total Variable Cost]]</f>
        <v>27224.56939458847</v>
      </c>
      <c r="BP2420" s="134">
        <f>(Table_PortfolioResourcesYear1[[#This Row],[Column2]]*1000)/(Table_PortfolioResourcesYear1[[#This Row],[Capacity]]*1000)</f>
        <v>56.718220722223194</v>
      </c>
      <c r="BQ2420" s="134">
        <f t="shared" si="37"/>
        <v>0</v>
      </c>
      <c r="BR2420" s="134">
        <f>Table_PortfolioResourcesYear1[[#This Row],[Revenue]]*1000/Table_PortfolioResourcesYear1[[#This Row],[Output_MWH_Primary]]</f>
        <v>33.184112476806838</v>
      </c>
      <c r="BS2420" s="134">
        <f>Table_PortfolioResourcesYear1[[#This Row],[Energy_Revenue]]-Table_PortfolioResourcesYear1[[#This Row],[total Variable Cost]]</f>
        <v>27224.56939458847</v>
      </c>
    </row>
    <row r="2421" spans="1:71" x14ac:dyDescent="0.35">
      <c r="A2421" t="s">
        <v>30</v>
      </c>
      <c r="B2421" t="s">
        <v>100</v>
      </c>
      <c r="C2421" t="s">
        <v>160</v>
      </c>
      <c r="D2421" t="s">
        <v>107</v>
      </c>
      <c r="E2421" t="s">
        <v>51</v>
      </c>
      <c r="F2421" t="s">
        <v>489</v>
      </c>
      <c r="G2421" t="s">
        <v>490</v>
      </c>
      <c r="H2421" s="134">
        <v>431.39080810546875</v>
      </c>
      <c r="I2421" s="134">
        <v>479.99688720703125</v>
      </c>
      <c r="J2421" s="134">
        <v>387.80242919921875</v>
      </c>
      <c r="K2421" s="134">
        <v>3397149.25</v>
      </c>
      <c r="L2421" s="134">
        <v>0</v>
      </c>
      <c r="M2421" s="134">
        <v>25.046476364135742</v>
      </c>
      <c r="N2421" s="134">
        <v>25.256099700927734</v>
      </c>
      <c r="O2421" s="134">
        <v>4993.57666015625</v>
      </c>
      <c r="P2421" s="134">
        <v>0</v>
      </c>
      <c r="Q2421" s="134">
        <v>3.6503438949584961</v>
      </c>
      <c r="R2421" s="134">
        <v>80087.0546875</v>
      </c>
      <c r="S2421" s="134">
        <v>-1</v>
      </c>
      <c r="T2421" s="134">
        <v>21932118</v>
      </c>
      <c r="U2421" t="s">
        <v>458</v>
      </c>
      <c r="V2421">
        <v>21932118</v>
      </c>
      <c r="W2421">
        <v>3397149.25</v>
      </c>
      <c r="X2421">
        <v>6456.0361328125</v>
      </c>
      <c r="Y2421">
        <v>222.59765625</v>
      </c>
      <c r="Z2421">
        <v>112731.3828125</v>
      </c>
      <c r="AA2421">
        <v>112731.3828125</v>
      </c>
      <c r="AB2421">
        <v>0</v>
      </c>
      <c r="AC2421">
        <v>-1</v>
      </c>
      <c r="AD2421">
        <v>0</v>
      </c>
      <c r="AE2421">
        <v>0</v>
      </c>
      <c r="AF2421">
        <v>420.19302368164063</v>
      </c>
      <c r="AG2421">
        <v>12</v>
      </c>
      <c r="AH2421">
        <v>8207</v>
      </c>
      <c r="AI2421">
        <v>0.80792695283889771</v>
      </c>
      <c r="AJ2421">
        <v>33.184112548828125</v>
      </c>
      <c r="AK2421" s="134">
        <v>85506.8125</v>
      </c>
      <c r="AL2421">
        <v>25.170166015625</v>
      </c>
      <c r="AM2421">
        <v>27224.57421875</v>
      </c>
      <c r="AN2421">
        <v>8.0139474868774414</v>
      </c>
      <c r="AO2421">
        <v>5.989046573638916</v>
      </c>
      <c r="AP2421" t="s">
        <v>491</v>
      </c>
      <c r="AQ2421" t="s">
        <v>435</v>
      </c>
      <c r="AS2421">
        <v>0</v>
      </c>
      <c r="AT2421">
        <v>0</v>
      </c>
      <c r="AU2421">
        <v>2029</v>
      </c>
      <c r="AY2421">
        <v>0</v>
      </c>
      <c r="AZ2421">
        <v>0</v>
      </c>
      <c r="BA2421" t="s">
        <v>104</v>
      </c>
      <c r="BB2421">
        <v>9979</v>
      </c>
      <c r="BC2421">
        <v>479.99688720703125</v>
      </c>
      <c r="BD2421">
        <v>24.480276107788086</v>
      </c>
      <c r="BE2421">
        <v>24.125827789306641</v>
      </c>
      <c r="BF2421" s="134">
        <v>3397149.25</v>
      </c>
      <c r="BG2421" s="134">
        <v>962.69537353515625</v>
      </c>
      <c r="BH2421">
        <v>4030.881103515625</v>
      </c>
      <c r="BI2421">
        <v>0</v>
      </c>
      <c r="BJ2421">
        <v>0</v>
      </c>
      <c r="BK2421">
        <v>0</v>
      </c>
      <c r="BL2421">
        <v>0</v>
      </c>
      <c r="BM2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506.81341791153</v>
      </c>
      <c r="BN2421" s="134">
        <f>Table_PortfolioResourcesYear1[[#This Row],[total Variable Cost]]-Table_PortfolioResourcesYear1[[#This Row],[Total_Cost]]</f>
        <v>9.1791152954101563E-4</v>
      </c>
      <c r="BO2421" s="134">
        <f>Table_PortfolioResourcesYear1[[#This Row],[Revenue]]-Table_PortfolioResourcesYear1[[#This Row],[total Variable Cost]]</f>
        <v>27224.56939458847</v>
      </c>
      <c r="BP2421" s="134">
        <f>(Table_PortfolioResourcesYear1[[#This Row],[Column2]]*1000)/(Table_PortfolioResourcesYear1[[#This Row],[Capacity]]*1000)</f>
        <v>56.718220722223194</v>
      </c>
      <c r="BQ2421" s="134">
        <f t="shared" si="37"/>
        <v>0</v>
      </c>
      <c r="BR2421" s="134">
        <f>Table_PortfolioResourcesYear1[[#This Row],[Revenue]]*1000/Table_PortfolioResourcesYear1[[#This Row],[Output_MWH_Primary]]</f>
        <v>33.184112476806838</v>
      </c>
      <c r="BS2421" s="134">
        <f>Table_PortfolioResourcesYear1[[#This Row],[Energy_Revenue]]-Table_PortfolioResourcesYear1[[#This Row],[total Variable Cost]]</f>
        <v>27224.56939458847</v>
      </c>
    </row>
    <row r="2422" spans="1:71" x14ac:dyDescent="0.35">
      <c r="A2422" t="s">
        <v>30</v>
      </c>
      <c r="B2422" t="s">
        <v>100</v>
      </c>
      <c r="C2422" t="s">
        <v>160</v>
      </c>
      <c r="D2422" t="s">
        <v>102</v>
      </c>
      <c r="E2422" t="s">
        <v>103</v>
      </c>
      <c r="F2422" t="s">
        <v>492</v>
      </c>
      <c r="G2422" t="s">
        <v>493</v>
      </c>
      <c r="H2422" s="134">
        <v>0.40082204341888428</v>
      </c>
      <c r="I2422" s="134">
        <v>2</v>
      </c>
      <c r="J2422" s="134">
        <v>0.40082204341888428</v>
      </c>
      <c r="K2422" s="134">
        <v>3511.201171875</v>
      </c>
      <c r="L2422" s="134">
        <v>0</v>
      </c>
      <c r="M2422" s="134">
        <v>1.1865482330322266</v>
      </c>
      <c r="N2422" s="134">
        <v>1.2458761930465698</v>
      </c>
      <c r="O2422" s="134">
        <v>4.1662092208862305</v>
      </c>
      <c r="P2422" s="134">
        <v>0</v>
      </c>
      <c r="Q2422" s="134">
        <v>0</v>
      </c>
      <c r="R2422" s="134">
        <v>0</v>
      </c>
      <c r="S2422" s="134">
        <v>-1</v>
      </c>
      <c r="T2422" s="134">
        <v>0</v>
      </c>
      <c r="U2422" t="s">
        <v>494</v>
      </c>
      <c r="V2422">
        <v>0</v>
      </c>
      <c r="W2422">
        <v>3511.201171875</v>
      </c>
      <c r="X2422">
        <v>0</v>
      </c>
      <c r="Y2422">
        <v>0.40082204341888428</v>
      </c>
      <c r="Z2422">
        <v>109.53740692138672</v>
      </c>
      <c r="AA2422">
        <v>109.53740692138672</v>
      </c>
      <c r="AB2422">
        <v>0</v>
      </c>
      <c r="AC2422">
        <v>-1</v>
      </c>
      <c r="AD2422">
        <v>0</v>
      </c>
      <c r="AE2422">
        <v>0</v>
      </c>
      <c r="AF2422">
        <v>0</v>
      </c>
      <c r="AG2422">
        <v>365</v>
      </c>
      <c r="AH2422">
        <v>4405</v>
      </c>
      <c r="AI2422">
        <v>0.20041102170944214</v>
      </c>
      <c r="AJ2422">
        <v>31.196561813354492</v>
      </c>
      <c r="AK2422" s="134">
        <v>4.1662092208862305</v>
      </c>
      <c r="AL2422">
        <v>1.1865482330322266</v>
      </c>
      <c r="AM2422">
        <v>105.37120056152344</v>
      </c>
      <c r="AN2422">
        <v>30.010013580322266</v>
      </c>
      <c r="AO2422">
        <v>0</v>
      </c>
      <c r="AP2422" t="s">
        <v>491</v>
      </c>
      <c r="AQ2422" t="s">
        <v>435</v>
      </c>
      <c r="AS2422">
        <v>0</v>
      </c>
      <c r="AT2422">
        <v>0</v>
      </c>
      <c r="AU2422">
        <v>2029</v>
      </c>
      <c r="AY2422">
        <v>0</v>
      </c>
      <c r="AZ2422">
        <v>0</v>
      </c>
      <c r="BA2422" t="s">
        <v>104</v>
      </c>
      <c r="BB2422">
        <v>9980</v>
      </c>
      <c r="BC2422">
        <v>2</v>
      </c>
      <c r="BD2422">
        <v>1.5991779565811157</v>
      </c>
      <c r="BE2422">
        <v>0</v>
      </c>
      <c r="BF2422" s="134">
        <v>3511.201171875</v>
      </c>
      <c r="BG2422" s="134">
        <v>0</v>
      </c>
      <c r="BH2422">
        <v>4.1662092208862305</v>
      </c>
      <c r="BI2422">
        <v>0</v>
      </c>
      <c r="BJ2422">
        <v>0</v>
      </c>
      <c r="BK2422">
        <v>0</v>
      </c>
      <c r="BL2422">
        <v>0</v>
      </c>
      <c r="BM2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1662092208862305</v>
      </c>
      <c r="BN2422" s="134">
        <f>Table_PortfolioResourcesYear1[[#This Row],[total Variable Cost]]-Table_PortfolioResourcesYear1[[#This Row],[Total_Cost]]</f>
        <v>0</v>
      </c>
      <c r="BO2422" s="134">
        <f>Table_PortfolioResourcesYear1[[#This Row],[Revenue]]-Table_PortfolioResourcesYear1[[#This Row],[total Variable Cost]]</f>
        <v>105.37119770050049</v>
      </c>
      <c r="BP2422" s="134">
        <f>(Table_PortfolioResourcesYear1[[#This Row],[Column2]]*1000)/(Table_PortfolioResourcesYear1[[#This Row],[Capacity]]*1000)</f>
        <v>52.685598850250244</v>
      </c>
      <c r="BQ2422" s="134">
        <f t="shared" si="37"/>
        <v>0</v>
      </c>
      <c r="BR2422" s="134">
        <f>Table_PortfolioResourcesYear1[[#This Row],[Revenue]]*1000/Table_PortfolioResourcesYear1[[#This Row],[Output_MWH_Primary]]</f>
        <v>31.19656253215852</v>
      </c>
      <c r="BS2422" s="134">
        <f>Table_PortfolioResourcesYear1[[#This Row],[Energy_Revenue]]-Table_PortfolioResourcesYear1[[#This Row],[total Variable Cost]]</f>
        <v>105.37119770050049</v>
      </c>
    </row>
    <row r="2423" spans="1:71" x14ac:dyDescent="0.35">
      <c r="A2423" t="s">
        <v>30</v>
      </c>
      <c r="B2423" t="s">
        <v>100</v>
      </c>
      <c r="C2423" t="s">
        <v>160</v>
      </c>
      <c r="D2423" t="s">
        <v>107</v>
      </c>
      <c r="E2423" t="s">
        <v>51</v>
      </c>
      <c r="F2423" t="s">
        <v>492</v>
      </c>
      <c r="G2423" t="s">
        <v>493</v>
      </c>
      <c r="H2423" s="134">
        <v>0.40082204341888428</v>
      </c>
      <c r="I2423" s="134">
        <v>2</v>
      </c>
      <c r="J2423" s="134">
        <v>0.40082204341888428</v>
      </c>
      <c r="K2423" s="134">
        <v>3511.201171875</v>
      </c>
      <c r="L2423" s="134">
        <v>0</v>
      </c>
      <c r="M2423" s="134">
        <v>1.1865482330322266</v>
      </c>
      <c r="N2423" s="134">
        <v>1.2458761930465698</v>
      </c>
      <c r="O2423" s="134">
        <v>4.1662092208862305</v>
      </c>
      <c r="P2423" s="134">
        <v>0</v>
      </c>
      <c r="Q2423" s="134">
        <v>0</v>
      </c>
      <c r="R2423" s="134">
        <v>0</v>
      </c>
      <c r="S2423" s="134">
        <v>-1</v>
      </c>
      <c r="T2423" s="134">
        <v>0</v>
      </c>
      <c r="U2423" t="s">
        <v>494</v>
      </c>
      <c r="V2423">
        <v>0</v>
      </c>
      <c r="W2423">
        <v>3511.201171875</v>
      </c>
      <c r="X2423">
        <v>0</v>
      </c>
      <c r="Y2423">
        <v>0.40082204341888428</v>
      </c>
      <c r="Z2423">
        <v>109.53740692138672</v>
      </c>
      <c r="AA2423">
        <v>109.53740692138672</v>
      </c>
      <c r="AB2423">
        <v>0</v>
      </c>
      <c r="AC2423">
        <v>-1</v>
      </c>
      <c r="AD2423">
        <v>0</v>
      </c>
      <c r="AE2423">
        <v>0</v>
      </c>
      <c r="AF2423">
        <v>0</v>
      </c>
      <c r="AG2423">
        <v>365</v>
      </c>
      <c r="AH2423">
        <v>4405</v>
      </c>
      <c r="AI2423">
        <v>0.20041102170944214</v>
      </c>
      <c r="AJ2423">
        <v>31.196561813354492</v>
      </c>
      <c r="AK2423" s="134">
        <v>4.1662092208862305</v>
      </c>
      <c r="AL2423">
        <v>1.1865482330322266</v>
      </c>
      <c r="AM2423">
        <v>105.37120056152344</v>
      </c>
      <c r="AN2423">
        <v>30.010013580322266</v>
      </c>
      <c r="AO2423">
        <v>0</v>
      </c>
      <c r="AP2423" t="s">
        <v>491</v>
      </c>
      <c r="AQ2423" t="s">
        <v>435</v>
      </c>
      <c r="AS2423">
        <v>0</v>
      </c>
      <c r="AT2423">
        <v>0</v>
      </c>
      <c r="AU2423">
        <v>2029</v>
      </c>
      <c r="AY2423">
        <v>0</v>
      </c>
      <c r="AZ2423">
        <v>0</v>
      </c>
      <c r="BA2423" t="s">
        <v>104</v>
      </c>
      <c r="BB2423">
        <v>9981</v>
      </c>
      <c r="BC2423">
        <v>2</v>
      </c>
      <c r="BD2423">
        <v>1.5991779565811157</v>
      </c>
      <c r="BE2423">
        <v>0</v>
      </c>
      <c r="BF2423" s="134">
        <v>3511.201171875</v>
      </c>
      <c r="BG2423" s="134">
        <v>0</v>
      </c>
      <c r="BH2423">
        <v>4.1662092208862305</v>
      </c>
      <c r="BI2423">
        <v>0</v>
      </c>
      <c r="BJ2423">
        <v>0</v>
      </c>
      <c r="BK2423">
        <v>0</v>
      </c>
      <c r="BL2423">
        <v>0</v>
      </c>
      <c r="BM2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1662092208862305</v>
      </c>
      <c r="BN2423" s="134">
        <f>Table_PortfolioResourcesYear1[[#This Row],[total Variable Cost]]-Table_PortfolioResourcesYear1[[#This Row],[Total_Cost]]</f>
        <v>0</v>
      </c>
      <c r="BO2423" s="134">
        <f>Table_PortfolioResourcesYear1[[#This Row],[Revenue]]-Table_PortfolioResourcesYear1[[#This Row],[total Variable Cost]]</f>
        <v>105.37119770050049</v>
      </c>
      <c r="BP2423" s="134">
        <f>(Table_PortfolioResourcesYear1[[#This Row],[Column2]]*1000)/(Table_PortfolioResourcesYear1[[#This Row],[Capacity]]*1000)</f>
        <v>52.685598850250244</v>
      </c>
      <c r="BQ2423" s="134">
        <f t="shared" si="37"/>
        <v>0</v>
      </c>
      <c r="BR2423" s="134">
        <f>Table_PortfolioResourcesYear1[[#This Row],[Revenue]]*1000/Table_PortfolioResourcesYear1[[#This Row],[Output_MWH_Primary]]</f>
        <v>31.19656253215852</v>
      </c>
      <c r="BS2423" s="134">
        <f>Table_PortfolioResourcesYear1[[#This Row],[Energy_Revenue]]-Table_PortfolioResourcesYear1[[#This Row],[total Variable Cost]]</f>
        <v>105.37119770050049</v>
      </c>
    </row>
    <row r="2424" spans="1:71" x14ac:dyDescent="0.35">
      <c r="A2424" t="s">
        <v>30</v>
      </c>
      <c r="B2424" t="s">
        <v>100</v>
      </c>
      <c r="C2424" t="s">
        <v>160</v>
      </c>
      <c r="D2424" t="s">
        <v>102</v>
      </c>
      <c r="E2424" t="s">
        <v>103</v>
      </c>
      <c r="F2424" t="s">
        <v>495</v>
      </c>
      <c r="G2424" t="s">
        <v>495</v>
      </c>
      <c r="H2424" s="134">
        <v>196.60054016113281</v>
      </c>
      <c r="I2424" s="134">
        <v>204.86924743652344</v>
      </c>
      <c r="J2424" s="134">
        <v>12.246172904968262</v>
      </c>
      <c r="K2424" s="134">
        <v>107276.4765625</v>
      </c>
      <c r="L2424" s="134">
        <v>0</v>
      </c>
      <c r="M2424" s="134">
        <v>38.892036437988281</v>
      </c>
      <c r="N2424" s="134">
        <v>26.4508056640625</v>
      </c>
      <c r="O2424" s="134">
        <v>316.11251831054688</v>
      </c>
      <c r="P2424" s="134">
        <v>22710.576171875</v>
      </c>
      <c r="Q2424" s="134">
        <v>3.6503438949584961</v>
      </c>
      <c r="R2424" s="134">
        <v>3853.114501953125</v>
      </c>
      <c r="S2424" s="134">
        <v>-1</v>
      </c>
      <c r="T2424" s="134">
        <v>1084607.375</v>
      </c>
      <c r="U2424" t="s">
        <v>458</v>
      </c>
      <c r="V2424">
        <v>1084607.375</v>
      </c>
      <c r="W2424">
        <v>107276.4765625</v>
      </c>
      <c r="X2424">
        <v>10110.39453125</v>
      </c>
      <c r="Y2424">
        <v>110.45018005371094</v>
      </c>
      <c r="Z2424">
        <v>4938.5458984375</v>
      </c>
      <c r="AA2424">
        <v>4938.5458984375</v>
      </c>
      <c r="AB2424">
        <v>0</v>
      </c>
      <c r="AC2424">
        <v>-1</v>
      </c>
      <c r="AD2424">
        <v>0</v>
      </c>
      <c r="AE2424">
        <v>0</v>
      </c>
      <c r="AF2424">
        <v>173.12762451171875</v>
      </c>
      <c r="AG2424">
        <v>14</v>
      </c>
      <c r="AH2424">
        <v>569</v>
      </c>
      <c r="AI2424">
        <v>5.9775557368993759E-2</v>
      </c>
      <c r="AJ2424">
        <v>46.035686492919922</v>
      </c>
      <c r="AK2424" s="134">
        <v>4345.328125</v>
      </c>
      <c r="AL2424">
        <v>40.505882263183594</v>
      </c>
      <c r="AM2424">
        <v>593.218017578125</v>
      </c>
      <c r="AN2424">
        <v>5.5298051834106445</v>
      </c>
      <c r="AO2424">
        <v>2.9734704494476318</v>
      </c>
      <c r="AP2424" t="s">
        <v>496</v>
      </c>
      <c r="AQ2424" t="s">
        <v>435</v>
      </c>
      <c r="AS2424">
        <v>0</v>
      </c>
      <c r="AT2424">
        <v>0</v>
      </c>
      <c r="AU2424">
        <v>2029</v>
      </c>
      <c r="AY2424">
        <v>0</v>
      </c>
      <c r="AZ2424">
        <v>0</v>
      </c>
      <c r="BA2424" t="s">
        <v>104</v>
      </c>
      <c r="BB2424">
        <v>9982</v>
      </c>
      <c r="BC2424">
        <v>209.45205688476563</v>
      </c>
      <c r="BD2424">
        <v>3.809800386428833</v>
      </c>
      <c r="BE2424">
        <v>4.4589042663574219</v>
      </c>
      <c r="BF2424" s="134">
        <v>107276.4765625</v>
      </c>
      <c r="BG2424" s="134">
        <v>320.74090576171875</v>
      </c>
      <c r="BH2424">
        <v>-4.6283698081970215</v>
      </c>
      <c r="BI2424">
        <v>0</v>
      </c>
      <c r="BJ2424">
        <v>0</v>
      </c>
      <c r="BK2424">
        <v>0</v>
      </c>
      <c r="BL2424">
        <v>0</v>
      </c>
      <c r="BM2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3281152248383</v>
      </c>
      <c r="BN2424" s="134">
        <f>Table_PortfolioResourcesYear1[[#This Row],[total Variable Cost]]-Table_PortfolioResourcesYear1[[#This Row],[Total_Cost]]</f>
        <v>-9.7751617431640625E-6</v>
      </c>
      <c r="BO2424" s="134">
        <f>Table_PortfolioResourcesYear1[[#This Row],[Revenue]]-Table_PortfolioResourcesYear1[[#This Row],[total Variable Cost]]</f>
        <v>593.21778321266174</v>
      </c>
      <c r="BP2424" s="134">
        <f>(Table_PortfolioResourcesYear1[[#This Row],[Column2]]*1000)/(Table_PortfolioResourcesYear1[[#This Row],[Capacity]]*1000)</f>
        <v>2.8955921429665228</v>
      </c>
      <c r="BQ2424" s="134">
        <f t="shared" si="37"/>
        <v>0</v>
      </c>
      <c r="BR2424" s="134">
        <f>Table_PortfolioResourcesYear1[[#This Row],[Revenue]]*1000/Table_PortfolioResourcesYear1[[#This Row],[Output_MWH_Primary]]</f>
        <v>46.035683280110995</v>
      </c>
      <c r="BS2424" s="134">
        <f>Table_PortfolioResourcesYear1[[#This Row],[Energy_Revenue]]-Table_PortfolioResourcesYear1[[#This Row],[total Variable Cost]]</f>
        <v>593.21778321266174</v>
      </c>
    </row>
    <row r="2425" spans="1:71" x14ac:dyDescent="0.35">
      <c r="A2425" t="s">
        <v>30</v>
      </c>
      <c r="B2425" t="s">
        <v>100</v>
      </c>
      <c r="C2425" t="s">
        <v>160</v>
      </c>
      <c r="D2425" t="s">
        <v>107</v>
      </c>
      <c r="E2425" t="s">
        <v>51</v>
      </c>
      <c r="F2425" t="s">
        <v>495</v>
      </c>
      <c r="G2425" t="s">
        <v>495</v>
      </c>
      <c r="H2425" s="134">
        <v>196.60054016113281</v>
      </c>
      <c r="I2425" s="134">
        <v>204.86924743652344</v>
      </c>
      <c r="J2425" s="134">
        <v>12.246172904968262</v>
      </c>
      <c r="K2425" s="134">
        <v>107276.4765625</v>
      </c>
      <c r="L2425" s="134">
        <v>0</v>
      </c>
      <c r="M2425" s="134">
        <v>38.892036437988281</v>
      </c>
      <c r="N2425" s="134">
        <v>26.4508056640625</v>
      </c>
      <c r="O2425" s="134">
        <v>316.11251831054688</v>
      </c>
      <c r="P2425" s="134">
        <v>22710.576171875</v>
      </c>
      <c r="Q2425" s="134">
        <v>3.6503438949584961</v>
      </c>
      <c r="R2425" s="134">
        <v>3853.114501953125</v>
      </c>
      <c r="S2425" s="134">
        <v>-1</v>
      </c>
      <c r="T2425" s="134">
        <v>1084607.375</v>
      </c>
      <c r="U2425" t="s">
        <v>458</v>
      </c>
      <c r="V2425">
        <v>1084607.375</v>
      </c>
      <c r="W2425">
        <v>107276.4765625</v>
      </c>
      <c r="X2425">
        <v>10110.39453125</v>
      </c>
      <c r="Y2425">
        <v>110.45018005371094</v>
      </c>
      <c r="Z2425">
        <v>4938.5458984375</v>
      </c>
      <c r="AA2425">
        <v>4938.5458984375</v>
      </c>
      <c r="AB2425">
        <v>0</v>
      </c>
      <c r="AC2425">
        <v>-1</v>
      </c>
      <c r="AD2425">
        <v>0</v>
      </c>
      <c r="AE2425">
        <v>0</v>
      </c>
      <c r="AF2425">
        <v>173.12762451171875</v>
      </c>
      <c r="AG2425">
        <v>14</v>
      </c>
      <c r="AH2425">
        <v>569</v>
      </c>
      <c r="AI2425">
        <v>5.9775557368993759E-2</v>
      </c>
      <c r="AJ2425">
        <v>46.035686492919922</v>
      </c>
      <c r="AK2425" s="134">
        <v>4345.328125</v>
      </c>
      <c r="AL2425">
        <v>40.505882263183594</v>
      </c>
      <c r="AM2425">
        <v>593.218017578125</v>
      </c>
      <c r="AN2425">
        <v>5.5298051834106445</v>
      </c>
      <c r="AO2425">
        <v>2.9734704494476318</v>
      </c>
      <c r="AP2425" t="s">
        <v>496</v>
      </c>
      <c r="AQ2425" t="s">
        <v>435</v>
      </c>
      <c r="AS2425">
        <v>0</v>
      </c>
      <c r="AT2425">
        <v>0</v>
      </c>
      <c r="AU2425">
        <v>2029</v>
      </c>
      <c r="AY2425">
        <v>0</v>
      </c>
      <c r="AZ2425">
        <v>0</v>
      </c>
      <c r="BA2425" t="s">
        <v>104</v>
      </c>
      <c r="BB2425">
        <v>9983</v>
      </c>
      <c r="BC2425">
        <v>209.45205688476563</v>
      </c>
      <c r="BD2425">
        <v>3.809800386428833</v>
      </c>
      <c r="BE2425">
        <v>4.4589042663574219</v>
      </c>
      <c r="BF2425" s="134">
        <v>107276.4765625</v>
      </c>
      <c r="BG2425" s="134">
        <v>320.74090576171875</v>
      </c>
      <c r="BH2425">
        <v>-4.6283698081970215</v>
      </c>
      <c r="BI2425">
        <v>0</v>
      </c>
      <c r="BJ2425">
        <v>0</v>
      </c>
      <c r="BK2425">
        <v>0</v>
      </c>
      <c r="BL2425">
        <v>0</v>
      </c>
      <c r="BM2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3281152248383</v>
      </c>
      <c r="BN2425" s="134">
        <f>Table_PortfolioResourcesYear1[[#This Row],[total Variable Cost]]-Table_PortfolioResourcesYear1[[#This Row],[Total_Cost]]</f>
        <v>-9.7751617431640625E-6</v>
      </c>
      <c r="BO2425" s="134">
        <f>Table_PortfolioResourcesYear1[[#This Row],[Revenue]]-Table_PortfolioResourcesYear1[[#This Row],[total Variable Cost]]</f>
        <v>593.21778321266174</v>
      </c>
      <c r="BP2425" s="134">
        <f>(Table_PortfolioResourcesYear1[[#This Row],[Column2]]*1000)/(Table_PortfolioResourcesYear1[[#This Row],[Capacity]]*1000)</f>
        <v>2.8955921429665228</v>
      </c>
      <c r="BQ2425" s="134">
        <f t="shared" si="37"/>
        <v>0</v>
      </c>
      <c r="BR2425" s="134">
        <f>Table_PortfolioResourcesYear1[[#This Row],[Revenue]]*1000/Table_PortfolioResourcesYear1[[#This Row],[Output_MWH_Primary]]</f>
        <v>46.035683280110995</v>
      </c>
      <c r="BS2425" s="134">
        <f>Table_PortfolioResourcesYear1[[#This Row],[Energy_Revenue]]-Table_PortfolioResourcesYear1[[#This Row],[total Variable Cost]]</f>
        <v>593.21778321266174</v>
      </c>
    </row>
    <row r="2426" spans="1:71" x14ac:dyDescent="0.35">
      <c r="A2426" t="s">
        <v>30</v>
      </c>
      <c r="B2426" t="s">
        <v>100</v>
      </c>
      <c r="C2426" t="s">
        <v>160</v>
      </c>
      <c r="D2426" t="s">
        <v>102</v>
      </c>
      <c r="E2426" t="s">
        <v>103</v>
      </c>
      <c r="F2426" t="s">
        <v>497</v>
      </c>
      <c r="G2426" t="s">
        <v>497</v>
      </c>
      <c r="H2426" s="134">
        <v>196.60054016113281</v>
      </c>
      <c r="I2426" s="134">
        <v>204.86924743652344</v>
      </c>
      <c r="J2426" s="134">
        <v>12.246172904968262</v>
      </c>
      <c r="K2426" s="134">
        <v>107276.4765625</v>
      </c>
      <c r="L2426" s="134">
        <v>0</v>
      </c>
      <c r="M2426" s="134">
        <v>38.889808654785156</v>
      </c>
      <c r="N2426" s="134">
        <v>26.496271133422852</v>
      </c>
      <c r="O2426" s="134">
        <v>316.11251831054688</v>
      </c>
      <c r="P2426" s="134">
        <v>22710.576171875</v>
      </c>
      <c r="Q2426" s="134">
        <v>3.6503438949584961</v>
      </c>
      <c r="R2426" s="134">
        <v>3853.133544921875</v>
      </c>
      <c r="S2426" s="134">
        <v>-1</v>
      </c>
      <c r="T2426" s="134">
        <v>1084612.75</v>
      </c>
      <c r="U2426" t="s">
        <v>458</v>
      </c>
      <c r="V2426">
        <v>1084612.75</v>
      </c>
      <c r="W2426">
        <v>107276.4765625</v>
      </c>
      <c r="X2426">
        <v>10110.4443359375</v>
      </c>
      <c r="Y2426">
        <v>109.84072113037109</v>
      </c>
      <c r="Z2426">
        <v>4938.5458984375</v>
      </c>
      <c r="AA2426">
        <v>4938.5458984375</v>
      </c>
      <c r="AB2426">
        <v>0</v>
      </c>
      <c r="AC2426">
        <v>-1</v>
      </c>
      <c r="AD2426">
        <v>0</v>
      </c>
      <c r="AE2426">
        <v>0</v>
      </c>
      <c r="AF2426">
        <v>173.12762451171875</v>
      </c>
      <c r="AG2426">
        <v>14</v>
      </c>
      <c r="AH2426">
        <v>569</v>
      </c>
      <c r="AI2426">
        <v>5.9775557368993759E-2</v>
      </c>
      <c r="AJ2426">
        <v>46.035686492919922</v>
      </c>
      <c r="AK2426" s="134">
        <v>4345.0888671875</v>
      </c>
      <c r="AL2426">
        <v>40.503654479980469</v>
      </c>
      <c r="AM2426">
        <v>593.45703125</v>
      </c>
      <c r="AN2426">
        <v>5.5320334434509277</v>
      </c>
      <c r="AO2426">
        <v>2.7153773307800293</v>
      </c>
      <c r="AP2426" t="s">
        <v>496</v>
      </c>
      <c r="AQ2426" t="s">
        <v>435</v>
      </c>
      <c r="AS2426">
        <v>0</v>
      </c>
      <c r="AT2426">
        <v>0</v>
      </c>
      <c r="AU2426">
        <v>2029</v>
      </c>
      <c r="AY2426">
        <v>0</v>
      </c>
      <c r="AZ2426">
        <v>0</v>
      </c>
      <c r="BA2426" t="s">
        <v>104</v>
      </c>
      <c r="BB2426">
        <v>9984</v>
      </c>
      <c r="BC2426">
        <v>209.45205688476563</v>
      </c>
      <c r="BD2426">
        <v>3.809800386428833</v>
      </c>
      <c r="BE2426">
        <v>4.4589042663574219</v>
      </c>
      <c r="BF2426" s="134">
        <v>107276.4765625</v>
      </c>
      <c r="BG2426" s="134">
        <v>320.74090576171875</v>
      </c>
      <c r="BH2426">
        <v>-4.6283698081970215</v>
      </c>
      <c r="BI2426">
        <v>0</v>
      </c>
      <c r="BJ2426">
        <v>0</v>
      </c>
      <c r="BK2426">
        <v>0</v>
      </c>
      <c r="BL2426">
        <v>0</v>
      </c>
      <c r="BM2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0890650749207</v>
      </c>
      <c r="BN2426" s="134">
        <f>Table_PortfolioResourcesYear1[[#This Row],[total Variable Cost]]-Table_PortfolioResourcesYear1[[#This Row],[Total_Cost]]</f>
        <v>1.9788742065429688E-4</v>
      </c>
      <c r="BO2426" s="134">
        <f>Table_PortfolioResourcesYear1[[#This Row],[Revenue]]-Table_PortfolioResourcesYear1[[#This Row],[total Variable Cost]]</f>
        <v>593.45683336257935</v>
      </c>
      <c r="BP2426" s="134">
        <f>(Table_PortfolioResourcesYear1[[#This Row],[Column2]]*1000)/(Table_PortfolioResourcesYear1[[#This Row],[Capacity]]*1000)</f>
        <v>2.8967589854912492</v>
      </c>
      <c r="BQ2426" s="134">
        <f t="shared" si="37"/>
        <v>0</v>
      </c>
      <c r="BR2426" s="134">
        <f>Table_PortfolioResourcesYear1[[#This Row],[Revenue]]*1000/Table_PortfolioResourcesYear1[[#This Row],[Output_MWH_Primary]]</f>
        <v>46.035683280110995</v>
      </c>
      <c r="BS2426" s="134">
        <f>Table_PortfolioResourcesYear1[[#This Row],[Energy_Revenue]]-Table_PortfolioResourcesYear1[[#This Row],[total Variable Cost]]</f>
        <v>593.45683336257935</v>
      </c>
    </row>
    <row r="2427" spans="1:71" x14ac:dyDescent="0.35">
      <c r="A2427" t="s">
        <v>30</v>
      </c>
      <c r="B2427" t="s">
        <v>100</v>
      </c>
      <c r="C2427" t="s">
        <v>160</v>
      </c>
      <c r="D2427" t="s">
        <v>107</v>
      </c>
      <c r="E2427" t="s">
        <v>51</v>
      </c>
      <c r="F2427" t="s">
        <v>497</v>
      </c>
      <c r="G2427" t="s">
        <v>497</v>
      </c>
      <c r="H2427" s="134">
        <v>196.60054016113281</v>
      </c>
      <c r="I2427" s="134">
        <v>204.86924743652344</v>
      </c>
      <c r="J2427" s="134">
        <v>12.246172904968262</v>
      </c>
      <c r="K2427" s="134">
        <v>107276.4765625</v>
      </c>
      <c r="L2427" s="134">
        <v>0</v>
      </c>
      <c r="M2427" s="134">
        <v>38.889808654785156</v>
      </c>
      <c r="N2427" s="134">
        <v>26.496271133422852</v>
      </c>
      <c r="O2427" s="134">
        <v>316.11251831054688</v>
      </c>
      <c r="P2427" s="134">
        <v>22710.576171875</v>
      </c>
      <c r="Q2427" s="134">
        <v>3.6503438949584961</v>
      </c>
      <c r="R2427" s="134">
        <v>3853.133544921875</v>
      </c>
      <c r="S2427" s="134">
        <v>-1</v>
      </c>
      <c r="T2427" s="134">
        <v>1084612.75</v>
      </c>
      <c r="U2427" t="s">
        <v>458</v>
      </c>
      <c r="V2427">
        <v>1084612.75</v>
      </c>
      <c r="W2427">
        <v>107276.4765625</v>
      </c>
      <c r="X2427">
        <v>10110.4443359375</v>
      </c>
      <c r="Y2427">
        <v>109.84072113037109</v>
      </c>
      <c r="Z2427">
        <v>4938.5458984375</v>
      </c>
      <c r="AA2427">
        <v>4938.5458984375</v>
      </c>
      <c r="AB2427">
        <v>0</v>
      </c>
      <c r="AC2427">
        <v>-1</v>
      </c>
      <c r="AD2427">
        <v>0</v>
      </c>
      <c r="AE2427">
        <v>0</v>
      </c>
      <c r="AF2427">
        <v>173.12762451171875</v>
      </c>
      <c r="AG2427">
        <v>14</v>
      </c>
      <c r="AH2427">
        <v>569</v>
      </c>
      <c r="AI2427">
        <v>5.9775557368993759E-2</v>
      </c>
      <c r="AJ2427">
        <v>46.035686492919922</v>
      </c>
      <c r="AK2427" s="134">
        <v>4345.0888671875</v>
      </c>
      <c r="AL2427">
        <v>40.503654479980469</v>
      </c>
      <c r="AM2427">
        <v>593.45703125</v>
      </c>
      <c r="AN2427">
        <v>5.5320334434509277</v>
      </c>
      <c r="AO2427">
        <v>2.7153773307800293</v>
      </c>
      <c r="AP2427" t="s">
        <v>496</v>
      </c>
      <c r="AQ2427" t="s">
        <v>435</v>
      </c>
      <c r="AS2427">
        <v>0</v>
      </c>
      <c r="AT2427">
        <v>0</v>
      </c>
      <c r="AU2427">
        <v>2029</v>
      </c>
      <c r="AY2427">
        <v>0</v>
      </c>
      <c r="AZ2427">
        <v>0</v>
      </c>
      <c r="BA2427" t="s">
        <v>104</v>
      </c>
      <c r="BB2427">
        <v>9985</v>
      </c>
      <c r="BC2427">
        <v>209.45205688476563</v>
      </c>
      <c r="BD2427">
        <v>3.809800386428833</v>
      </c>
      <c r="BE2427">
        <v>4.4589042663574219</v>
      </c>
      <c r="BF2427" s="134">
        <v>107276.4765625</v>
      </c>
      <c r="BG2427" s="134">
        <v>320.74090576171875</v>
      </c>
      <c r="BH2427">
        <v>-4.6283698081970215</v>
      </c>
      <c r="BI2427">
        <v>0</v>
      </c>
      <c r="BJ2427">
        <v>0</v>
      </c>
      <c r="BK2427">
        <v>0</v>
      </c>
      <c r="BL2427">
        <v>0</v>
      </c>
      <c r="BM2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45.0890650749207</v>
      </c>
      <c r="BN2427" s="134">
        <f>Table_PortfolioResourcesYear1[[#This Row],[total Variable Cost]]-Table_PortfolioResourcesYear1[[#This Row],[Total_Cost]]</f>
        <v>1.9788742065429688E-4</v>
      </c>
      <c r="BO2427" s="134">
        <f>Table_PortfolioResourcesYear1[[#This Row],[Revenue]]-Table_PortfolioResourcesYear1[[#This Row],[total Variable Cost]]</f>
        <v>593.45683336257935</v>
      </c>
      <c r="BP2427" s="134">
        <f>(Table_PortfolioResourcesYear1[[#This Row],[Column2]]*1000)/(Table_PortfolioResourcesYear1[[#This Row],[Capacity]]*1000)</f>
        <v>2.8967589854912492</v>
      </c>
      <c r="BQ2427" s="134">
        <f t="shared" si="37"/>
        <v>0</v>
      </c>
      <c r="BR2427" s="134">
        <f>Table_PortfolioResourcesYear1[[#This Row],[Revenue]]*1000/Table_PortfolioResourcesYear1[[#This Row],[Output_MWH_Primary]]</f>
        <v>46.035683280110995</v>
      </c>
      <c r="BS2427" s="134">
        <f>Table_PortfolioResourcesYear1[[#This Row],[Energy_Revenue]]-Table_PortfolioResourcesYear1[[#This Row],[total Variable Cost]]</f>
        <v>593.45683336257935</v>
      </c>
    </row>
    <row r="2428" spans="1:71" x14ac:dyDescent="0.35">
      <c r="A2428" t="s">
        <v>30</v>
      </c>
      <c r="B2428" t="s">
        <v>100</v>
      </c>
      <c r="C2428" t="s">
        <v>160</v>
      </c>
      <c r="D2428" t="s">
        <v>107</v>
      </c>
      <c r="E2428" t="s">
        <v>51</v>
      </c>
      <c r="F2428" t="s">
        <v>271</v>
      </c>
      <c r="G2428" t="s">
        <v>271</v>
      </c>
      <c r="H2428" s="134">
        <v>70.713218688964844</v>
      </c>
      <c r="I2428" s="134">
        <v>81.7940673828125</v>
      </c>
      <c r="J2428" s="134">
        <v>63.422657012939453</v>
      </c>
      <c r="K2428" s="134">
        <v>555582.4375</v>
      </c>
      <c r="L2428" s="134">
        <v>0</v>
      </c>
      <c r="M2428" s="134">
        <v>25.652469635009766</v>
      </c>
      <c r="N2428" s="134">
        <v>27.099700927734375</v>
      </c>
      <c r="O2428" s="134">
        <v>781.2877197265625</v>
      </c>
      <c r="P2428" s="134">
        <v>11565.7080078125</v>
      </c>
      <c r="Q2428" s="134">
        <v>3.6503438949584961</v>
      </c>
      <c r="R2428" s="134">
        <v>13469.8017578125</v>
      </c>
      <c r="S2428" s="134">
        <v>-1</v>
      </c>
      <c r="T2428" s="134">
        <v>3686902.75</v>
      </c>
      <c r="U2428" t="s">
        <v>458</v>
      </c>
      <c r="V2428">
        <v>3686902.75</v>
      </c>
      <c r="W2428">
        <v>555582.4375</v>
      </c>
      <c r="X2428">
        <v>6636.103515625</v>
      </c>
      <c r="Y2428">
        <v>36.615306854248047</v>
      </c>
      <c r="Z2428">
        <v>18402.814453125</v>
      </c>
      <c r="AA2428">
        <v>18402.814453125</v>
      </c>
      <c r="AB2428">
        <v>0</v>
      </c>
      <c r="AC2428">
        <v>-1</v>
      </c>
      <c r="AD2428">
        <v>0</v>
      </c>
      <c r="AE2428">
        <v>0</v>
      </c>
      <c r="AF2428">
        <v>60.792579650878906</v>
      </c>
      <c r="AG2428">
        <v>10</v>
      </c>
      <c r="AH2428">
        <v>8386</v>
      </c>
      <c r="AI2428">
        <v>0.77539438009262085</v>
      </c>
      <c r="AJ2428">
        <v>33.123462677001953</v>
      </c>
      <c r="AK2428" s="134">
        <v>14312.8544921875</v>
      </c>
      <c r="AL2428">
        <v>25.761890411376953</v>
      </c>
      <c r="AM2428">
        <v>4089.959716796875</v>
      </c>
      <c r="AN2428">
        <v>7.3615713119506836</v>
      </c>
      <c r="AO2428">
        <v>0.972736656665802</v>
      </c>
      <c r="AP2428" t="s">
        <v>498</v>
      </c>
      <c r="AQ2428" t="s">
        <v>435</v>
      </c>
      <c r="AS2428">
        <v>0</v>
      </c>
      <c r="AT2428">
        <v>0</v>
      </c>
      <c r="AU2428">
        <v>2029</v>
      </c>
      <c r="AY2428">
        <v>0</v>
      </c>
      <c r="AZ2428">
        <v>0</v>
      </c>
      <c r="BA2428" t="s">
        <v>104</v>
      </c>
      <c r="BB2428">
        <v>9986</v>
      </c>
      <c r="BC2428">
        <v>85</v>
      </c>
      <c r="BD2428">
        <v>6.9509425163269043</v>
      </c>
      <c r="BE2428">
        <v>4.1298995018005371</v>
      </c>
      <c r="BF2428" s="134">
        <v>555582.4375</v>
      </c>
      <c r="BG2428" s="134">
        <v>122.06239318847656</v>
      </c>
      <c r="BH2428">
        <v>659.225341796875</v>
      </c>
      <c r="BI2428">
        <v>0</v>
      </c>
      <c r="BJ2428">
        <v>0</v>
      </c>
      <c r="BK2428">
        <v>0</v>
      </c>
      <c r="BL2428">
        <v>0</v>
      </c>
      <c r="BM2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312.854793846607</v>
      </c>
      <c r="BN2428" s="134">
        <f>Table_PortfolioResourcesYear1[[#This Row],[total Variable Cost]]-Table_PortfolioResourcesYear1[[#This Row],[Total_Cost]]</f>
        <v>3.0165910720825195E-4</v>
      </c>
      <c r="BO2428" s="134">
        <f>Table_PortfolioResourcesYear1[[#This Row],[Revenue]]-Table_PortfolioResourcesYear1[[#This Row],[total Variable Cost]]</f>
        <v>4089.9596592783928</v>
      </c>
      <c r="BP2428" s="134">
        <f>(Table_PortfolioResourcesYear1[[#This Row],[Column2]]*1000)/(Table_PortfolioResourcesYear1[[#This Row],[Capacity]]*1000)</f>
        <v>50.003133358518149</v>
      </c>
      <c r="BQ2428" s="134">
        <f t="shared" si="37"/>
        <v>0</v>
      </c>
      <c r="BR2428" s="134">
        <f>Table_PortfolioResourcesYear1[[#This Row],[Revenue]]*1000/Table_PortfolioResourcesYear1[[#This Row],[Output_MWH_Primary]]</f>
        <v>33.123463254046797</v>
      </c>
      <c r="BS2428" s="134">
        <f>Table_PortfolioResourcesYear1[[#This Row],[Energy_Revenue]]-Table_PortfolioResourcesYear1[[#This Row],[total Variable Cost]]</f>
        <v>4089.9596592783928</v>
      </c>
    </row>
    <row r="2429" spans="1:71" x14ac:dyDescent="0.35">
      <c r="A2429" t="s">
        <v>30</v>
      </c>
      <c r="B2429" t="s">
        <v>100</v>
      </c>
      <c r="C2429" t="s">
        <v>160</v>
      </c>
      <c r="D2429" t="s">
        <v>102</v>
      </c>
      <c r="E2429" t="s">
        <v>103</v>
      </c>
      <c r="F2429" t="s">
        <v>499</v>
      </c>
      <c r="G2429" t="s">
        <v>499</v>
      </c>
      <c r="H2429" s="134">
        <v>193.37667846679688</v>
      </c>
      <c r="I2429" s="134">
        <v>204.05088806152344</v>
      </c>
      <c r="J2429" s="134">
        <v>12.870926856994629</v>
      </c>
      <c r="K2429" s="134">
        <v>112749.3203125</v>
      </c>
      <c r="L2429" s="134">
        <v>0</v>
      </c>
      <c r="M2429" s="134">
        <v>39.419044494628906</v>
      </c>
      <c r="N2429" s="134">
        <v>26.897130966186523</v>
      </c>
      <c r="O2429" s="134">
        <v>378.06613159179688</v>
      </c>
      <c r="P2429" s="134">
        <v>22710.576171875</v>
      </c>
      <c r="Q2429" s="134">
        <v>3.6503438949584961</v>
      </c>
      <c r="R2429" s="134">
        <v>4064.291015625</v>
      </c>
      <c r="S2429" s="134">
        <v>-1</v>
      </c>
      <c r="T2429" s="134">
        <v>1139940</v>
      </c>
      <c r="U2429" t="s">
        <v>458</v>
      </c>
      <c r="V2429">
        <v>1139940</v>
      </c>
      <c r="W2429">
        <v>112749.3203125</v>
      </c>
      <c r="X2429">
        <v>10110.39453125</v>
      </c>
      <c r="Y2429">
        <v>108.63902282714844</v>
      </c>
      <c r="Z2429">
        <v>5347.2587890625</v>
      </c>
      <c r="AA2429">
        <v>5347.2587890625</v>
      </c>
      <c r="AB2429">
        <v>0</v>
      </c>
      <c r="AC2429">
        <v>-1</v>
      </c>
      <c r="AD2429">
        <v>0</v>
      </c>
      <c r="AE2429">
        <v>0</v>
      </c>
      <c r="AF2429">
        <v>223.67277526855469</v>
      </c>
      <c r="AG2429">
        <v>38</v>
      </c>
      <c r="AH2429">
        <v>611</v>
      </c>
      <c r="AI2429">
        <v>6.307704746723175E-2</v>
      </c>
      <c r="AJ2429">
        <v>47.426082611083984</v>
      </c>
      <c r="AK2429" s="134">
        <v>4668.14306640625</v>
      </c>
      <c r="AL2429">
        <v>41.402851104736328</v>
      </c>
      <c r="AM2429">
        <v>679.11529541015625</v>
      </c>
      <c r="AN2429">
        <v>6.0232319831848145</v>
      </c>
      <c r="AO2429">
        <v>2.1133425235748291</v>
      </c>
      <c r="AP2429" t="s">
        <v>500</v>
      </c>
      <c r="AQ2429" t="s">
        <v>435</v>
      </c>
      <c r="AS2429">
        <v>0</v>
      </c>
      <c r="AT2429">
        <v>0</v>
      </c>
      <c r="AU2429">
        <v>2029</v>
      </c>
      <c r="AY2429">
        <v>0</v>
      </c>
      <c r="AZ2429">
        <v>0</v>
      </c>
      <c r="BA2429" t="s">
        <v>104</v>
      </c>
      <c r="BB2429">
        <v>9987</v>
      </c>
      <c r="BC2429">
        <v>209.45205688476563</v>
      </c>
      <c r="BD2429">
        <v>6.215294361114502</v>
      </c>
      <c r="BE2429">
        <v>4.4589042663574219</v>
      </c>
      <c r="BF2429" s="134">
        <v>112749.3203125</v>
      </c>
      <c r="BG2429" s="134">
        <v>337.1038818359375</v>
      </c>
      <c r="BH2429">
        <v>40.962249755859375</v>
      </c>
      <c r="BI2429">
        <v>0</v>
      </c>
      <c r="BJ2429">
        <v>0</v>
      </c>
      <c r="BK2429">
        <v>0</v>
      </c>
      <c r="BL2429">
        <v>0</v>
      </c>
      <c r="BM2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8.1432650089264</v>
      </c>
      <c r="BN2429" s="134">
        <f>Table_PortfolioResourcesYear1[[#This Row],[total Variable Cost]]-Table_PortfolioResourcesYear1[[#This Row],[Total_Cost]]</f>
        <v>1.9860267639160156E-4</v>
      </c>
      <c r="BO2429" s="134">
        <f>Table_PortfolioResourcesYear1[[#This Row],[Revenue]]-Table_PortfolioResourcesYear1[[#This Row],[total Variable Cost]]</f>
        <v>679.11552405357361</v>
      </c>
      <c r="BP2429" s="134">
        <f>(Table_PortfolioResourcesYear1[[#This Row],[Column2]]*1000)/(Table_PortfolioResourcesYear1[[#This Row],[Capacity]]*1000)</f>
        <v>3.3281674512919213</v>
      </c>
      <c r="BQ2429" s="134">
        <f t="shared" si="37"/>
        <v>0</v>
      </c>
      <c r="BR2429" s="134">
        <f>Table_PortfolioResourcesYear1[[#This Row],[Revenue]]*1000/Table_PortfolioResourcesYear1[[#This Row],[Output_MWH_Primary]]</f>
        <v>47.426084469882824</v>
      </c>
      <c r="BS2429" s="134">
        <f>Table_PortfolioResourcesYear1[[#This Row],[Energy_Revenue]]-Table_PortfolioResourcesYear1[[#This Row],[total Variable Cost]]</f>
        <v>679.11552405357361</v>
      </c>
    </row>
    <row r="2430" spans="1:71" x14ac:dyDescent="0.35">
      <c r="A2430" t="s">
        <v>30</v>
      </c>
      <c r="B2430" t="s">
        <v>100</v>
      </c>
      <c r="C2430" t="s">
        <v>160</v>
      </c>
      <c r="D2430" t="s">
        <v>107</v>
      </c>
      <c r="E2430" t="s">
        <v>51</v>
      </c>
      <c r="F2430" t="s">
        <v>499</v>
      </c>
      <c r="G2430" t="s">
        <v>499</v>
      </c>
      <c r="H2430" s="134">
        <v>193.37667846679688</v>
      </c>
      <c r="I2430" s="134">
        <v>204.05088806152344</v>
      </c>
      <c r="J2430" s="134">
        <v>12.870926856994629</v>
      </c>
      <c r="K2430" s="134">
        <v>112749.3203125</v>
      </c>
      <c r="L2430" s="134">
        <v>0</v>
      </c>
      <c r="M2430" s="134">
        <v>39.419044494628906</v>
      </c>
      <c r="N2430" s="134">
        <v>26.897130966186523</v>
      </c>
      <c r="O2430" s="134">
        <v>378.06613159179688</v>
      </c>
      <c r="P2430" s="134">
        <v>22710.576171875</v>
      </c>
      <c r="Q2430" s="134">
        <v>3.6503438949584961</v>
      </c>
      <c r="R2430" s="134">
        <v>4064.291015625</v>
      </c>
      <c r="S2430" s="134">
        <v>-1</v>
      </c>
      <c r="T2430" s="134">
        <v>1139940</v>
      </c>
      <c r="U2430" t="s">
        <v>458</v>
      </c>
      <c r="V2430">
        <v>1139940</v>
      </c>
      <c r="W2430">
        <v>112749.3203125</v>
      </c>
      <c r="X2430">
        <v>10110.39453125</v>
      </c>
      <c r="Y2430">
        <v>108.63902282714844</v>
      </c>
      <c r="Z2430">
        <v>5347.2587890625</v>
      </c>
      <c r="AA2430">
        <v>5347.2587890625</v>
      </c>
      <c r="AB2430">
        <v>0</v>
      </c>
      <c r="AC2430">
        <v>-1</v>
      </c>
      <c r="AD2430">
        <v>0</v>
      </c>
      <c r="AE2430">
        <v>0</v>
      </c>
      <c r="AF2430">
        <v>223.67277526855469</v>
      </c>
      <c r="AG2430">
        <v>38</v>
      </c>
      <c r="AH2430">
        <v>611</v>
      </c>
      <c r="AI2430">
        <v>6.307704746723175E-2</v>
      </c>
      <c r="AJ2430">
        <v>47.426082611083984</v>
      </c>
      <c r="AK2430" s="134">
        <v>4668.14306640625</v>
      </c>
      <c r="AL2430">
        <v>41.402851104736328</v>
      </c>
      <c r="AM2430">
        <v>679.11529541015625</v>
      </c>
      <c r="AN2430">
        <v>6.0232319831848145</v>
      </c>
      <c r="AO2430">
        <v>2.1133425235748291</v>
      </c>
      <c r="AP2430" t="s">
        <v>500</v>
      </c>
      <c r="AQ2430" t="s">
        <v>435</v>
      </c>
      <c r="AS2430">
        <v>0</v>
      </c>
      <c r="AT2430">
        <v>0</v>
      </c>
      <c r="AU2430">
        <v>2029</v>
      </c>
      <c r="AY2430">
        <v>0</v>
      </c>
      <c r="AZ2430">
        <v>0</v>
      </c>
      <c r="BA2430" t="s">
        <v>104</v>
      </c>
      <c r="BB2430">
        <v>9988</v>
      </c>
      <c r="BC2430">
        <v>209.45205688476563</v>
      </c>
      <c r="BD2430">
        <v>6.215294361114502</v>
      </c>
      <c r="BE2430">
        <v>4.4589042663574219</v>
      </c>
      <c r="BF2430" s="134">
        <v>112749.3203125</v>
      </c>
      <c r="BG2430" s="134">
        <v>337.1038818359375</v>
      </c>
      <c r="BH2430">
        <v>40.962249755859375</v>
      </c>
      <c r="BI2430">
        <v>0</v>
      </c>
      <c r="BJ2430">
        <v>0</v>
      </c>
      <c r="BK2430">
        <v>0</v>
      </c>
      <c r="BL2430">
        <v>0</v>
      </c>
      <c r="BM2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68.1432650089264</v>
      </c>
      <c r="BN2430" s="134">
        <f>Table_PortfolioResourcesYear1[[#This Row],[total Variable Cost]]-Table_PortfolioResourcesYear1[[#This Row],[Total_Cost]]</f>
        <v>1.9860267639160156E-4</v>
      </c>
      <c r="BO2430" s="134">
        <f>Table_PortfolioResourcesYear1[[#This Row],[Revenue]]-Table_PortfolioResourcesYear1[[#This Row],[total Variable Cost]]</f>
        <v>679.11552405357361</v>
      </c>
      <c r="BP2430" s="134">
        <f>(Table_PortfolioResourcesYear1[[#This Row],[Column2]]*1000)/(Table_PortfolioResourcesYear1[[#This Row],[Capacity]]*1000)</f>
        <v>3.3281674512919213</v>
      </c>
      <c r="BQ2430" s="134">
        <f t="shared" si="37"/>
        <v>0</v>
      </c>
      <c r="BR2430" s="134">
        <f>Table_PortfolioResourcesYear1[[#This Row],[Revenue]]*1000/Table_PortfolioResourcesYear1[[#This Row],[Output_MWH_Primary]]</f>
        <v>47.426084469882824</v>
      </c>
      <c r="BS2430" s="134">
        <f>Table_PortfolioResourcesYear1[[#This Row],[Energy_Revenue]]-Table_PortfolioResourcesYear1[[#This Row],[total Variable Cost]]</f>
        <v>679.11552405357361</v>
      </c>
    </row>
    <row r="2431" spans="1:71" x14ac:dyDescent="0.35">
      <c r="A2431" t="s">
        <v>30</v>
      </c>
      <c r="B2431" t="s">
        <v>100</v>
      </c>
      <c r="C2431" t="s">
        <v>160</v>
      </c>
      <c r="D2431" t="s">
        <v>102</v>
      </c>
      <c r="E2431" t="s">
        <v>103</v>
      </c>
      <c r="F2431" t="s">
        <v>501</v>
      </c>
      <c r="G2431" t="s">
        <v>501</v>
      </c>
      <c r="H2431" s="134">
        <v>196.69190979003906</v>
      </c>
      <c r="I2431" s="134">
        <v>204.05088806152344</v>
      </c>
      <c r="J2431" s="134">
        <v>12.704564094543457</v>
      </c>
      <c r="K2431" s="134">
        <v>111291.9765625</v>
      </c>
      <c r="L2431" s="134">
        <v>0</v>
      </c>
      <c r="M2431" s="134">
        <v>39.221931457519531</v>
      </c>
      <c r="N2431" s="134">
        <v>26.935636520385742</v>
      </c>
      <c r="O2431" s="134">
        <v>373.179443359375</v>
      </c>
      <c r="P2431" s="134">
        <v>22710.576171875</v>
      </c>
      <c r="Q2431" s="134">
        <v>3.6503438949584961</v>
      </c>
      <c r="R2431" s="134">
        <v>3989.652587890625</v>
      </c>
      <c r="S2431" s="134">
        <v>-1</v>
      </c>
      <c r="T2431" s="134">
        <v>1125211.375</v>
      </c>
      <c r="U2431" t="s">
        <v>458</v>
      </c>
      <c r="V2431">
        <v>1125211.375</v>
      </c>
      <c r="W2431">
        <v>111291.9765625</v>
      </c>
      <c r="X2431">
        <v>10110.4443359375</v>
      </c>
      <c r="Y2431">
        <v>109.89176940917969</v>
      </c>
      <c r="Z2431">
        <v>5216.6015625</v>
      </c>
      <c r="AA2431">
        <v>5216.6015625</v>
      </c>
      <c r="AB2431">
        <v>0</v>
      </c>
      <c r="AC2431">
        <v>-1</v>
      </c>
      <c r="AD2431">
        <v>0</v>
      </c>
      <c r="AE2431">
        <v>0</v>
      </c>
      <c r="AF2431">
        <v>213.90177917480469</v>
      </c>
      <c r="AG2431">
        <v>29</v>
      </c>
      <c r="AH2431">
        <v>598</v>
      </c>
      <c r="AI2431">
        <v>6.226174533367157E-2</v>
      </c>
      <c r="AJ2431">
        <v>46.873115539550781</v>
      </c>
      <c r="AK2431" s="134">
        <v>4578.98779296875</v>
      </c>
      <c r="AL2431">
        <v>41.143917083740234</v>
      </c>
      <c r="AM2431">
        <v>637.61358642578125</v>
      </c>
      <c r="AN2431">
        <v>5.7291960716247559</v>
      </c>
      <c r="AO2431">
        <v>2.2540805339813232</v>
      </c>
      <c r="AP2431" t="s">
        <v>500</v>
      </c>
      <c r="AQ2431" t="s">
        <v>435</v>
      </c>
      <c r="AS2431">
        <v>0</v>
      </c>
      <c r="AT2431">
        <v>0</v>
      </c>
      <c r="AU2431">
        <v>2029</v>
      </c>
      <c r="AY2431">
        <v>0</v>
      </c>
      <c r="AZ2431">
        <v>0</v>
      </c>
      <c r="BA2431" t="s">
        <v>104</v>
      </c>
      <c r="BB2431">
        <v>9989</v>
      </c>
      <c r="BC2431">
        <v>209.45205688476563</v>
      </c>
      <c r="BD2431">
        <v>2.900071382522583</v>
      </c>
      <c r="BE2431">
        <v>4.4589042663574219</v>
      </c>
      <c r="BF2431" s="134">
        <v>111291.9765625</v>
      </c>
      <c r="BG2431" s="134">
        <v>332.74667358398438</v>
      </c>
      <c r="BH2431">
        <v>40.432792663574219</v>
      </c>
      <c r="BI2431">
        <v>0</v>
      </c>
      <c r="BJ2431">
        <v>0</v>
      </c>
      <c r="BK2431">
        <v>0</v>
      </c>
      <c r="BL2431">
        <v>0</v>
      </c>
      <c r="BM2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8.987890958786</v>
      </c>
      <c r="BN2431" s="134">
        <f>Table_PortfolioResourcesYear1[[#This Row],[total Variable Cost]]-Table_PortfolioResourcesYear1[[#This Row],[Total_Cost]]</f>
        <v>9.7990036010742188E-5</v>
      </c>
      <c r="BO2431" s="134">
        <f>Table_PortfolioResourcesYear1[[#This Row],[Revenue]]-Table_PortfolioResourcesYear1[[#This Row],[total Variable Cost]]</f>
        <v>637.61367154121399</v>
      </c>
      <c r="BP2431" s="134">
        <f>(Table_PortfolioResourcesYear1[[#This Row],[Column2]]*1000)/(Table_PortfolioResourcesYear1[[#This Row],[Capacity]]*1000)</f>
        <v>3.1247777336257752</v>
      </c>
      <c r="BQ2431" s="134">
        <f t="shared" si="37"/>
        <v>0</v>
      </c>
      <c r="BR2431" s="134">
        <f>Table_PortfolioResourcesYear1[[#This Row],[Revenue]]*1000/Table_PortfolioResourcesYear1[[#This Row],[Output_MWH_Primary]]</f>
        <v>46.873114519360072</v>
      </c>
      <c r="BS2431" s="134">
        <f>Table_PortfolioResourcesYear1[[#This Row],[Energy_Revenue]]-Table_PortfolioResourcesYear1[[#This Row],[total Variable Cost]]</f>
        <v>637.61367154121399</v>
      </c>
    </row>
    <row r="2432" spans="1:71" x14ac:dyDescent="0.35">
      <c r="A2432" t="s">
        <v>30</v>
      </c>
      <c r="B2432" t="s">
        <v>100</v>
      </c>
      <c r="C2432" t="s">
        <v>160</v>
      </c>
      <c r="D2432" t="s">
        <v>107</v>
      </c>
      <c r="E2432" t="s">
        <v>51</v>
      </c>
      <c r="F2432" t="s">
        <v>501</v>
      </c>
      <c r="G2432" t="s">
        <v>501</v>
      </c>
      <c r="H2432" s="134">
        <v>196.69190979003906</v>
      </c>
      <c r="I2432" s="134">
        <v>204.05088806152344</v>
      </c>
      <c r="J2432" s="134">
        <v>12.704564094543457</v>
      </c>
      <c r="K2432" s="134">
        <v>111291.9765625</v>
      </c>
      <c r="L2432" s="134">
        <v>0</v>
      </c>
      <c r="M2432" s="134">
        <v>39.221931457519531</v>
      </c>
      <c r="N2432" s="134">
        <v>26.935636520385742</v>
      </c>
      <c r="O2432" s="134">
        <v>373.179443359375</v>
      </c>
      <c r="P2432" s="134">
        <v>22710.576171875</v>
      </c>
      <c r="Q2432" s="134">
        <v>3.6503438949584961</v>
      </c>
      <c r="R2432" s="134">
        <v>3989.652587890625</v>
      </c>
      <c r="S2432" s="134">
        <v>-1</v>
      </c>
      <c r="T2432" s="134">
        <v>1125211.375</v>
      </c>
      <c r="U2432" t="s">
        <v>458</v>
      </c>
      <c r="V2432">
        <v>1125211.375</v>
      </c>
      <c r="W2432">
        <v>111291.9765625</v>
      </c>
      <c r="X2432">
        <v>10110.4443359375</v>
      </c>
      <c r="Y2432">
        <v>109.89176940917969</v>
      </c>
      <c r="Z2432">
        <v>5216.6015625</v>
      </c>
      <c r="AA2432">
        <v>5216.6015625</v>
      </c>
      <c r="AB2432">
        <v>0</v>
      </c>
      <c r="AC2432">
        <v>-1</v>
      </c>
      <c r="AD2432">
        <v>0</v>
      </c>
      <c r="AE2432">
        <v>0</v>
      </c>
      <c r="AF2432">
        <v>213.90177917480469</v>
      </c>
      <c r="AG2432">
        <v>29</v>
      </c>
      <c r="AH2432">
        <v>598</v>
      </c>
      <c r="AI2432">
        <v>6.226174533367157E-2</v>
      </c>
      <c r="AJ2432">
        <v>46.873115539550781</v>
      </c>
      <c r="AK2432" s="134">
        <v>4578.98779296875</v>
      </c>
      <c r="AL2432">
        <v>41.143917083740234</v>
      </c>
      <c r="AM2432">
        <v>637.61358642578125</v>
      </c>
      <c r="AN2432">
        <v>5.7291960716247559</v>
      </c>
      <c r="AO2432">
        <v>2.2540805339813232</v>
      </c>
      <c r="AP2432" t="s">
        <v>500</v>
      </c>
      <c r="AQ2432" t="s">
        <v>435</v>
      </c>
      <c r="AS2432">
        <v>0</v>
      </c>
      <c r="AT2432">
        <v>0</v>
      </c>
      <c r="AU2432">
        <v>2029</v>
      </c>
      <c r="AY2432">
        <v>0</v>
      </c>
      <c r="AZ2432">
        <v>0</v>
      </c>
      <c r="BA2432" t="s">
        <v>104</v>
      </c>
      <c r="BB2432">
        <v>9990</v>
      </c>
      <c r="BC2432">
        <v>209.45205688476563</v>
      </c>
      <c r="BD2432">
        <v>2.900071382522583</v>
      </c>
      <c r="BE2432">
        <v>4.4589042663574219</v>
      </c>
      <c r="BF2432" s="134">
        <v>111291.9765625</v>
      </c>
      <c r="BG2432" s="134">
        <v>332.74667358398438</v>
      </c>
      <c r="BH2432">
        <v>40.432792663574219</v>
      </c>
      <c r="BI2432">
        <v>0</v>
      </c>
      <c r="BJ2432">
        <v>0</v>
      </c>
      <c r="BK2432">
        <v>0</v>
      </c>
      <c r="BL2432">
        <v>0</v>
      </c>
      <c r="BM2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78.987890958786</v>
      </c>
      <c r="BN2432" s="134">
        <f>Table_PortfolioResourcesYear1[[#This Row],[total Variable Cost]]-Table_PortfolioResourcesYear1[[#This Row],[Total_Cost]]</f>
        <v>9.7990036010742188E-5</v>
      </c>
      <c r="BO2432" s="134">
        <f>Table_PortfolioResourcesYear1[[#This Row],[Revenue]]-Table_PortfolioResourcesYear1[[#This Row],[total Variable Cost]]</f>
        <v>637.61367154121399</v>
      </c>
      <c r="BP2432" s="134">
        <f>(Table_PortfolioResourcesYear1[[#This Row],[Column2]]*1000)/(Table_PortfolioResourcesYear1[[#This Row],[Capacity]]*1000)</f>
        <v>3.1247777336257752</v>
      </c>
      <c r="BQ2432" s="134">
        <f t="shared" si="37"/>
        <v>0</v>
      </c>
      <c r="BR2432" s="134">
        <f>Table_PortfolioResourcesYear1[[#This Row],[Revenue]]*1000/Table_PortfolioResourcesYear1[[#This Row],[Output_MWH_Primary]]</f>
        <v>46.873114519360072</v>
      </c>
      <c r="BS2432" s="134">
        <f>Table_PortfolioResourcesYear1[[#This Row],[Energy_Revenue]]-Table_PortfolioResourcesYear1[[#This Row],[total Variable Cost]]</f>
        <v>637.61367154121399</v>
      </c>
    </row>
    <row r="2433" spans="1:71" x14ac:dyDescent="0.35">
      <c r="A2433" t="s">
        <v>30</v>
      </c>
      <c r="B2433" t="s">
        <v>100</v>
      </c>
      <c r="C2433" t="s">
        <v>160</v>
      </c>
      <c r="D2433" t="s">
        <v>102</v>
      </c>
      <c r="E2433" t="s">
        <v>103</v>
      </c>
      <c r="F2433" t="s">
        <v>502</v>
      </c>
      <c r="G2433" t="s">
        <v>502</v>
      </c>
      <c r="H2433" s="134">
        <v>11.657563209533691</v>
      </c>
      <c r="I2433" s="134">
        <v>48.520000457763672</v>
      </c>
      <c r="J2433" s="134">
        <v>11.657563209533691</v>
      </c>
      <c r="K2433" s="134">
        <v>102120.2578125</v>
      </c>
      <c r="L2433" s="134">
        <v>0</v>
      </c>
      <c r="M2433" s="134">
        <v>0</v>
      </c>
      <c r="N2433" s="134">
        <v>0</v>
      </c>
      <c r="O2433" s="134">
        <v>0</v>
      </c>
      <c r="P2433" s="134">
        <v>0</v>
      </c>
      <c r="Q2433" s="134">
        <v>0</v>
      </c>
      <c r="R2433" s="134">
        <v>0</v>
      </c>
      <c r="S2433" s="134">
        <v>-1</v>
      </c>
      <c r="T2433" s="134">
        <v>0</v>
      </c>
      <c r="U2433" t="s">
        <v>494</v>
      </c>
      <c r="V2433">
        <v>0</v>
      </c>
      <c r="W2433">
        <v>102120.2578125</v>
      </c>
      <c r="X2433">
        <v>0</v>
      </c>
      <c r="Y2433">
        <v>11.657563209533691</v>
      </c>
      <c r="Z2433">
        <v>3187.656494140625</v>
      </c>
      <c r="AA2433">
        <v>3187.656494140625</v>
      </c>
      <c r="AB2433">
        <v>0</v>
      </c>
      <c r="AC2433">
        <v>-1</v>
      </c>
      <c r="AD2433">
        <v>0</v>
      </c>
      <c r="AE2433">
        <v>0</v>
      </c>
      <c r="AF2433">
        <v>0</v>
      </c>
      <c r="AG2433">
        <v>365</v>
      </c>
      <c r="AH2433">
        <v>4342</v>
      </c>
      <c r="AI2433">
        <v>0.24026305973529816</v>
      </c>
      <c r="AJ2433">
        <v>31.214733123779297</v>
      </c>
      <c r="AK2433" s="134">
        <v>0</v>
      </c>
      <c r="AL2433">
        <v>0</v>
      </c>
      <c r="AM2433">
        <v>3187.656494140625</v>
      </c>
      <c r="AN2433">
        <v>31.214733123779297</v>
      </c>
      <c r="AO2433">
        <v>0</v>
      </c>
      <c r="AP2433" t="s">
        <v>503</v>
      </c>
      <c r="AQ2433" t="s">
        <v>504</v>
      </c>
      <c r="AS2433">
        <v>0</v>
      </c>
      <c r="AT2433">
        <v>0</v>
      </c>
      <c r="AU2433">
        <v>2029</v>
      </c>
      <c r="AY2433">
        <v>0</v>
      </c>
      <c r="AZ2433">
        <v>0</v>
      </c>
      <c r="BA2433" t="s">
        <v>104</v>
      </c>
      <c r="BB2433">
        <v>9991</v>
      </c>
      <c r="BC2433">
        <v>50</v>
      </c>
      <c r="BD2433">
        <v>36.862438201904297</v>
      </c>
      <c r="BE2433">
        <v>0</v>
      </c>
      <c r="BF2433" s="134">
        <v>102120.2578125</v>
      </c>
      <c r="BG2433" s="134">
        <v>0</v>
      </c>
      <c r="BH2433">
        <v>0</v>
      </c>
      <c r="BI2433">
        <v>0</v>
      </c>
      <c r="BJ2433">
        <v>0</v>
      </c>
      <c r="BK2433">
        <v>0</v>
      </c>
      <c r="BL2433">
        <v>0</v>
      </c>
      <c r="BM2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3" s="134">
        <f>Table_PortfolioResourcesYear1[[#This Row],[total Variable Cost]]-Table_PortfolioResourcesYear1[[#This Row],[Total_Cost]]</f>
        <v>0</v>
      </c>
      <c r="BO2433" s="134">
        <f>Table_PortfolioResourcesYear1[[#This Row],[Revenue]]-Table_PortfolioResourcesYear1[[#This Row],[total Variable Cost]]</f>
        <v>3187.656494140625</v>
      </c>
      <c r="BP2433" s="134">
        <f>(Table_PortfolioResourcesYear1[[#This Row],[Column2]]*1000)/(Table_PortfolioResourcesYear1[[#This Row],[Capacity]]*1000)</f>
        <v>65.697783678206235</v>
      </c>
      <c r="BQ2433" s="134">
        <f t="shared" si="37"/>
        <v>0</v>
      </c>
      <c r="BR2433" s="134">
        <f>Table_PortfolioResourcesYear1[[#This Row],[Revenue]]*1000/Table_PortfolioResourcesYear1[[#This Row],[Output_MWH_Primary]]</f>
        <v>31.214732144462339</v>
      </c>
      <c r="BS2433" s="134">
        <f>Table_PortfolioResourcesYear1[[#This Row],[Energy_Revenue]]-Table_PortfolioResourcesYear1[[#This Row],[total Variable Cost]]</f>
        <v>3187.656494140625</v>
      </c>
    </row>
    <row r="2434" spans="1:71" x14ac:dyDescent="0.35">
      <c r="A2434" t="s">
        <v>30</v>
      </c>
      <c r="B2434" t="s">
        <v>100</v>
      </c>
      <c r="C2434" t="s">
        <v>160</v>
      </c>
      <c r="D2434" t="s">
        <v>107</v>
      </c>
      <c r="E2434" t="s">
        <v>51</v>
      </c>
      <c r="F2434" t="s">
        <v>502</v>
      </c>
      <c r="G2434" t="s">
        <v>502</v>
      </c>
      <c r="H2434" s="134">
        <v>11.657563209533691</v>
      </c>
      <c r="I2434" s="134">
        <v>48.520000457763672</v>
      </c>
      <c r="J2434" s="134">
        <v>11.657563209533691</v>
      </c>
      <c r="K2434" s="134">
        <v>102120.2578125</v>
      </c>
      <c r="L2434" s="134">
        <v>0</v>
      </c>
      <c r="M2434" s="134">
        <v>0</v>
      </c>
      <c r="N2434" s="134">
        <v>0</v>
      </c>
      <c r="O2434" s="134">
        <v>0</v>
      </c>
      <c r="P2434" s="134">
        <v>0</v>
      </c>
      <c r="Q2434" s="134">
        <v>0</v>
      </c>
      <c r="R2434" s="134">
        <v>0</v>
      </c>
      <c r="S2434" s="134">
        <v>-1</v>
      </c>
      <c r="T2434" s="134">
        <v>0</v>
      </c>
      <c r="U2434" t="s">
        <v>494</v>
      </c>
      <c r="V2434">
        <v>0</v>
      </c>
      <c r="W2434">
        <v>102120.2578125</v>
      </c>
      <c r="X2434">
        <v>0</v>
      </c>
      <c r="Y2434">
        <v>11.657563209533691</v>
      </c>
      <c r="Z2434">
        <v>3187.656494140625</v>
      </c>
      <c r="AA2434">
        <v>3187.656494140625</v>
      </c>
      <c r="AB2434">
        <v>0</v>
      </c>
      <c r="AC2434">
        <v>-1</v>
      </c>
      <c r="AD2434">
        <v>0</v>
      </c>
      <c r="AE2434">
        <v>0</v>
      </c>
      <c r="AF2434">
        <v>0</v>
      </c>
      <c r="AG2434">
        <v>365</v>
      </c>
      <c r="AH2434">
        <v>4342</v>
      </c>
      <c r="AI2434">
        <v>0.24026305973529816</v>
      </c>
      <c r="AJ2434">
        <v>31.214733123779297</v>
      </c>
      <c r="AK2434" s="134">
        <v>0</v>
      </c>
      <c r="AL2434">
        <v>0</v>
      </c>
      <c r="AM2434">
        <v>3187.656494140625</v>
      </c>
      <c r="AN2434">
        <v>31.214733123779297</v>
      </c>
      <c r="AO2434">
        <v>0</v>
      </c>
      <c r="AP2434" t="s">
        <v>503</v>
      </c>
      <c r="AQ2434" t="s">
        <v>504</v>
      </c>
      <c r="AS2434">
        <v>0</v>
      </c>
      <c r="AT2434">
        <v>0</v>
      </c>
      <c r="AU2434">
        <v>2029</v>
      </c>
      <c r="AY2434">
        <v>0</v>
      </c>
      <c r="AZ2434">
        <v>0</v>
      </c>
      <c r="BA2434" t="s">
        <v>104</v>
      </c>
      <c r="BB2434">
        <v>9992</v>
      </c>
      <c r="BC2434">
        <v>50</v>
      </c>
      <c r="BD2434">
        <v>36.862438201904297</v>
      </c>
      <c r="BE2434">
        <v>0</v>
      </c>
      <c r="BF2434" s="134">
        <v>102120.2578125</v>
      </c>
      <c r="BG2434" s="134">
        <v>0</v>
      </c>
      <c r="BH2434">
        <v>0</v>
      </c>
      <c r="BI2434">
        <v>0</v>
      </c>
      <c r="BJ2434">
        <v>0</v>
      </c>
      <c r="BK2434">
        <v>0</v>
      </c>
      <c r="BL2434">
        <v>0</v>
      </c>
      <c r="BM2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4" s="134">
        <f>Table_PortfolioResourcesYear1[[#This Row],[total Variable Cost]]-Table_PortfolioResourcesYear1[[#This Row],[Total_Cost]]</f>
        <v>0</v>
      </c>
      <c r="BO2434" s="134">
        <f>Table_PortfolioResourcesYear1[[#This Row],[Revenue]]-Table_PortfolioResourcesYear1[[#This Row],[total Variable Cost]]</f>
        <v>3187.656494140625</v>
      </c>
      <c r="BP2434" s="134">
        <f>(Table_PortfolioResourcesYear1[[#This Row],[Column2]]*1000)/(Table_PortfolioResourcesYear1[[#This Row],[Capacity]]*1000)</f>
        <v>65.697783678206235</v>
      </c>
      <c r="BQ2434" s="134">
        <f t="shared" ref="BQ2434:BQ2497" si="38">BV2434/200000</f>
        <v>0</v>
      </c>
      <c r="BR2434" s="134">
        <f>Table_PortfolioResourcesYear1[[#This Row],[Revenue]]*1000/Table_PortfolioResourcesYear1[[#This Row],[Output_MWH_Primary]]</f>
        <v>31.214732144462339</v>
      </c>
      <c r="BS2434" s="134">
        <f>Table_PortfolioResourcesYear1[[#This Row],[Energy_Revenue]]-Table_PortfolioResourcesYear1[[#This Row],[total Variable Cost]]</f>
        <v>3187.656494140625</v>
      </c>
    </row>
    <row r="2435" spans="1:71" x14ac:dyDescent="0.35">
      <c r="A2435" t="s">
        <v>30</v>
      </c>
      <c r="B2435" t="s">
        <v>100</v>
      </c>
      <c r="C2435" t="s">
        <v>160</v>
      </c>
      <c r="D2435" t="s">
        <v>102</v>
      </c>
      <c r="E2435" t="s">
        <v>103</v>
      </c>
      <c r="F2435" t="s">
        <v>505</v>
      </c>
      <c r="G2435" t="s">
        <v>505</v>
      </c>
      <c r="H2435" s="134">
        <v>11.657563209533691</v>
      </c>
      <c r="I2435" s="134">
        <v>48.520000457763672</v>
      </c>
      <c r="J2435" s="134">
        <v>11.657563209533691</v>
      </c>
      <c r="K2435" s="134">
        <v>102120.2578125</v>
      </c>
      <c r="L2435" s="134">
        <v>0</v>
      </c>
      <c r="M2435" s="134">
        <v>0</v>
      </c>
      <c r="N2435" s="134">
        <v>0</v>
      </c>
      <c r="O2435" s="134">
        <v>0</v>
      </c>
      <c r="P2435" s="134">
        <v>0</v>
      </c>
      <c r="Q2435" s="134">
        <v>0</v>
      </c>
      <c r="R2435" s="134">
        <v>0</v>
      </c>
      <c r="S2435" s="134">
        <v>-1</v>
      </c>
      <c r="T2435" s="134">
        <v>0</v>
      </c>
      <c r="U2435" t="s">
        <v>494</v>
      </c>
      <c r="V2435">
        <v>0</v>
      </c>
      <c r="W2435">
        <v>102120.2578125</v>
      </c>
      <c r="X2435">
        <v>0</v>
      </c>
      <c r="Y2435">
        <v>11.657563209533691</v>
      </c>
      <c r="Z2435">
        <v>3187.656494140625</v>
      </c>
      <c r="AA2435">
        <v>3187.656494140625</v>
      </c>
      <c r="AB2435">
        <v>0</v>
      </c>
      <c r="AC2435">
        <v>-1</v>
      </c>
      <c r="AD2435">
        <v>0</v>
      </c>
      <c r="AE2435">
        <v>0</v>
      </c>
      <c r="AF2435">
        <v>0</v>
      </c>
      <c r="AG2435">
        <v>365</v>
      </c>
      <c r="AH2435">
        <v>4342</v>
      </c>
      <c r="AI2435">
        <v>0.24026305973529816</v>
      </c>
      <c r="AJ2435">
        <v>31.214733123779297</v>
      </c>
      <c r="AK2435" s="134">
        <v>0</v>
      </c>
      <c r="AL2435">
        <v>0</v>
      </c>
      <c r="AM2435">
        <v>3187.656494140625</v>
      </c>
      <c r="AN2435">
        <v>31.214733123779297</v>
      </c>
      <c r="AO2435">
        <v>0</v>
      </c>
      <c r="AP2435" t="s">
        <v>503</v>
      </c>
      <c r="AQ2435" t="s">
        <v>504</v>
      </c>
      <c r="AS2435">
        <v>0</v>
      </c>
      <c r="AT2435">
        <v>0</v>
      </c>
      <c r="AU2435">
        <v>2029</v>
      </c>
      <c r="AY2435">
        <v>0</v>
      </c>
      <c r="AZ2435">
        <v>0</v>
      </c>
      <c r="BA2435" t="s">
        <v>104</v>
      </c>
      <c r="BB2435">
        <v>9993</v>
      </c>
      <c r="BC2435">
        <v>50</v>
      </c>
      <c r="BD2435">
        <v>36.862438201904297</v>
      </c>
      <c r="BE2435">
        <v>0</v>
      </c>
      <c r="BF2435" s="134">
        <v>102120.2578125</v>
      </c>
      <c r="BG2435" s="134">
        <v>0</v>
      </c>
      <c r="BH2435">
        <v>0</v>
      </c>
      <c r="BI2435">
        <v>0</v>
      </c>
      <c r="BJ2435">
        <v>0</v>
      </c>
      <c r="BK2435">
        <v>0</v>
      </c>
      <c r="BL2435">
        <v>0</v>
      </c>
      <c r="BM2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5" s="134">
        <f>Table_PortfolioResourcesYear1[[#This Row],[total Variable Cost]]-Table_PortfolioResourcesYear1[[#This Row],[Total_Cost]]</f>
        <v>0</v>
      </c>
      <c r="BO2435" s="134">
        <f>Table_PortfolioResourcesYear1[[#This Row],[Revenue]]-Table_PortfolioResourcesYear1[[#This Row],[total Variable Cost]]</f>
        <v>3187.656494140625</v>
      </c>
      <c r="BP2435" s="134">
        <f>(Table_PortfolioResourcesYear1[[#This Row],[Column2]]*1000)/(Table_PortfolioResourcesYear1[[#This Row],[Capacity]]*1000)</f>
        <v>65.697783678206235</v>
      </c>
      <c r="BQ2435" s="134">
        <f t="shared" si="38"/>
        <v>0</v>
      </c>
      <c r="BR2435" s="134">
        <f>Table_PortfolioResourcesYear1[[#This Row],[Revenue]]*1000/Table_PortfolioResourcesYear1[[#This Row],[Output_MWH_Primary]]</f>
        <v>31.214732144462339</v>
      </c>
      <c r="BS2435" s="134">
        <f>Table_PortfolioResourcesYear1[[#This Row],[Energy_Revenue]]-Table_PortfolioResourcesYear1[[#This Row],[total Variable Cost]]</f>
        <v>3187.656494140625</v>
      </c>
    </row>
    <row r="2436" spans="1:71" x14ac:dyDescent="0.35">
      <c r="A2436" t="s">
        <v>30</v>
      </c>
      <c r="B2436" t="s">
        <v>100</v>
      </c>
      <c r="C2436" t="s">
        <v>160</v>
      </c>
      <c r="D2436" t="s">
        <v>107</v>
      </c>
      <c r="E2436" t="s">
        <v>51</v>
      </c>
      <c r="F2436" t="s">
        <v>505</v>
      </c>
      <c r="G2436" t="s">
        <v>505</v>
      </c>
      <c r="H2436" s="134">
        <v>11.657563209533691</v>
      </c>
      <c r="I2436" s="134">
        <v>48.520000457763672</v>
      </c>
      <c r="J2436" s="134">
        <v>11.657563209533691</v>
      </c>
      <c r="K2436" s="134">
        <v>102120.2578125</v>
      </c>
      <c r="L2436" s="134">
        <v>0</v>
      </c>
      <c r="M2436" s="134">
        <v>0</v>
      </c>
      <c r="N2436" s="134">
        <v>0</v>
      </c>
      <c r="O2436" s="134">
        <v>0</v>
      </c>
      <c r="P2436" s="134">
        <v>0</v>
      </c>
      <c r="Q2436" s="134">
        <v>0</v>
      </c>
      <c r="R2436" s="134">
        <v>0</v>
      </c>
      <c r="S2436" s="134">
        <v>-1</v>
      </c>
      <c r="T2436" s="134">
        <v>0</v>
      </c>
      <c r="U2436" t="s">
        <v>494</v>
      </c>
      <c r="V2436">
        <v>0</v>
      </c>
      <c r="W2436">
        <v>102120.2578125</v>
      </c>
      <c r="X2436">
        <v>0</v>
      </c>
      <c r="Y2436">
        <v>11.657563209533691</v>
      </c>
      <c r="Z2436">
        <v>3187.656494140625</v>
      </c>
      <c r="AA2436">
        <v>3187.656494140625</v>
      </c>
      <c r="AB2436">
        <v>0</v>
      </c>
      <c r="AC2436">
        <v>-1</v>
      </c>
      <c r="AD2436">
        <v>0</v>
      </c>
      <c r="AE2436">
        <v>0</v>
      </c>
      <c r="AF2436">
        <v>0</v>
      </c>
      <c r="AG2436">
        <v>365</v>
      </c>
      <c r="AH2436">
        <v>4342</v>
      </c>
      <c r="AI2436">
        <v>0.24026305973529816</v>
      </c>
      <c r="AJ2436">
        <v>31.214733123779297</v>
      </c>
      <c r="AK2436" s="134">
        <v>0</v>
      </c>
      <c r="AL2436">
        <v>0</v>
      </c>
      <c r="AM2436">
        <v>3187.656494140625</v>
      </c>
      <c r="AN2436">
        <v>31.214733123779297</v>
      </c>
      <c r="AO2436">
        <v>0</v>
      </c>
      <c r="AP2436" t="s">
        <v>503</v>
      </c>
      <c r="AQ2436" t="s">
        <v>504</v>
      </c>
      <c r="AS2436">
        <v>0</v>
      </c>
      <c r="AT2436">
        <v>0</v>
      </c>
      <c r="AU2436">
        <v>2029</v>
      </c>
      <c r="AY2436">
        <v>0</v>
      </c>
      <c r="AZ2436">
        <v>0</v>
      </c>
      <c r="BA2436" t="s">
        <v>104</v>
      </c>
      <c r="BB2436">
        <v>9994</v>
      </c>
      <c r="BC2436">
        <v>50</v>
      </c>
      <c r="BD2436">
        <v>36.862438201904297</v>
      </c>
      <c r="BE2436">
        <v>0</v>
      </c>
      <c r="BF2436" s="134">
        <v>102120.2578125</v>
      </c>
      <c r="BG2436" s="134">
        <v>0</v>
      </c>
      <c r="BH2436">
        <v>0</v>
      </c>
      <c r="BI2436">
        <v>0</v>
      </c>
      <c r="BJ2436">
        <v>0</v>
      </c>
      <c r="BK2436">
        <v>0</v>
      </c>
      <c r="BL2436">
        <v>0</v>
      </c>
      <c r="BM2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6" s="134">
        <f>Table_PortfolioResourcesYear1[[#This Row],[total Variable Cost]]-Table_PortfolioResourcesYear1[[#This Row],[Total_Cost]]</f>
        <v>0</v>
      </c>
      <c r="BO2436" s="134">
        <f>Table_PortfolioResourcesYear1[[#This Row],[Revenue]]-Table_PortfolioResourcesYear1[[#This Row],[total Variable Cost]]</f>
        <v>3187.656494140625</v>
      </c>
      <c r="BP2436" s="134">
        <f>(Table_PortfolioResourcesYear1[[#This Row],[Column2]]*1000)/(Table_PortfolioResourcesYear1[[#This Row],[Capacity]]*1000)</f>
        <v>65.697783678206235</v>
      </c>
      <c r="BQ2436" s="134">
        <f t="shared" si="38"/>
        <v>0</v>
      </c>
      <c r="BR2436" s="134">
        <f>Table_PortfolioResourcesYear1[[#This Row],[Revenue]]*1000/Table_PortfolioResourcesYear1[[#This Row],[Output_MWH_Primary]]</f>
        <v>31.214732144462339</v>
      </c>
      <c r="BS2436" s="134">
        <f>Table_PortfolioResourcesYear1[[#This Row],[Energy_Revenue]]-Table_PortfolioResourcesYear1[[#This Row],[total Variable Cost]]</f>
        <v>3187.656494140625</v>
      </c>
    </row>
    <row r="2437" spans="1:71" x14ac:dyDescent="0.35">
      <c r="A2437" t="s">
        <v>30</v>
      </c>
      <c r="B2437" t="s">
        <v>100</v>
      </c>
      <c r="C2437" t="s">
        <v>160</v>
      </c>
      <c r="D2437" t="s">
        <v>102</v>
      </c>
      <c r="E2437" t="s">
        <v>103</v>
      </c>
      <c r="F2437" t="s">
        <v>506</v>
      </c>
      <c r="G2437" t="s">
        <v>506</v>
      </c>
      <c r="H2437" s="134">
        <v>11.657563209533691</v>
      </c>
      <c r="I2437" s="134">
        <v>48.520000457763672</v>
      </c>
      <c r="J2437" s="134">
        <v>11.657563209533691</v>
      </c>
      <c r="K2437" s="134">
        <v>102120.2578125</v>
      </c>
      <c r="L2437" s="134">
        <v>0</v>
      </c>
      <c r="M2437" s="134">
        <v>0</v>
      </c>
      <c r="N2437" s="134">
        <v>0</v>
      </c>
      <c r="O2437" s="134">
        <v>0</v>
      </c>
      <c r="P2437" s="134">
        <v>0</v>
      </c>
      <c r="Q2437" s="134">
        <v>0</v>
      </c>
      <c r="R2437" s="134">
        <v>0</v>
      </c>
      <c r="S2437" s="134">
        <v>-1</v>
      </c>
      <c r="T2437" s="134">
        <v>0</v>
      </c>
      <c r="U2437" t="s">
        <v>494</v>
      </c>
      <c r="V2437">
        <v>0</v>
      </c>
      <c r="W2437">
        <v>102120.2578125</v>
      </c>
      <c r="X2437">
        <v>0</v>
      </c>
      <c r="Y2437">
        <v>11.657563209533691</v>
      </c>
      <c r="Z2437">
        <v>3187.656494140625</v>
      </c>
      <c r="AA2437">
        <v>3187.656494140625</v>
      </c>
      <c r="AB2437">
        <v>0</v>
      </c>
      <c r="AC2437">
        <v>-1</v>
      </c>
      <c r="AD2437">
        <v>0</v>
      </c>
      <c r="AE2437">
        <v>0</v>
      </c>
      <c r="AF2437">
        <v>0</v>
      </c>
      <c r="AG2437">
        <v>365</v>
      </c>
      <c r="AH2437">
        <v>4342</v>
      </c>
      <c r="AI2437">
        <v>0.24026305973529816</v>
      </c>
      <c r="AJ2437">
        <v>31.214733123779297</v>
      </c>
      <c r="AK2437" s="134">
        <v>0</v>
      </c>
      <c r="AL2437">
        <v>0</v>
      </c>
      <c r="AM2437">
        <v>3187.656494140625</v>
      </c>
      <c r="AN2437">
        <v>31.214733123779297</v>
      </c>
      <c r="AO2437">
        <v>0</v>
      </c>
      <c r="AP2437" t="s">
        <v>503</v>
      </c>
      <c r="AQ2437" t="s">
        <v>504</v>
      </c>
      <c r="AS2437">
        <v>0</v>
      </c>
      <c r="AT2437">
        <v>0</v>
      </c>
      <c r="AU2437">
        <v>2029</v>
      </c>
      <c r="AY2437">
        <v>0</v>
      </c>
      <c r="AZ2437">
        <v>0</v>
      </c>
      <c r="BA2437" t="s">
        <v>104</v>
      </c>
      <c r="BB2437">
        <v>9995</v>
      </c>
      <c r="BC2437">
        <v>50</v>
      </c>
      <c r="BD2437">
        <v>36.862438201904297</v>
      </c>
      <c r="BE2437">
        <v>0</v>
      </c>
      <c r="BF2437" s="134">
        <v>102120.2578125</v>
      </c>
      <c r="BG2437" s="134">
        <v>0</v>
      </c>
      <c r="BH2437">
        <v>0</v>
      </c>
      <c r="BI2437">
        <v>0</v>
      </c>
      <c r="BJ2437">
        <v>0</v>
      </c>
      <c r="BK2437">
        <v>0</v>
      </c>
      <c r="BL2437">
        <v>0</v>
      </c>
      <c r="BM2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7" s="134">
        <f>Table_PortfolioResourcesYear1[[#This Row],[total Variable Cost]]-Table_PortfolioResourcesYear1[[#This Row],[Total_Cost]]</f>
        <v>0</v>
      </c>
      <c r="BO2437" s="134">
        <f>Table_PortfolioResourcesYear1[[#This Row],[Revenue]]-Table_PortfolioResourcesYear1[[#This Row],[total Variable Cost]]</f>
        <v>3187.656494140625</v>
      </c>
      <c r="BP2437" s="134">
        <f>(Table_PortfolioResourcesYear1[[#This Row],[Column2]]*1000)/(Table_PortfolioResourcesYear1[[#This Row],[Capacity]]*1000)</f>
        <v>65.697783678206235</v>
      </c>
      <c r="BQ2437" s="134">
        <f t="shared" si="38"/>
        <v>0</v>
      </c>
      <c r="BR2437" s="134">
        <f>Table_PortfolioResourcesYear1[[#This Row],[Revenue]]*1000/Table_PortfolioResourcesYear1[[#This Row],[Output_MWH_Primary]]</f>
        <v>31.214732144462339</v>
      </c>
      <c r="BS2437" s="134">
        <f>Table_PortfolioResourcesYear1[[#This Row],[Energy_Revenue]]-Table_PortfolioResourcesYear1[[#This Row],[total Variable Cost]]</f>
        <v>3187.656494140625</v>
      </c>
    </row>
    <row r="2438" spans="1:71" x14ac:dyDescent="0.35">
      <c r="A2438" t="s">
        <v>30</v>
      </c>
      <c r="B2438" t="s">
        <v>100</v>
      </c>
      <c r="C2438" t="s">
        <v>160</v>
      </c>
      <c r="D2438" t="s">
        <v>107</v>
      </c>
      <c r="E2438" t="s">
        <v>51</v>
      </c>
      <c r="F2438" t="s">
        <v>506</v>
      </c>
      <c r="G2438" t="s">
        <v>506</v>
      </c>
      <c r="H2438" s="134">
        <v>11.657563209533691</v>
      </c>
      <c r="I2438" s="134">
        <v>48.520000457763672</v>
      </c>
      <c r="J2438" s="134">
        <v>11.657563209533691</v>
      </c>
      <c r="K2438" s="134">
        <v>102120.2578125</v>
      </c>
      <c r="L2438" s="134">
        <v>0</v>
      </c>
      <c r="M2438" s="134">
        <v>0</v>
      </c>
      <c r="N2438" s="134">
        <v>0</v>
      </c>
      <c r="O2438" s="134">
        <v>0</v>
      </c>
      <c r="P2438" s="134">
        <v>0</v>
      </c>
      <c r="Q2438" s="134">
        <v>0</v>
      </c>
      <c r="R2438" s="134">
        <v>0</v>
      </c>
      <c r="S2438" s="134">
        <v>-1</v>
      </c>
      <c r="T2438" s="134">
        <v>0</v>
      </c>
      <c r="U2438" t="s">
        <v>494</v>
      </c>
      <c r="V2438">
        <v>0</v>
      </c>
      <c r="W2438">
        <v>102120.2578125</v>
      </c>
      <c r="X2438">
        <v>0</v>
      </c>
      <c r="Y2438">
        <v>11.657563209533691</v>
      </c>
      <c r="Z2438">
        <v>3187.656494140625</v>
      </c>
      <c r="AA2438">
        <v>3187.656494140625</v>
      </c>
      <c r="AB2438">
        <v>0</v>
      </c>
      <c r="AC2438">
        <v>-1</v>
      </c>
      <c r="AD2438">
        <v>0</v>
      </c>
      <c r="AE2438">
        <v>0</v>
      </c>
      <c r="AF2438">
        <v>0</v>
      </c>
      <c r="AG2438">
        <v>365</v>
      </c>
      <c r="AH2438">
        <v>4342</v>
      </c>
      <c r="AI2438">
        <v>0.24026305973529816</v>
      </c>
      <c r="AJ2438">
        <v>31.214733123779297</v>
      </c>
      <c r="AK2438" s="134">
        <v>0</v>
      </c>
      <c r="AL2438">
        <v>0</v>
      </c>
      <c r="AM2438">
        <v>3187.656494140625</v>
      </c>
      <c r="AN2438">
        <v>31.214733123779297</v>
      </c>
      <c r="AO2438">
        <v>0</v>
      </c>
      <c r="AP2438" t="s">
        <v>503</v>
      </c>
      <c r="AQ2438" t="s">
        <v>504</v>
      </c>
      <c r="AS2438">
        <v>0</v>
      </c>
      <c r="AT2438">
        <v>0</v>
      </c>
      <c r="AU2438">
        <v>2029</v>
      </c>
      <c r="AY2438">
        <v>0</v>
      </c>
      <c r="AZ2438">
        <v>0</v>
      </c>
      <c r="BA2438" t="s">
        <v>104</v>
      </c>
      <c r="BB2438">
        <v>9996</v>
      </c>
      <c r="BC2438">
        <v>50</v>
      </c>
      <c r="BD2438">
        <v>36.862438201904297</v>
      </c>
      <c r="BE2438">
        <v>0</v>
      </c>
      <c r="BF2438" s="134">
        <v>102120.2578125</v>
      </c>
      <c r="BG2438" s="134">
        <v>0</v>
      </c>
      <c r="BH2438">
        <v>0</v>
      </c>
      <c r="BI2438">
        <v>0</v>
      </c>
      <c r="BJ2438">
        <v>0</v>
      </c>
      <c r="BK2438">
        <v>0</v>
      </c>
      <c r="BL2438">
        <v>0</v>
      </c>
      <c r="BM2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8" s="134">
        <f>Table_PortfolioResourcesYear1[[#This Row],[total Variable Cost]]-Table_PortfolioResourcesYear1[[#This Row],[Total_Cost]]</f>
        <v>0</v>
      </c>
      <c r="BO2438" s="134">
        <f>Table_PortfolioResourcesYear1[[#This Row],[Revenue]]-Table_PortfolioResourcesYear1[[#This Row],[total Variable Cost]]</f>
        <v>3187.656494140625</v>
      </c>
      <c r="BP2438" s="134">
        <f>(Table_PortfolioResourcesYear1[[#This Row],[Column2]]*1000)/(Table_PortfolioResourcesYear1[[#This Row],[Capacity]]*1000)</f>
        <v>65.697783678206235</v>
      </c>
      <c r="BQ2438" s="134">
        <f t="shared" si="38"/>
        <v>0</v>
      </c>
      <c r="BR2438" s="134">
        <f>Table_PortfolioResourcesYear1[[#This Row],[Revenue]]*1000/Table_PortfolioResourcesYear1[[#This Row],[Output_MWH_Primary]]</f>
        <v>31.214732144462339</v>
      </c>
      <c r="BS2438" s="134">
        <f>Table_PortfolioResourcesYear1[[#This Row],[Energy_Revenue]]-Table_PortfolioResourcesYear1[[#This Row],[total Variable Cost]]</f>
        <v>3187.656494140625</v>
      </c>
    </row>
    <row r="2439" spans="1:71" x14ac:dyDescent="0.35">
      <c r="A2439" t="s">
        <v>30</v>
      </c>
      <c r="B2439" t="s">
        <v>100</v>
      </c>
      <c r="C2439" t="s">
        <v>160</v>
      </c>
      <c r="D2439" t="s">
        <v>102</v>
      </c>
      <c r="E2439" t="s">
        <v>103</v>
      </c>
      <c r="F2439" t="s">
        <v>507</v>
      </c>
      <c r="G2439" t="s">
        <v>507</v>
      </c>
      <c r="H2439" s="134">
        <v>100</v>
      </c>
      <c r="I2439" s="134">
        <v>100</v>
      </c>
      <c r="J2439" s="134">
        <v>-2.4841568470001221</v>
      </c>
      <c r="K2439" s="134">
        <v>-21761.212890625</v>
      </c>
      <c r="L2439" s="134">
        <v>148.49822998046875</v>
      </c>
      <c r="M2439" s="134"/>
      <c r="N2439" s="134">
        <v>0</v>
      </c>
      <c r="O2439" s="134">
        <v>0</v>
      </c>
      <c r="P2439" s="134">
        <v>9357.009765625</v>
      </c>
      <c r="Q2439" s="134">
        <v>0</v>
      </c>
      <c r="R2439" s="134">
        <v>0</v>
      </c>
      <c r="S2439" s="134">
        <v>-1</v>
      </c>
      <c r="T2439" s="134">
        <v>0</v>
      </c>
      <c r="U2439" t="s">
        <v>508</v>
      </c>
      <c r="V2439">
        <v>0</v>
      </c>
      <c r="W2439">
        <v>-21761.212890625</v>
      </c>
      <c r="X2439">
        <v>0</v>
      </c>
      <c r="Y2439">
        <v>0</v>
      </c>
      <c r="Z2439">
        <v>3975.459228515625</v>
      </c>
      <c r="AA2439">
        <v>3975.459228515625</v>
      </c>
      <c r="AB2439">
        <v>0</v>
      </c>
      <c r="AC2439">
        <v>-1</v>
      </c>
      <c r="AD2439">
        <v>0</v>
      </c>
      <c r="AE2439">
        <v>0</v>
      </c>
      <c r="AF2439">
        <v>0</v>
      </c>
      <c r="AG2439">
        <v>464</v>
      </c>
      <c r="AH2439">
        <v>3115</v>
      </c>
      <c r="AI2439">
        <v>-2.4841567501425743E-2</v>
      </c>
      <c r="AK2439" s="134">
        <v>0</v>
      </c>
      <c r="AM2439">
        <v>485.0609130859375</v>
      </c>
      <c r="AO2439">
        <v>0</v>
      </c>
      <c r="AP2439" t="s">
        <v>496</v>
      </c>
      <c r="AQ2439" t="s">
        <v>435</v>
      </c>
      <c r="AS2439">
        <v>0</v>
      </c>
      <c r="AT2439">
        <v>0</v>
      </c>
      <c r="AU2439">
        <v>2029</v>
      </c>
      <c r="AY2439">
        <v>0</v>
      </c>
      <c r="AZ2439">
        <v>0</v>
      </c>
      <c r="BA2439" t="s">
        <v>104</v>
      </c>
      <c r="BB2439">
        <v>9997</v>
      </c>
      <c r="BC2439">
        <v>100</v>
      </c>
      <c r="BD2439">
        <v>0</v>
      </c>
      <c r="BE2439">
        <v>0</v>
      </c>
      <c r="BF2439" s="134">
        <v>101633.6875</v>
      </c>
      <c r="BG2439" s="134">
        <v>0</v>
      </c>
      <c r="BH2439">
        <v>0</v>
      </c>
      <c r="BI2439">
        <v>0</v>
      </c>
      <c r="BJ2439">
        <v>104885.6640625</v>
      </c>
      <c r="BK2439">
        <v>3490.398193359375</v>
      </c>
      <c r="BL2439">
        <v>0</v>
      </c>
      <c r="BM2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9" s="134">
        <f>Table_PortfolioResourcesYear1[[#This Row],[total Variable Cost]]-Table_PortfolioResourcesYear1[[#This Row],[Total_Cost]]</f>
        <v>0</v>
      </c>
      <c r="BO2439" s="134">
        <f>Table_PortfolioResourcesYear1[[#This Row],[Revenue]]-Table_PortfolioResourcesYear1[[#This Row],[total Variable Cost]]</f>
        <v>3975.459228515625</v>
      </c>
      <c r="BP2439" s="134">
        <f>(Table_PortfolioResourcesYear1[[#This Row],[Column2]]*1000)/(Table_PortfolioResourcesYear1[[#This Row],[Capacity]]*1000)</f>
        <v>39.754592285156249</v>
      </c>
      <c r="BQ2439" s="134">
        <f t="shared" si="38"/>
        <v>0</v>
      </c>
      <c r="BR2439" s="134">
        <f>Table_PortfolioResourcesYear1[[#This Row],[Revenue]]*1000/Table_PortfolioResourcesYear1[[#This Row],[Output_MWH_Primary]]</f>
        <v>-182.68555381066568</v>
      </c>
      <c r="BS2439" s="134">
        <f>Table_PortfolioResourcesYear1[[#This Row],[Energy_Revenue]]-Table_PortfolioResourcesYear1[[#This Row],[total Variable Cost]]</f>
        <v>3975.459228515625</v>
      </c>
    </row>
    <row r="2440" spans="1:71" x14ac:dyDescent="0.35">
      <c r="A2440" t="s">
        <v>30</v>
      </c>
      <c r="B2440" t="s">
        <v>100</v>
      </c>
      <c r="C2440" t="s">
        <v>160</v>
      </c>
      <c r="D2440" t="s">
        <v>107</v>
      </c>
      <c r="E2440" t="s">
        <v>51</v>
      </c>
      <c r="F2440" t="s">
        <v>507</v>
      </c>
      <c r="G2440" t="s">
        <v>507</v>
      </c>
      <c r="H2440" s="134">
        <v>100</v>
      </c>
      <c r="I2440" s="134">
        <v>100</v>
      </c>
      <c r="J2440" s="134">
        <v>-2.4841568470001221</v>
      </c>
      <c r="K2440" s="134">
        <v>-21761.212890625</v>
      </c>
      <c r="L2440" s="134">
        <v>148.49822998046875</v>
      </c>
      <c r="M2440" s="134"/>
      <c r="N2440" s="134">
        <v>0</v>
      </c>
      <c r="O2440" s="134">
        <v>0</v>
      </c>
      <c r="P2440" s="134">
        <v>9357.009765625</v>
      </c>
      <c r="Q2440" s="134">
        <v>0</v>
      </c>
      <c r="R2440" s="134">
        <v>0</v>
      </c>
      <c r="S2440" s="134">
        <v>-1</v>
      </c>
      <c r="T2440" s="134">
        <v>0</v>
      </c>
      <c r="U2440" t="s">
        <v>508</v>
      </c>
      <c r="V2440">
        <v>0</v>
      </c>
      <c r="W2440">
        <v>-21761.212890625</v>
      </c>
      <c r="X2440">
        <v>0</v>
      </c>
      <c r="Y2440">
        <v>0</v>
      </c>
      <c r="Z2440">
        <v>3975.459228515625</v>
      </c>
      <c r="AA2440">
        <v>3975.459228515625</v>
      </c>
      <c r="AB2440">
        <v>0</v>
      </c>
      <c r="AC2440">
        <v>-1</v>
      </c>
      <c r="AD2440">
        <v>0</v>
      </c>
      <c r="AE2440">
        <v>0</v>
      </c>
      <c r="AF2440">
        <v>0</v>
      </c>
      <c r="AG2440">
        <v>464</v>
      </c>
      <c r="AH2440">
        <v>3115</v>
      </c>
      <c r="AI2440">
        <v>-2.4841567501425743E-2</v>
      </c>
      <c r="AK2440" s="134">
        <v>0</v>
      </c>
      <c r="AM2440">
        <v>485.0609130859375</v>
      </c>
      <c r="AO2440">
        <v>0</v>
      </c>
      <c r="AP2440" t="s">
        <v>496</v>
      </c>
      <c r="AQ2440" t="s">
        <v>435</v>
      </c>
      <c r="AS2440">
        <v>0</v>
      </c>
      <c r="AT2440">
        <v>0</v>
      </c>
      <c r="AU2440">
        <v>2029</v>
      </c>
      <c r="AY2440">
        <v>0</v>
      </c>
      <c r="AZ2440">
        <v>0</v>
      </c>
      <c r="BA2440" t="s">
        <v>104</v>
      </c>
      <c r="BB2440">
        <v>9998</v>
      </c>
      <c r="BC2440">
        <v>100</v>
      </c>
      <c r="BD2440">
        <v>0</v>
      </c>
      <c r="BE2440">
        <v>0</v>
      </c>
      <c r="BF2440" s="134">
        <v>101633.6875</v>
      </c>
      <c r="BG2440" s="134">
        <v>0</v>
      </c>
      <c r="BH2440">
        <v>0</v>
      </c>
      <c r="BI2440">
        <v>0</v>
      </c>
      <c r="BJ2440">
        <v>104885.6640625</v>
      </c>
      <c r="BK2440">
        <v>3490.398193359375</v>
      </c>
      <c r="BL2440">
        <v>0</v>
      </c>
      <c r="BM2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0" s="134">
        <f>Table_PortfolioResourcesYear1[[#This Row],[total Variable Cost]]-Table_PortfolioResourcesYear1[[#This Row],[Total_Cost]]</f>
        <v>0</v>
      </c>
      <c r="BO2440" s="134">
        <f>Table_PortfolioResourcesYear1[[#This Row],[Revenue]]-Table_PortfolioResourcesYear1[[#This Row],[total Variable Cost]]</f>
        <v>3975.459228515625</v>
      </c>
      <c r="BP2440" s="134">
        <f>(Table_PortfolioResourcesYear1[[#This Row],[Column2]]*1000)/(Table_PortfolioResourcesYear1[[#This Row],[Capacity]]*1000)</f>
        <v>39.754592285156249</v>
      </c>
      <c r="BQ2440" s="134">
        <f t="shared" si="38"/>
        <v>0</v>
      </c>
      <c r="BR2440" s="134">
        <f>Table_PortfolioResourcesYear1[[#This Row],[Revenue]]*1000/Table_PortfolioResourcesYear1[[#This Row],[Output_MWH_Primary]]</f>
        <v>-182.68555381066568</v>
      </c>
      <c r="BS2440" s="134">
        <f>Table_PortfolioResourcesYear1[[#This Row],[Energy_Revenue]]-Table_PortfolioResourcesYear1[[#This Row],[total Variable Cost]]</f>
        <v>3975.459228515625</v>
      </c>
    </row>
    <row r="2441" spans="1:71" x14ac:dyDescent="0.35">
      <c r="A2441" t="s">
        <v>30</v>
      </c>
      <c r="B2441" t="s">
        <v>100</v>
      </c>
      <c r="C2441" t="s">
        <v>160</v>
      </c>
      <c r="D2441" t="s">
        <v>102</v>
      </c>
      <c r="E2441" t="s">
        <v>103</v>
      </c>
      <c r="F2441" t="s">
        <v>509</v>
      </c>
      <c r="G2441" t="s">
        <v>509</v>
      </c>
      <c r="H2441" s="134">
        <v>75</v>
      </c>
      <c r="I2441" s="134">
        <v>75</v>
      </c>
      <c r="J2441" s="134">
        <v>-1.9848613739013672</v>
      </c>
      <c r="K2441" s="134">
        <v>-17387.384765625</v>
      </c>
      <c r="L2441" s="134">
        <v>114.669189453125</v>
      </c>
      <c r="M2441" s="134"/>
      <c r="N2441" s="134">
        <v>0</v>
      </c>
      <c r="O2441" s="134">
        <v>0</v>
      </c>
      <c r="P2441" s="134">
        <v>8472.2099609375</v>
      </c>
      <c r="Q2441" s="134">
        <v>0</v>
      </c>
      <c r="R2441" s="134">
        <v>0</v>
      </c>
      <c r="S2441" s="134">
        <v>-1</v>
      </c>
      <c r="T2441" s="134">
        <v>0</v>
      </c>
      <c r="U2441" t="s">
        <v>508</v>
      </c>
      <c r="V2441">
        <v>0</v>
      </c>
      <c r="W2441">
        <v>-17387.384765625</v>
      </c>
      <c r="X2441">
        <v>0</v>
      </c>
      <c r="Y2441">
        <v>0</v>
      </c>
      <c r="Z2441">
        <v>3188.4140625</v>
      </c>
      <c r="AA2441">
        <v>3188.4140625</v>
      </c>
      <c r="AB2441">
        <v>0</v>
      </c>
      <c r="AC2441">
        <v>-1</v>
      </c>
      <c r="AD2441">
        <v>0</v>
      </c>
      <c r="AE2441">
        <v>0</v>
      </c>
      <c r="AF2441">
        <v>0</v>
      </c>
      <c r="AG2441">
        <v>476</v>
      </c>
      <c r="AH2441">
        <v>3500</v>
      </c>
      <c r="AI2441">
        <v>-2.6464818045496941E-2</v>
      </c>
      <c r="AK2441" s="134">
        <v>0</v>
      </c>
      <c r="AM2441">
        <v>406.34228515625</v>
      </c>
      <c r="AO2441">
        <v>0</v>
      </c>
      <c r="AP2441" t="s">
        <v>510</v>
      </c>
      <c r="AQ2441" t="s">
        <v>435</v>
      </c>
      <c r="AS2441">
        <v>0</v>
      </c>
      <c r="AT2441">
        <v>0</v>
      </c>
      <c r="AU2441">
        <v>2029</v>
      </c>
      <c r="AY2441">
        <v>0</v>
      </c>
      <c r="AZ2441">
        <v>0</v>
      </c>
      <c r="BA2441" t="s">
        <v>104</v>
      </c>
      <c r="BB2441">
        <v>9999</v>
      </c>
      <c r="BC2441">
        <v>75</v>
      </c>
      <c r="BD2441">
        <v>0</v>
      </c>
      <c r="BE2441">
        <v>0</v>
      </c>
      <c r="BF2441" s="134">
        <v>81787.546875</v>
      </c>
      <c r="BG2441" s="134">
        <v>0</v>
      </c>
      <c r="BH2441">
        <v>0</v>
      </c>
      <c r="BI2441">
        <v>0</v>
      </c>
      <c r="BJ2441">
        <v>84298.6875</v>
      </c>
      <c r="BK2441">
        <v>2782.07177734375</v>
      </c>
      <c r="BL2441">
        <v>0</v>
      </c>
      <c r="BM2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1" s="134">
        <f>Table_PortfolioResourcesYear1[[#This Row],[total Variable Cost]]-Table_PortfolioResourcesYear1[[#This Row],[Total_Cost]]</f>
        <v>0</v>
      </c>
      <c r="BO2441" s="134">
        <f>Table_PortfolioResourcesYear1[[#This Row],[Revenue]]-Table_PortfolioResourcesYear1[[#This Row],[total Variable Cost]]</f>
        <v>3188.4140625</v>
      </c>
      <c r="BP2441" s="134">
        <f>(Table_PortfolioResourcesYear1[[#This Row],[Column2]]*1000)/(Table_PortfolioResourcesYear1[[#This Row],[Capacity]]*1000)</f>
        <v>42.512187500000003</v>
      </c>
      <c r="BQ2441" s="134">
        <f t="shared" si="38"/>
        <v>0</v>
      </c>
      <c r="BR2441" s="134">
        <f>Table_PortfolioResourcesYear1[[#This Row],[Revenue]]*1000/Table_PortfolioResourcesYear1[[#This Row],[Output_MWH_Primary]]</f>
        <v>-183.3751369443161</v>
      </c>
      <c r="BS2441" s="134">
        <f>Table_PortfolioResourcesYear1[[#This Row],[Energy_Revenue]]-Table_PortfolioResourcesYear1[[#This Row],[total Variable Cost]]</f>
        <v>3188.4140625</v>
      </c>
    </row>
    <row r="2442" spans="1:71" x14ac:dyDescent="0.35">
      <c r="A2442" t="s">
        <v>30</v>
      </c>
      <c r="B2442" t="s">
        <v>100</v>
      </c>
      <c r="C2442" t="s">
        <v>160</v>
      </c>
      <c r="D2442" t="s">
        <v>107</v>
      </c>
      <c r="E2442" t="s">
        <v>51</v>
      </c>
      <c r="F2442" t="s">
        <v>509</v>
      </c>
      <c r="G2442" t="s">
        <v>509</v>
      </c>
      <c r="H2442" s="134">
        <v>75</v>
      </c>
      <c r="I2442" s="134">
        <v>75</v>
      </c>
      <c r="J2442" s="134">
        <v>-1.9848613739013672</v>
      </c>
      <c r="K2442" s="134">
        <v>-17387.384765625</v>
      </c>
      <c r="L2442" s="134">
        <v>114.669189453125</v>
      </c>
      <c r="M2442" s="134"/>
      <c r="N2442" s="134">
        <v>0</v>
      </c>
      <c r="O2442" s="134">
        <v>0</v>
      </c>
      <c r="P2442" s="134">
        <v>8472.2099609375</v>
      </c>
      <c r="Q2442" s="134">
        <v>0</v>
      </c>
      <c r="R2442" s="134">
        <v>0</v>
      </c>
      <c r="S2442" s="134">
        <v>-1</v>
      </c>
      <c r="T2442" s="134">
        <v>0</v>
      </c>
      <c r="U2442" t="s">
        <v>508</v>
      </c>
      <c r="V2442">
        <v>0</v>
      </c>
      <c r="W2442">
        <v>-17387.384765625</v>
      </c>
      <c r="X2442">
        <v>0</v>
      </c>
      <c r="Y2442">
        <v>0</v>
      </c>
      <c r="Z2442">
        <v>3188.4140625</v>
      </c>
      <c r="AA2442">
        <v>3188.4140625</v>
      </c>
      <c r="AB2442">
        <v>0</v>
      </c>
      <c r="AC2442">
        <v>-1</v>
      </c>
      <c r="AD2442">
        <v>0</v>
      </c>
      <c r="AE2442">
        <v>0</v>
      </c>
      <c r="AF2442">
        <v>0</v>
      </c>
      <c r="AG2442">
        <v>476</v>
      </c>
      <c r="AH2442">
        <v>3500</v>
      </c>
      <c r="AI2442">
        <v>-2.6464818045496941E-2</v>
      </c>
      <c r="AK2442" s="134">
        <v>0</v>
      </c>
      <c r="AM2442">
        <v>406.34228515625</v>
      </c>
      <c r="AO2442">
        <v>0</v>
      </c>
      <c r="AP2442" t="s">
        <v>510</v>
      </c>
      <c r="AQ2442" t="s">
        <v>435</v>
      </c>
      <c r="AS2442">
        <v>0</v>
      </c>
      <c r="AT2442">
        <v>0</v>
      </c>
      <c r="AU2442">
        <v>2029</v>
      </c>
      <c r="AY2442">
        <v>0</v>
      </c>
      <c r="AZ2442">
        <v>0</v>
      </c>
      <c r="BA2442" t="s">
        <v>104</v>
      </c>
      <c r="BB2442">
        <v>10000</v>
      </c>
      <c r="BC2442">
        <v>75</v>
      </c>
      <c r="BD2442">
        <v>0</v>
      </c>
      <c r="BE2442">
        <v>0</v>
      </c>
      <c r="BF2442" s="134">
        <v>81787.546875</v>
      </c>
      <c r="BG2442" s="134">
        <v>0</v>
      </c>
      <c r="BH2442">
        <v>0</v>
      </c>
      <c r="BI2442">
        <v>0</v>
      </c>
      <c r="BJ2442">
        <v>84298.6875</v>
      </c>
      <c r="BK2442">
        <v>2782.07177734375</v>
      </c>
      <c r="BL2442">
        <v>0</v>
      </c>
      <c r="BM2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2" s="134">
        <f>Table_PortfolioResourcesYear1[[#This Row],[total Variable Cost]]-Table_PortfolioResourcesYear1[[#This Row],[Total_Cost]]</f>
        <v>0</v>
      </c>
      <c r="BO2442" s="134">
        <f>Table_PortfolioResourcesYear1[[#This Row],[Revenue]]-Table_PortfolioResourcesYear1[[#This Row],[total Variable Cost]]</f>
        <v>3188.4140625</v>
      </c>
      <c r="BP2442" s="134">
        <f>(Table_PortfolioResourcesYear1[[#This Row],[Column2]]*1000)/(Table_PortfolioResourcesYear1[[#This Row],[Capacity]]*1000)</f>
        <v>42.512187500000003</v>
      </c>
      <c r="BQ2442" s="134">
        <f t="shared" si="38"/>
        <v>0</v>
      </c>
      <c r="BR2442" s="134">
        <f>Table_PortfolioResourcesYear1[[#This Row],[Revenue]]*1000/Table_PortfolioResourcesYear1[[#This Row],[Output_MWH_Primary]]</f>
        <v>-183.3751369443161</v>
      </c>
      <c r="BS2442" s="134">
        <f>Table_PortfolioResourcesYear1[[#This Row],[Energy_Revenue]]-Table_PortfolioResourcesYear1[[#This Row],[total Variable Cost]]</f>
        <v>3188.4140625</v>
      </c>
    </row>
    <row r="2443" spans="1:71" x14ac:dyDescent="0.35">
      <c r="A2443" t="s">
        <v>30</v>
      </c>
      <c r="B2443" t="s">
        <v>100</v>
      </c>
      <c r="C2443" t="s">
        <v>160</v>
      </c>
      <c r="D2443" t="s">
        <v>102</v>
      </c>
      <c r="E2443" t="s">
        <v>103</v>
      </c>
      <c r="F2443" t="s">
        <v>511</v>
      </c>
      <c r="G2443" t="s">
        <v>512</v>
      </c>
      <c r="H2443" s="134">
        <v>47.599998474121094</v>
      </c>
      <c r="I2443" s="134">
        <v>47.599998474121094</v>
      </c>
      <c r="J2443" s="134">
        <v>0</v>
      </c>
      <c r="K2443" s="134">
        <v>0</v>
      </c>
      <c r="L2443" s="134">
        <v>0</v>
      </c>
      <c r="M2443" s="134"/>
      <c r="N2443" s="134">
        <v>585.07550048828125</v>
      </c>
      <c r="O2443" s="134">
        <v>0</v>
      </c>
      <c r="P2443" s="134">
        <v>0</v>
      </c>
      <c r="Q2443" s="134">
        <v>0</v>
      </c>
      <c r="R2443" s="134">
        <v>0</v>
      </c>
      <c r="S2443" s="134">
        <v>-1</v>
      </c>
      <c r="T2443" s="134">
        <v>0</v>
      </c>
      <c r="U2443" t="s">
        <v>513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-1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v>0</v>
      </c>
      <c r="AK2443" s="134">
        <v>0</v>
      </c>
      <c r="AM2443">
        <v>0</v>
      </c>
      <c r="AO2443">
        <v>0</v>
      </c>
      <c r="AP2443" t="s">
        <v>514</v>
      </c>
      <c r="AQ2443" t="s">
        <v>435</v>
      </c>
      <c r="AS2443">
        <v>0</v>
      </c>
      <c r="AT2443">
        <v>0</v>
      </c>
      <c r="AU2443">
        <v>2029</v>
      </c>
      <c r="AY2443">
        <v>0</v>
      </c>
      <c r="AZ2443">
        <v>0</v>
      </c>
      <c r="BA2443" t="s">
        <v>104</v>
      </c>
      <c r="BB2443">
        <v>10001</v>
      </c>
      <c r="BC2443">
        <v>47.599998474121094</v>
      </c>
      <c r="BD2443">
        <v>0</v>
      </c>
      <c r="BE2443">
        <v>0</v>
      </c>
      <c r="BF2443" s="134">
        <v>0</v>
      </c>
      <c r="BG2443" s="134">
        <v>0</v>
      </c>
      <c r="BH2443">
        <v>0</v>
      </c>
      <c r="BI2443">
        <v>0</v>
      </c>
      <c r="BJ2443">
        <v>0</v>
      </c>
      <c r="BK2443">
        <v>0</v>
      </c>
      <c r="BL2443">
        <v>0</v>
      </c>
      <c r="BM2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3" s="134">
        <f>Table_PortfolioResourcesYear1[[#This Row],[total Variable Cost]]-Table_PortfolioResourcesYear1[[#This Row],[Total_Cost]]</f>
        <v>0</v>
      </c>
      <c r="BO2443" s="134">
        <f>Table_PortfolioResourcesYear1[[#This Row],[Revenue]]-Table_PortfolioResourcesYear1[[#This Row],[total Variable Cost]]</f>
        <v>0</v>
      </c>
      <c r="BP2443" s="134">
        <f>(Table_PortfolioResourcesYear1[[#This Row],[Column2]]*1000)/(Table_PortfolioResourcesYear1[[#This Row],[Capacity]]*1000)</f>
        <v>0</v>
      </c>
      <c r="BQ2443" s="134">
        <f t="shared" si="38"/>
        <v>0</v>
      </c>
      <c r="BR2443" s="134" t="e">
        <f>Table_PortfolioResourcesYear1[[#This Row],[Revenue]]*1000/Table_PortfolioResourcesYear1[[#This Row],[Output_MWH_Primary]]</f>
        <v>#DIV/0!</v>
      </c>
      <c r="BS2443" s="134">
        <f>Table_PortfolioResourcesYear1[[#This Row],[Energy_Revenue]]-Table_PortfolioResourcesYear1[[#This Row],[total Variable Cost]]</f>
        <v>0</v>
      </c>
    </row>
    <row r="2444" spans="1:71" x14ac:dyDescent="0.35">
      <c r="A2444" t="s">
        <v>30</v>
      </c>
      <c r="B2444" t="s">
        <v>100</v>
      </c>
      <c r="C2444" t="s">
        <v>160</v>
      </c>
      <c r="D2444" t="s">
        <v>107</v>
      </c>
      <c r="E2444" t="s">
        <v>51</v>
      </c>
      <c r="F2444" t="s">
        <v>511</v>
      </c>
      <c r="G2444" t="s">
        <v>512</v>
      </c>
      <c r="H2444" s="134">
        <v>47.599998474121094</v>
      </c>
      <c r="I2444" s="134">
        <v>47.599998474121094</v>
      </c>
      <c r="J2444" s="134">
        <v>0</v>
      </c>
      <c r="K2444" s="134">
        <v>0</v>
      </c>
      <c r="L2444" s="134">
        <v>0</v>
      </c>
      <c r="M2444" s="134"/>
      <c r="N2444" s="134">
        <v>585.07550048828125</v>
      </c>
      <c r="O2444" s="134">
        <v>0</v>
      </c>
      <c r="P2444" s="134">
        <v>0</v>
      </c>
      <c r="Q2444" s="134">
        <v>0</v>
      </c>
      <c r="R2444" s="134">
        <v>0</v>
      </c>
      <c r="S2444" s="134">
        <v>-1</v>
      </c>
      <c r="T2444" s="134">
        <v>0</v>
      </c>
      <c r="U2444" t="s">
        <v>513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-1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v>0</v>
      </c>
      <c r="AK2444" s="134">
        <v>0</v>
      </c>
      <c r="AM2444">
        <v>0</v>
      </c>
      <c r="AO2444">
        <v>0</v>
      </c>
      <c r="AP2444" t="s">
        <v>514</v>
      </c>
      <c r="AQ2444" t="s">
        <v>435</v>
      </c>
      <c r="AS2444">
        <v>0</v>
      </c>
      <c r="AT2444">
        <v>0</v>
      </c>
      <c r="AU2444">
        <v>2029</v>
      </c>
      <c r="AY2444">
        <v>0</v>
      </c>
      <c r="AZ2444">
        <v>0</v>
      </c>
      <c r="BA2444" t="s">
        <v>104</v>
      </c>
      <c r="BB2444">
        <v>10002</v>
      </c>
      <c r="BC2444">
        <v>47.599998474121094</v>
      </c>
      <c r="BD2444">
        <v>0</v>
      </c>
      <c r="BE2444">
        <v>0</v>
      </c>
      <c r="BF2444" s="134">
        <v>0</v>
      </c>
      <c r="BG2444" s="134">
        <v>0</v>
      </c>
      <c r="BH2444">
        <v>0</v>
      </c>
      <c r="BI2444">
        <v>0</v>
      </c>
      <c r="BJ2444">
        <v>0</v>
      </c>
      <c r="BK2444">
        <v>0</v>
      </c>
      <c r="BL2444">
        <v>0</v>
      </c>
      <c r="BM2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4" s="134">
        <f>Table_PortfolioResourcesYear1[[#This Row],[total Variable Cost]]-Table_PortfolioResourcesYear1[[#This Row],[Total_Cost]]</f>
        <v>0</v>
      </c>
      <c r="BO2444" s="134">
        <f>Table_PortfolioResourcesYear1[[#This Row],[Revenue]]-Table_PortfolioResourcesYear1[[#This Row],[total Variable Cost]]</f>
        <v>0</v>
      </c>
      <c r="BP2444" s="134">
        <f>(Table_PortfolioResourcesYear1[[#This Row],[Column2]]*1000)/(Table_PortfolioResourcesYear1[[#This Row],[Capacity]]*1000)</f>
        <v>0</v>
      </c>
      <c r="BQ2444" s="134">
        <f t="shared" si="38"/>
        <v>0</v>
      </c>
      <c r="BR2444" s="134" t="e">
        <f>Table_PortfolioResourcesYear1[[#This Row],[Revenue]]*1000/Table_PortfolioResourcesYear1[[#This Row],[Output_MWH_Primary]]</f>
        <v>#DIV/0!</v>
      </c>
      <c r="BS2444" s="134">
        <f>Table_PortfolioResourcesYear1[[#This Row],[Energy_Revenue]]-Table_PortfolioResourcesYear1[[#This Row],[total Variable Cost]]</f>
        <v>0</v>
      </c>
    </row>
    <row r="2445" spans="1:71" x14ac:dyDescent="0.35">
      <c r="A2445" t="s">
        <v>30</v>
      </c>
      <c r="B2445" t="s">
        <v>100</v>
      </c>
      <c r="C2445" t="s">
        <v>160</v>
      </c>
      <c r="D2445" t="s">
        <v>102</v>
      </c>
      <c r="E2445" t="s">
        <v>103</v>
      </c>
      <c r="F2445" t="s">
        <v>515</v>
      </c>
      <c r="G2445" t="s">
        <v>516</v>
      </c>
      <c r="H2445" s="134">
        <v>71.117805480957031</v>
      </c>
      <c r="I2445" s="134">
        <v>150</v>
      </c>
      <c r="J2445" s="134">
        <v>71.117805480957031</v>
      </c>
      <c r="K2445" s="134">
        <v>622992</v>
      </c>
      <c r="L2445" s="134">
        <v>0</v>
      </c>
      <c r="M2445" s="134">
        <v>2.1037230491638184</v>
      </c>
      <c r="N2445" s="134">
        <v>2.2089109420776367</v>
      </c>
      <c r="O2445" s="134">
        <v>1310.6026611328125</v>
      </c>
      <c r="P2445" s="134">
        <v>0</v>
      </c>
      <c r="Q2445" s="134">
        <v>0</v>
      </c>
      <c r="R2445" s="134">
        <v>0</v>
      </c>
      <c r="S2445" s="134">
        <v>-1</v>
      </c>
      <c r="T2445" s="134">
        <v>0</v>
      </c>
      <c r="U2445" t="s">
        <v>472</v>
      </c>
      <c r="V2445">
        <v>0</v>
      </c>
      <c r="W2445">
        <v>622992</v>
      </c>
      <c r="X2445">
        <v>0</v>
      </c>
      <c r="Y2445">
        <v>71.117805480957031</v>
      </c>
      <c r="Z2445">
        <v>16620.640625</v>
      </c>
      <c r="AA2445">
        <v>16620.640625</v>
      </c>
      <c r="AB2445">
        <v>0</v>
      </c>
      <c r="AC2445">
        <v>-1</v>
      </c>
      <c r="AD2445">
        <v>0</v>
      </c>
      <c r="AE2445">
        <v>0</v>
      </c>
      <c r="AF2445">
        <v>0</v>
      </c>
      <c r="AG2445">
        <v>0</v>
      </c>
      <c r="AH2445">
        <v>8760</v>
      </c>
      <c r="AI2445">
        <v>0.47411870956420898</v>
      </c>
      <c r="AJ2445">
        <v>26.678737640380859</v>
      </c>
      <c r="AK2445" s="134">
        <v>1310.6026611328125</v>
      </c>
      <c r="AL2445">
        <v>2.1037230491638184</v>
      </c>
      <c r="AM2445">
        <v>15310.0380859375</v>
      </c>
      <c r="AN2445">
        <v>24.575014114379883</v>
      </c>
      <c r="AO2445">
        <v>0</v>
      </c>
      <c r="AP2445" t="s">
        <v>517</v>
      </c>
      <c r="AQ2445" t="s">
        <v>435</v>
      </c>
      <c r="AS2445">
        <v>0</v>
      </c>
      <c r="AT2445">
        <v>0</v>
      </c>
      <c r="AU2445">
        <v>2029</v>
      </c>
      <c r="AY2445">
        <v>0</v>
      </c>
      <c r="AZ2445">
        <v>0</v>
      </c>
      <c r="BA2445" t="s">
        <v>104</v>
      </c>
      <c r="BB2445">
        <v>10003</v>
      </c>
      <c r="BC2445">
        <v>150</v>
      </c>
      <c r="BD2445">
        <v>78.882194519042969</v>
      </c>
      <c r="BE2445">
        <v>0</v>
      </c>
      <c r="BF2445" s="134">
        <v>622992</v>
      </c>
      <c r="BG2445" s="134">
        <v>0</v>
      </c>
      <c r="BH2445">
        <v>1310.6026611328125</v>
      </c>
      <c r="BI2445">
        <v>0</v>
      </c>
      <c r="BJ2445">
        <v>0</v>
      </c>
      <c r="BK2445">
        <v>0</v>
      </c>
      <c r="BL2445">
        <v>0</v>
      </c>
      <c r="BM2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10.6026611328125</v>
      </c>
      <c r="BN2445" s="134">
        <f>Table_PortfolioResourcesYear1[[#This Row],[total Variable Cost]]-Table_PortfolioResourcesYear1[[#This Row],[Total_Cost]]</f>
        <v>0</v>
      </c>
      <c r="BO2445" s="134">
        <f>Table_PortfolioResourcesYear1[[#This Row],[Revenue]]-Table_PortfolioResourcesYear1[[#This Row],[total Variable Cost]]</f>
        <v>15310.037963867188</v>
      </c>
      <c r="BP2445" s="134">
        <f>(Table_PortfolioResourcesYear1[[#This Row],[Column2]]*1000)/(Table_PortfolioResourcesYear1[[#This Row],[Capacity]]*1000)</f>
        <v>102.06691975911458</v>
      </c>
      <c r="BQ2445" s="134">
        <f t="shared" si="38"/>
        <v>0</v>
      </c>
      <c r="BR2445" s="134">
        <f>Table_PortfolioResourcesYear1[[#This Row],[Revenue]]*1000/Table_PortfolioResourcesYear1[[#This Row],[Output_MWH_Primary]]</f>
        <v>26.678738450895036</v>
      </c>
      <c r="BS2445" s="134">
        <f>Table_PortfolioResourcesYear1[[#This Row],[Energy_Revenue]]-Table_PortfolioResourcesYear1[[#This Row],[total Variable Cost]]</f>
        <v>15310.037963867188</v>
      </c>
    </row>
    <row r="2446" spans="1:71" x14ac:dyDescent="0.35">
      <c r="A2446" t="s">
        <v>30</v>
      </c>
      <c r="B2446" t="s">
        <v>100</v>
      </c>
      <c r="C2446" t="s">
        <v>160</v>
      </c>
      <c r="D2446" t="s">
        <v>107</v>
      </c>
      <c r="E2446" t="s">
        <v>51</v>
      </c>
      <c r="F2446" t="s">
        <v>515</v>
      </c>
      <c r="G2446" t="s">
        <v>516</v>
      </c>
      <c r="H2446" s="134">
        <v>71.117805480957031</v>
      </c>
      <c r="I2446" s="134">
        <v>150</v>
      </c>
      <c r="J2446" s="134">
        <v>71.117805480957031</v>
      </c>
      <c r="K2446" s="134">
        <v>622992</v>
      </c>
      <c r="L2446" s="134">
        <v>0</v>
      </c>
      <c r="M2446" s="134">
        <v>2.1037230491638184</v>
      </c>
      <c r="N2446" s="134">
        <v>2.2089109420776367</v>
      </c>
      <c r="O2446" s="134">
        <v>1310.6026611328125</v>
      </c>
      <c r="P2446" s="134">
        <v>0</v>
      </c>
      <c r="Q2446" s="134">
        <v>0</v>
      </c>
      <c r="R2446" s="134">
        <v>0</v>
      </c>
      <c r="S2446" s="134">
        <v>-1</v>
      </c>
      <c r="T2446" s="134">
        <v>0</v>
      </c>
      <c r="U2446" t="s">
        <v>472</v>
      </c>
      <c r="V2446">
        <v>0</v>
      </c>
      <c r="W2446">
        <v>622992</v>
      </c>
      <c r="X2446">
        <v>0</v>
      </c>
      <c r="Y2446">
        <v>71.117805480957031</v>
      </c>
      <c r="Z2446">
        <v>16620.640625</v>
      </c>
      <c r="AA2446">
        <v>16620.640625</v>
      </c>
      <c r="AB2446">
        <v>0</v>
      </c>
      <c r="AC2446">
        <v>-1</v>
      </c>
      <c r="AD2446">
        <v>0</v>
      </c>
      <c r="AE2446">
        <v>0</v>
      </c>
      <c r="AF2446">
        <v>0</v>
      </c>
      <c r="AG2446">
        <v>0</v>
      </c>
      <c r="AH2446">
        <v>8760</v>
      </c>
      <c r="AI2446">
        <v>0.47411870956420898</v>
      </c>
      <c r="AJ2446">
        <v>26.678737640380859</v>
      </c>
      <c r="AK2446" s="134">
        <v>1310.6026611328125</v>
      </c>
      <c r="AL2446">
        <v>2.1037230491638184</v>
      </c>
      <c r="AM2446">
        <v>15310.0380859375</v>
      </c>
      <c r="AN2446">
        <v>24.575014114379883</v>
      </c>
      <c r="AO2446">
        <v>0</v>
      </c>
      <c r="AP2446" t="s">
        <v>517</v>
      </c>
      <c r="AQ2446" t="s">
        <v>435</v>
      </c>
      <c r="AS2446">
        <v>0</v>
      </c>
      <c r="AT2446">
        <v>0</v>
      </c>
      <c r="AU2446">
        <v>2029</v>
      </c>
      <c r="AY2446">
        <v>0</v>
      </c>
      <c r="AZ2446">
        <v>0</v>
      </c>
      <c r="BA2446" t="s">
        <v>104</v>
      </c>
      <c r="BB2446">
        <v>10004</v>
      </c>
      <c r="BC2446">
        <v>150</v>
      </c>
      <c r="BD2446">
        <v>78.882194519042969</v>
      </c>
      <c r="BE2446">
        <v>0</v>
      </c>
      <c r="BF2446" s="134">
        <v>622992</v>
      </c>
      <c r="BG2446" s="134">
        <v>0</v>
      </c>
      <c r="BH2446">
        <v>1310.6026611328125</v>
      </c>
      <c r="BI2446">
        <v>0</v>
      </c>
      <c r="BJ2446">
        <v>0</v>
      </c>
      <c r="BK2446">
        <v>0</v>
      </c>
      <c r="BL2446">
        <v>0</v>
      </c>
      <c r="BM2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10.6026611328125</v>
      </c>
      <c r="BN2446" s="134">
        <f>Table_PortfolioResourcesYear1[[#This Row],[total Variable Cost]]-Table_PortfolioResourcesYear1[[#This Row],[Total_Cost]]</f>
        <v>0</v>
      </c>
      <c r="BO2446" s="134">
        <f>Table_PortfolioResourcesYear1[[#This Row],[Revenue]]-Table_PortfolioResourcesYear1[[#This Row],[total Variable Cost]]</f>
        <v>15310.037963867188</v>
      </c>
      <c r="BP2446" s="134">
        <f>(Table_PortfolioResourcesYear1[[#This Row],[Column2]]*1000)/(Table_PortfolioResourcesYear1[[#This Row],[Capacity]]*1000)</f>
        <v>102.06691975911458</v>
      </c>
      <c r="BQ2446" s="134">
        <f t="shared" si="38"/>
        <v>0</v>
      </c>
      <c r="BR2446" s="134">
        <f>Table_PortfolioResourcesYear1[[#This Row],[Revenue]]*1000/Table_PortfolioResourcesYear1[[#This Row],[Output_MWH_Primary]]</f>
        <v>26.678738450895036</v>
      </c>
      <c r="BS2446" s="134">
        <f>Table_PortfolioResourcesYear1[[#This Row],[Energy_Revenue]]-Table_PortfolioResourcesYear1[[#This Row],[total Variable Cost]]</f>
        <v>15310.037963867188</v>
      </c>
    </row>
    <row r="2447" spans="1:71" x14ac:dyDescent="0.35">
      <c r="A2447" t="s">
        <v>30</v>
      </c>
      <c r="B2447" t="s">
        <v>100</v>
      </c>
      <c r="C2447" t="s">
        <v>160</v>
      </c>
      <c r="D2447" t="s">
        <v>102</v>
      </c>
      <c r="E2447" t="s">
        <v>103</v>
      </c>
      <c r="F2447" t="s">
        <v>518</v>
      </c>
      <c r="G2447" t="s">
        <v>519</v>
      </c>
      <c r="H2447" s="134">
        <v>168.80000305175781</v>
      </c>
      <c r="I2447" s="134">
        <v>168.80000305175781</v>
      </c>
      <c r="J2447" s="134">
        <v>0</v>
      </c>
      <c r="K2447" s="134">
        <v>0</v>
      </c>
      <c r="L2447" s="134">
        <v>0</v>
      </c>
      <c r="M2447" s="134"/>
      <c r="N2447" s="134">
        <v>585.07550048828125</v>
      </c>
      <c r="O2447" s="134">
        <v>0</v>
      </c>
      <c r="P2447" s="134">
        <v>0</v>
      </c>
      <c r="Q2447" s="134">
        <v>0</v>
      </c>
      <c r="R2447" s="134">
        <v>0</v>
      </c>
      <c r="S2447" s="134">
        <v>-1</v>
      </c>
      <c r="T2447" s="134">
        <v>0</v>
      </c>
      <c r="U2447" t="s">
        <v>513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-1</v>
      </c>
      <c r="AD2447">
        <v>0</v>
      </c>
      <c r="AE2447">
        <v>0</v>
      </c>
      <c r="AF2447">
        <v>0</v>
      </c>
      <c r="AG2447">
        <v>0</v>
      </c>
      <c r="AH2447">
        <v>0</v>
      </c>
      <c r="AI2447">
        <v>0</v>
      </c>
      <c r="AK2447" s="134">
        <v>0</v>
      </c>
      <c r="AM2447">
        <v>0</v>
      </c>
      <c r="AO2447">
        <v>0</v>
      </c>
      <c r="AP2447" t="s">
        <v>520</v>
      </c>
      <c r="AQ2447" t="s">
        <v>435</v>
      </c>
      <c r="AS2447">
        <v>0</v>
      </c>
      <c r="AT2447">
        <v>0</v>
      </c>
      <c r="AU2447">
        <v>2029</v>
      </c>
      <c r="AY2447">
        <v>0</v>
      </c>
      <c r="AZ2447">
        <v>0</v>
      </c>
      <c r="BA2447" t="s">
        <v>104</v>
      </c>
      <c r="BB2447">
        <v>10005</v>
      </c>
      <c r="BC2447">
        <v>168.80000305175781</v>
      </c>
      <c r="BD2447">
        <v>0</v>
      </c>
      <c r="BE2447">
        <v>0</v>
      </c>
      <c r="BF2447" s="134">
        <v>0</v>
      </c>
      <c r="BG2447" s="134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  <c r="BM2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7" s="134">
        <f>Table_PortfolioResourcesYear1[[#This Row],[total Variable Cost]]-Table_PortfolioResourcesYear1[[#This Row],[Total_Cost]]</f>
        <v>0</v>
      </c>
      <c r="BO2447" s="134">
        <f>Table_PortfolioResourcesYear1[[#This Row],[Revenue]]-Table_PortfolioResourcesYear1[[#This Row],[total Variable Cost]]</f>
        <v>0</v>
      </c>
      <c r="BP2447" s="134">
        <f>(Table_PortfolioResourcesYear1[[#This Row],[Column2]]*1000)/(Table_PortfolioResourcesYear1[[#This Row],[Capacity]]*1000)</f>
        <v>0</v>
      </c>
      <c r="BQ2447" s="134">
        <f t="shared" si="38"/>
        <v>0</v>
      </c>
      <c r="BR2447" s="134" t="e">
        <f>Table_PortfolioResourcesYear1[[#This Row],[Revenue]]*1000/Table_PortfolioResourcesYear1[[#This Row],[Output_MWH_Primary]]</f>
        <v>#DIV/0!</v>
      </c>
      <c r="BS2447" s="134">
        <f>Table_PortfolioResourcesYear1[[#This Row],[Energy_Revenue]]-Table_PortfolioResourcesYear1[[#This Row],[total Variable Cost]]</f>
        <v>0</v>
      </c>
    </row>
    <row r="2448" spans="1:71" x14ac:dyDescent="0.35">
      <c r="A2448" t="s">
        <v>30</v>
      </c>
      <c r="B2448" t="s">
        <v>100</v>
      </c>
      <c r="C2448" t="s">
        <v>160</v>
      </c>
      <c r="D2448" t="s">
        <v>107</v>
      </c>
      <c r="E2448" t="s">
        <v>51</v>
      </c>
      <c r="F2448" t="s">
        <v>518</v>
      </c>
      <c r="G2448" t="s">
        <v>519</v>
      </c>
      <c r="H2448" s="134">
        <v>168.80000305175781</v>
      </c>
      <c r="I2448" s="134">
        <v>168.80000305175781</v>
      </c>
      <c r="J2448" s="134">
        <v>0</v>
      </c>
      <c r="K2448" s="134">
        <v>0</v>
      </c>
      <c r="L2448" s="134">
        <v>0</v>
      </c>
      <c r="M2448" s="134"/>
      <c r="N2448" s="134">
        <v>585.07550048828125</v>
      </c>
      <c r="O2448" s="134">
        <v>0</v>
      </c>
      <c r="P2448" s="134">
        <v>0</v>
      </c>
      <c r="Q2448" s="134">
        <v>0</v>
      </c>
      <c r="R2448" s="134">
        <v>0</v>
      </c>
      <c r="S2448" s="134">
        <v>-1</v>
      </c>
      <c r="T2448" s="134">
        <v>0</v>
      </c>
      <c r="U2448" t="s">
        <v>513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-1</v>
      </c>
      <c r="AD2448">
        <v>0</v>
      </c>
      <c r="AE2448">
        <v>0</v>
      </c>
      <c r="AF2448">
        <v>0</v>
      </c>
      <c r="AG2448">
        <v>0</v>
      </c>
      <c r="AH2448">
        <v>0</v>
      </c>
      <c r="AI2448">
        <v>0</v>
      </c>
      <c r="AK2448" s="134">
        <v>0</v>
      </c>
      <c r="AM2448">
        <v>0</v>
      </c>
      <c r="AO2448">
        <v>0</v>
      </c>
      <c r="AP2448" t="s">
        <v>520</v>
      </c>
      <c r="AQ2448" t="s">
        <v>435</v>
      </c>
      <c r="AS2448">
        <v>0</v>
      </c>
      <c r="AT2448">
        <v>0</v>
      </c>
      <c r="AU2448">
        <v>2029</v>
      </c>
      <c r="AY2448">
        <v>0</v>
      </c>
      <c r="AZ2448">
        <v>0</v>
      </c>
      <c r="BA2448" t="s">
        <v>104</v>
      </c>
      <c r="BB2448">
        <v>10006</v>
      </c>
      <c r="BC2448">
        <v>168.80000305175781</v>
      </c>
      <c r="BD2448">
        <v>0</v>
      </c>
      <c r="BE2448">
        <v>0</v>
      </c>
      <c r="BF2448" s="134">
        <v>0</v>
      </c>
      <c r="BG2448" s="134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  <c r="BM2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8" s="134">
        <f>Table_PortfolioResourcesYear1[[#This Row],[total Variable Cost]]-Table_PortfolioResourcesYear1[[#This Row],[Total_Cost]]</f>
        <v>0</v>
      </c>
      <c r="BO2448" s="134">
        <f>Table_PortfolioResourcesYear1[[#This Row],[Revenue]]-Table_PortfolioResourcesYear1[[#This Row],[total Variable Cost]]</f>
        <v>0</v>
      </c>
      <c r="BP2448" s="134">
        <f>(Table_PortfolioResourcesYear1[[#This Row],[Column2]]*1000)/(Table_PortfolioResourcesYear1[[#This Row],[Capacity]]*1000)</f>
        <v>0</v>
      </c>
      <c r="BQ2448" s="134">
        <f t="shared" si="38"/>
        <v>0</v>
      </c>
      <c r="BR2448" s="134" t="e">
        <f>Table_PortfolioResourcesYear1[[#This Row],[Revenue]]*1000/Table_PortfolioResourcesYear1[[#This Row],[Output_MWH_Primary]]</f>
        <v>#DIV/0!</v>
      </c>
      <c r="BS2448" s="134">
        <f>Table_PortfolioResourcesYear1[[#This Row],[Energy_Revenue]]-Table_PortfolioResourcesYear1[[#This Row],[total Variable Cost]]</f>
        <v>0</v>
      </c>
    </row>
    <row r="2449" spans="1:71" x14ac:dyDescent="0.35">
      <c r="A2449" t="s">
        <v>30</v>
      </c>
      <c r="B2449" t="s">
        <v>100</v>
      </c>
      <c r="C2449" t="s">
        <v>160</v>
      </c>
      <c r="D2449" t="s">
        <v>102</v>
      </c>
      <c r="E2449" t="s">
        <v>103</v>
      </c>
      <c r="F2449" t="s">
        <v>521</v>
      </c>
      <c r="G2449" t="s">
        <v>521</v>
      </c>
      <c r="H2449" s="134">
        <v>15.15483283996582</v>
      </c>
      <c r="I2449" s="134">
        <v>63.076000213623047</v>
      </c>
      <c r="J2449" s="134">
        <v>15.15483283996582</v>
      </c>
      <c r="K2449" s="134">
        <v>132756.328125</v>
      </c>
      <c r="L2449" s="134">
        <v>0</v>
      </c>
      <c r="M2449" s="134">
        <v>0</v>
      </c>
      <c r="N2449" s="134">
        <v>0</v>
      </c>
      <c r="O2449" s="134">
        <v>0</v>
      </c>
      <c r="P2449" s="134">
        <v>0</v>
      </c>
      <c r="Q2449" s="134">
        <v>0</v>
      </c>
      <c r="R2449" s="134">
        <v>0</v>
      </c>
      <c r="S2449" s="134">
        <v>-1</v>
      </c>
      <c r="T2449" s="134">
        <v>0</v>
      </c>
      <c r="U2449" t="s">
        <v>494</v>
      </c>
      <c r="V2449">
        <v>0</v>
      </c>
      <c r="W2449">
        <v>132756.328125</v>
      </c>
      <c r="X2449">
        <v>0</v>
      </c>
      <c r="Y2449">
        <v>15.15483283996582</v>
      </c>
      <c r="Z2449">
        <v>4143.95361328125</v>
      </c>
      <c r="AA2449">
        <v>4143.95361328125</v>
      </c>
      <c r="AB2449">
        <v>0</v>
      </c>
      <c r="AC2449">
        <v>-1</v>
      </c>
      <c r="AD2449">
        <v>0</v>
      </c>
      <c r="AE2449">
        <v>0</v>
      </c>
      <c r="AF2449">
        <v>0</v>
      </c>
      <c r="AG2449">
        <v>365</v>
      </c>
      <c r="AH2449">
        <v>4342</v>
      </c>
      <c r="AI2449">
        <v>0.24026305973529816</v>
      </c>
      <c r="AJ2449">
        <v>31.214733123779297</v>
      </c>
      <c r="AK2449" s="134">
        <v>0</v>
      </c>
      <c r="AL2449">
        <v>0</v>
      </c>
      <c r="AM2449">
        <v>4143.95361328125</v>
      </c>
      <c r="AN2449">
        <v>31.214733123779297</v>
      </c>
      <c r="AO2449">
        <v>0</v>
      </c>
      <c r="AP2449" t="s">
        <v>503</v>
      </c>
      <c r="AQ2449" t="s">
        <v>504</v>
      </c>
      <c r="AS2449">
        <v>0</v>
      </c>
      <c r="AT2449">
        <v>0</v>
      </c>
      <c r="AU2449">
        <v>2029</v>
      </c>
      <c r="AY2449">
        <v>0</v>
      </c>
      <c r="AZ2449">
        <v>0</v>
      </c>
      <c r="BA2449" t="s">
        <v>104</v>
      </c>
      <c r="BB2449">
        <v>10007</v>
      </c>
      <c r="BC2449">
        <v>65</v>
      </c>
      <c r="BD2449">
        <v>47.921165466308594</v>
      </c>
      <c r="BE2449">
        <v>0</v>
      </c>
      <c r="BF2449" s="134">
        <v>132756.328125</v>
      </c>
      <c r="BG2449" s="134">
        <v>0</v>
      </c>
      <c r="BH2449">
        <v>0</v>
      </c>
      <c r="BI2449">
        <v>0</v>
      </c>
      <c r="BJ2449">
        <v>0</v>
      </c>
      <c r="BK2449">
        <v>0</v>
      </c>
      <c r="BL2449">
        <v>0</v>
      </c>
      <c r="BM2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9" s="134">
        <f>Table_PortfolioResourcesYear1[[#This Row],[total Variable Cost]]-Table_PortfolioResourcesYear1[[#This Row],[Total_Cost]]</f>
        <v>0</v>
      </c>
      <c r="BO2449" s="134">
        <f>Table_PortfolioResourcesYear1[[#This Row],[Revenue]]-Table_PortfolioResourcesYear1[[#This Row],[total Variable Cost]]</f>
        <v>4143.95361328125</v>
      </c>
      <c r="BP2449" s="134">
        <f>(Table_PortfolioResourcesYear1[[#This Row],[Column2]]*1000)/(Table_PortfolioResourcesYear1[[#This Row],[Capacity]]*1000)</f>
        <v>65.697786784937037</v>
      </c>
      <c r="BQ2449" s="134">
        <f t="shared" si="38"/>
        <v>0</v>
      </c>
      <c r="BR2449" s="134">
        <f>Table_PortfolioResourcesYear1[[#This Row],[Revenue]]*1000/Table_PortfolioResourcesYear1[[#This Row],[Output_MWH_Primary]]</f>
        <v>31.21473508501537</v>
      </c>
      <c r="BS2449" s="134">
        <f>Table_PortfolioResourcesYear1[[#This Row],[Energy_Revenue]]-Table_PortfolioResourcesYear1[[#This Row],[total Variable Cost]]</f>
        <v>4143.95361328125</v>
      </c>
    </row>
    <row r="2450" spans="1:71" x14ac:dyDescent="0.35">
      <c r="A2450" t="s">
        <v>30</v>
      </c>
      <c r="B2450" t="s">
        <v>100</v>
      </c>
      <c r="C2450" t="s">
        <v>160</v>
      </c>
      <c r="D2450" t="s">
        <v>107</v>
      </c>
      <c r="E2450" t="s">
        <v>51</v>
      </c>
      <c r="F2450" t="s">
        <v>521</v>
      </c>
      <c r="G2450" t="s">
        <v>521</v>
      </c>
      <c r="H2450" s="134">
        <v>15.15483283996582</v>
      </c>
      <c r="I2450" s="134">
        <v>63.076000213623047</v>
      </c>
      <c r="J2450" s="134">
        <v>15.15483283996582</v>
      </c>
      <c r="K2450" s="134">
        <v>132756.328125</v>
      </c>
      <c r="L2450" s="134">
        <v>0</v>
      </c>
      <c r="M2450" s="134">
        <v>0</v>
      </c>
      <c r="N2450" s="134">
        <v>0</v>
      </c>
      <c r="O2450" s="134">
        <v>0</v>
      </c>
      <c r="P2450" s="134">
        <v>0</v>
      </c>
      <c r="Q2450" s="134">
        <v>0</v>
      </c>
      <c r="R2450" s="134">
        <v>0</v>
      </c>
      <c r="S2450" s="134">
        <v>-1</v>
      </c>
      <c r="T2450" s="134">
        <v>0</v>
      </c>
      <c r="U2450" t="s">
        <v>494</v>
      </c>
      <c r="V2450">
        <v>0</v>
      </c>
      <c r="W2450">
        <v>132756.328125</v>
      </c>
      <c r="X2450">
        <v>0</v>
      </c>
      <c r="Y2450">
        <v>15.15483283996582</v>
      </c>
      <c r="Z2450">
        <v>4143.95361328125</v>
      </c>
      <c r="AA2450">
        <v>4143.95361328125</v>
      </c>
      <c r="AB2450">
        <v>0</v>
      </c>
      <c r="AC2450">
        <v>-1</v>
      </c>
      <c r="AD2450">
        <v>0</v>
      </c>
      <c r="AE2450">
        <v>0</v>
      </c>
      <c r="AF2450">
        <v>0</v>
      </c>
      <c r="AG2450">
        <v>365</v>
      </c>
      <c r="AH2450">
        <v>4342</v>
      </c>
      <c r="AI2450">
        <v>0.24026305973529816</v>
      </c>
      <c r="AJ2450">
        <v>31.214733123779297</v>
      </c>
      <c r="AK2450" s="134">
        <v>0</v>
      </c>
      <c r="AL2450">
        <v>0</v>
      </c>
      <c r="AM2450">
        <v>4143.95361328125</v>
      </c>
      <c r="AN2450">
        <v>31.214733123779297</v>
      </c>
      <c r="AO2450">
        <v>0</v>
      </c>
      <c r="AP2450" t="s">
        <v>503</v>
      </c>
      <c r="AQ2450" t="s">
        <v>504</v>
      </c>
      <c r="AS2450">
        <v>0</v>
      </c>
      <c r="AT2450">
        <v>0</v>
      </c>
      <c r="AU2450">
        <v>2029</v>
      </c>
      <c r="AY2450">
        <v>0</v>
      </c>
      <c r="AZ2450">
        <v>0</v>
      </c>
      <c r="BA2450" t="s">
        <v>104</v>
      </c>
      <c r="BB2450">
        <v>10008</v>
      </c>
      <c r="BC2450">
        <v>65</v>
      </c>
      <c r="BD2450">
        <v>47.921165466308594</v>
      </c>
      <c r="BE2450">
        <v>0</v>
      </c>
      <c r="BF2450" s="134">
        <v>132756.328125</v>
      </c>
      <c r="BG2450" s="134">
        <v>0</v>
      </c>
      <c r="BH2450">
        <v>0</v>
      </c>
      <c r="BI2450">
        <v>0</v>
      </c>
      <c r="BJ2450">
        <v>0</v>
      </c>
      <c r="BK2450">
        <v>0</v>
      </c>
      <c r="BL2450">
        <v>0</v>
      </c>
      <c r="BM2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0" s="134">
        <f>Table_PortfolioResourcesYear1[[#This Row],[total Variable Cost]]-Table_PortfolioResourcesYear1[[#This Row],[Total_Cost]]</f>
        <v>0</v>
      </c>
      <c r="BO2450" s="134">
        <f>Table_PortfolioResourcesYear1[[#This Row],[Revenue]]-Table_PortfolioResourcesYear1[[#This Row],[total Variable Cost]]</f>
        <v>4143.95361328125</v>
      </c>
      <c r="BP2450" s="134">
        <f>(Table_PortfolioResourcesYear1[[#This Row],[Column2]]*1000)/(Table_PortfolioResourcesYear1[[#This Row],[Capacity]]*1000)</f>
        <v>65.697786784937037</v>
      </c>
      <c r="BQ2450" s="134">
        <f t="shared" si="38"/>
        <v>0</v>
      </c>
      <c r="BR2450" s="134">
        <f>Table_PortfolioResourcesYear1[[#This Row],[Revenue]]*1000/Table_PortfolioResourcesYear1[[#This Row],[Output_MWH_Primary]]</f>
        <v>31.21473508501537</v>
      </c>
      <c r="BS2450" s="134">
        <f>Table_PortfolioResourcesYear1[[#This Row],[Energy_Revenue]]-Table_PortfolioResourcesYear1[[#This Row],[total Variable Cost]]</f>
        <v>4143.95361328125</v>
      </c>
    </row>
    <row r="2451" spans="1:71" x14ac:dyDescent="0.35">
      <c r="A2451" t="s">
        <v>30</v>
      </c>
      <c r="B2451" t="s">
        <v>100</v>
      </c>
      <c r="C2451" t="s">
        <v>160</v>
      </c>
      <c r="D2451" t="s">
        <v>102</v>
      </c>
      <c r="E2451" t="s">
        <v>103</v>
      </c>
      <c r="F2451" t="s">
        <v>522</v>
      </c>
      <c r="G2451" t="s">
        <v>522</v>
      </c>
      <c r="H2451" s="134">
        <v>23.315126419067383</v>
      </c>
      <c r="I2451" s="134">
        <v>97.040000915527344</v>
      </c>
      <c r="J2451" s="134">
        <v>23.315126419067383</v>
      </c>
      <c r="K2451" s="134">
        <v>204240.515625</v>
      </c>
      <c r="L2451" s="134">
        <v>0</v>
      </c>
      <c r="M2451" s="134">
        <v>0</v>
      </c>
      <c r="N2451" s="134">
        <v>0</v>
      </c>
      <c r="O2451" s="134">
        <v>0</v>
      </c>
      <c r="P2451" s="134">
        <v>0</v>
      </c>
      <c r="Q2451" s="134">
        <v>0</v>
      </c>
      <c r="R2451" s="134">
        <v>0</v>
      </c>
      <c r="S2451" s="134">
        <v>-1</v>
      </c>
      <c r="T2451" s="134">
        <v>0</v>
      </c>
      <c r="U2451" t="s">
        <v>494</v>
      </c>
      <c r="V2451">
        <v>0</v>
      </c>
      <c r="W2451">
        <v>204240.515625</v>
      </c>
      <c r="X2451">
        <v>0</v>
      </c>
      <c r="Y2451">
        <v>23.315126419067383</v>
      </c>
      <c r="Z2451">
        <v>6375.31298828125</v>
      </c>
      <c r="AA2451">
        <v>6375.31298828125</v>
      </c>
      <c r="AB2451">
        <v>0</v>
      </c>
      <c r="AC2451">
        <v>-1</v>
      </c>
      <c r="AD2451">
        <v>0</v>
      </c>
      <c r="AE2451">
        <v>0</v>
      </c>
      <c r="AF2451">
        <v>0</v>
      </c>
      <c r="AG2451">
        <v>365</v>
      </c>
      <c r="AH2451">
        <v>4342</v>
      </c>
      <c r="AI2451">
        <v>0.24026305973529816</v>
      </c>
      <c r="AJ2451">
        <v>31.214733123779297</v>
      </c>
      <c r="AK2451" s="134">
        <v>0</v>
      </c>
      <c r="AL2451">
        <v>0</v>
      </c>
      <c r="AM2451">
        <v>6375.31298828125</v>
      </c>
      <c r="AN2451">
        <v>31.214733123779297</v>
      </c>
      <c r="AO2451">
        <v>0</v>
      </c>
      <c r="AP2451" t="s">
        <v>523</v>
      </c>
      <c r="AQ2451" t="s">
        <v>504</v>
      </c>
      <c r="AS2451">
        <v>0</v>
      </c>
      <c r="AT2451">
        <v>0</v>
      </c>
      <c r="AU2451">
        <v>2029</v>
      </c>
      <c r="AY2451">
        <v>0</v>
      </c>
      <c r="AZ2451">
        <v>0</v>
      </c>
      <c r="BA2451" t="s">
        <v>104</v>
      </c>
      <c r="BB2451">
        <v>10009</v>
      </c>
      <c r="BC2451">
        <v>100</v>
      </c>
      <c r="BD2451">
        <v>73.724876403808594</v>
      </c>
      <c r="BE2451">
        <v>0</v>
      </c>
      <c r="BF2451" s="134">
        <v>204240.515625</v>
      </c>
      <c r="BG2451" s="134">
        <v>0</v>
      </c>
      <c r="BH2451">
        <v>0</v>
      </c>
      <c r="BI2451">
        <v>0</v>
      </c>
      <c r="BJ2451">
        <v>0</v>
      </c>
      <c r="BK2451">
        <v>0</v>
      </c>
      <c r="BL2451">
        <v>0</v>
      </c>
      <c r="BM2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1" s="134">
        <f>Table_PortfolioResourcesYear1[[#This Row],[total Variable Cost]]-Table_PortfolioResourcesYear1[[#This Row],[Total_Cost]]</f>
        <v>0</v>
      </c>
      <c r="BO2451" s="134">
        <f>Table_PortfolioResourcesYear1[[#This Row],[Revenue]]-Table_PortfolioResourcesYear1[[#This Row],[total Variable Cost]]</f>
        <v>6375.31298828125</v>
      </c>
      <c r="BP2451" s="134">
        <f>(Table_PortfolioResourcesYear1[[#This Row],[Column2]]*1000)/(Table_PortfolioResourcesYear1[[#This Row],[Capacity]]*1000)</f>
        <v>65.697783678206235</v>
      </c>
      <c r="BQ2451" s="134">
        <f t="shared" si="38"/>
        <v>0</v>
      </c>
      <c r="BR2451" s="134">
        <f>Table_PortfolioResourcesYear1[[#This Row],[Revenue]]*1000/Table_PortfolioResourcesYear1[[#This Row],[Output_MWH_Primary]]</f>
        <v>31.214732144462339</v>
      </c>
      <c r="BS2451" s="134">
        <f>Table_PortfolioResourcesYear1[[#This Row],[Energy_Revenue]]-Table_PortfolioResourcesYear1[[#This Row],[total Variable Cost]]</f>
        <v>6375.31298828125</v>
      </c>
    </row>
    <row r="2452" spans="1:71" x14ac:dyDescent="0.35">
      <c r="A2452" t="s">
        <v>30</v>
      </c>
      <c r="B2452" t="s">
        <v>100</v>
      </c>
      <c r="C2452" t="s">
        <v>160</v>
      </c>
      <c r="D2452" t="s">
        <v>107</v>
      </c>
      <c r="E2452" t="s">
        <v>51</v>
      </c>
      <c r="F2452" t="s">
        <v>522</v>
      </c>
      <c r="G2452" t="s">
        <v>522</v>
      </c>
      <c r="H2452" s="134">
        <v>23.315126419067383</v>
      </c>
      <c r="I2452" s="134">
        <v>97.040000915527344</v>
      </c>
      <c r="J2452" s="134">
        <v>23.315126419067383</v>
      </c>
      <c r="K2452" s="134">
        <v>204240.515625</v>
      </c>
      <c r="L2452" s="134">
        <v>0</v>
      </c>
      <c r="M2452" s="134">
        <v>0</v>
      </c>
      <c r="N2452" s="134">
        <v>0</v>
      </c>
      <c r="O2452" s="134">
        <v>0</v>
      </c>
      <c r="P2452" s="134">
        <v>0</v>
      </c>
      <c r="Q2452" s="134">
        <v>0</v>
      </c>
      <c r="R2452" s="134">
        <v>0</v>
      </c>
      <c r="S2452" s="134">
        <v>-1</v>
      </c>
      <c r="T2452" s="134">
        <v>0</v>
      </c>
      <c r="U2452" t="s">
        <v>494</v>
      </c>
      <c r="V2452">
        <v>0</v>
      </c>
      <c r="W2452">
        <v>204240.515625</v>
      </c>
      <c r="X2452">
        <v>0</v>
      </c>
      <c r="Y2452">
        <v>23.315126419067383</v>
      </c>
      <c r="Z2452">
        <v>6375.31298828125</v>
      </c>
      <c r="AA2452">
        <v>6375.31298828125</v>
      </c>
      <c r="AB2452">
        <v>0</v>
      </c>
      <c r="AC2452">
        <v>-1</v>
      </c>
      <c r="AD2452">
        <v>0</v>
      </c>
      <c r="AE2452">
        <v>0</v>
      </c>
      <c r="AF2452">
        <v>0</v>
      </c>
      <c r="AG2452">
        <v>365</v>
      </c>
      <c r="AH2452">
        <v>4342</v>
      </c>
      <c r="AI2452">
        <v>0.24026305973529816</v>
      </c>
      <c r="AJ2452">
        <v>31.214733123779297</v>
      </c>
      <c r="AK2452" s="134">
        <v>0</v>
      </c>
      <c r="AL2452">
        <v>0</v>
      </c>
      <c r="AM2452">
        <v>6375.31298828125</v>
      </c>
      <c r="AN2452">
        <v>31.214733123779297</v>
      </c>
      <c r="AO2452">
        <v>0</v>
      </c>
      <c r="AP2452" t="s">
        <v>523</v>
      </c>
      <c r="AQ2452" t="s">
        <v>504</v>
      </c>
      <c r="AS2452">
        <v>0</v>
      </c>
      <c r="AT2452">
        <v>0</v>
      </c>
      <c r="AU2452">
        <v>2029</v>
      </c>
      <c r="AY2452">
        <v>0</v>
      </c>
      <c r="AZ2452">
        <v>0</v>
      </c>
      <c r="BA2452" t="s">
        <v>104</v>
      </c>
      <c r="BB2452">
        <v>10010</v>
      </c>
      <c r="BC2452">
        <v>100</v>
      </c>
      <c r="BD2452">
        <v>73.724876403808594</v>
      </c>
      <c r="BE2452">
        <v>0</v>
      </c>
      <c r="BF2452" s="134">
        <v>204240.515625</v>
      </c>
      <c r="BG2452" s="134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  <c r="BM2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2" s="134">
        <f>Table_PortfolioResourcesYear1[[#This Row],[total Variable Cost]]-Table_PortfolioResourcesYear1[[#This Row],[Total_Cost]]</f>
        <v>0</v>
      </c>
      <c r="BO2452" s="134">
        <f>Table_PortfolioResourcesYear1[[#This Row],[Revenue]]-Table_PortfolioResourcesYear1[[#This Row],[total Variable Cost]]</f>
        <v>6375.31298828125</v>
      </c>
      <c r="BP2452" s="134">
        <f>(Table_PortfolioResourcesYear1[[#This Row],[Column2]]*1000)/(Table_PortfolioResourcesYear1[[#This Row],[Capacity]]*1000)</f>
        <v>65.697783678206235</v>
      </c>
      <c r="BQ2452" s="134">
        <f t="shared" si="38"/>
        <v>0</v>
      </c>
      <c r="BR2452" s="134">
        <f>Table_PortfolioResourcesYear1[[#This Row],[Revenue]]*1000/Table_PortfolioResourcesYear1[[#This Row],[Output_MWH_Primary]]</f>
        <v>31.214732144462339</v>
      </c>
      <c r="BS2452" s="134">
        <f>Table_PortfolioResourcesYear1[[#This Row],[Energy_Revenue]]-Table_PortfolioResourcesYear1[[#This Row],[total Variable Cost]]</f>
        <v>6375.31298828125</v>
      </c>
    </row>
    <row r="2453" spans="1:71" x14ac:dyDescent="0.35">
      <c r="A2453" t="s">
        <v>30</v>
      </c>
      <c r="B2453" t="s">
        <v>100</v>
      </c>
      <c r="C2453" t="s">
        <v>160</v>
      </c>
      <c r="D2453" t="s">
        <v>102</v>
      </c>
      <c r="E2453" t="s">
        <v>103</v>
      </c>
      <c r="F2453" t="s">
        <v>524</v>
      </c>
      <c r="G2453" t="s">
        <v>524</v>
      </c>
      <c r="H2453" s="134">
        <v>0</v>
      </c>
      <c r="I2453" s="134">
        <v>4.4000000953674316</v>
      </c>
      <c r="J2453" s="134">
        <v>0</v>
      </c>
      <c r="K2453" s="134">
        <v>0</v>
      </c>
      <c r="L2453" s="134">
        <v>0</v>
      </c>
      <c r="M2453" s="134"/>
      <c r="N2453" s="134">
        <v>0</v>
      </c>
      <c r="O2453" s="134">
        <v>0</v>
      </c>
      <c r="P2453" s="134">
        <v>0</v>
      </c>
      <c r="Q2453" s="134">
        <v>0</v>
      </c>
      <c r="R2453" s="134">
        <v>0</v>
      </c>
      <c r="S2453" s="134">
        <v>-1</v>
      </c>
      <c r="T2453" s="134">
        <v>0</v>
      </c>
      <c r="U2453" t="s">
        <v>481</v>
      </c>
      <c r="V2453">
        <v>0</v>
      </c>
      <c r="W2453">
        <v>0</v>
      </c>
      <c r="X2453">
        <v>0</v>
      </c>
      <c r="Y2453">
        <v>0</v>
      </c>
      <c r="Z2453">
        <v>-0.35813543200492859</v>
      </c>
      <c r="AA2453">
        <v>-0.35813543200492859</v>
      </c>
      <c r="AB2453">
        <v>0</v>
      </c>
      <c r="AC2453">
        <v>-1</v>
      </c>
      <c r="AD2453">
        <v>0</v>
      </c>
      <c r="AE2453">
        <v>0</v>
      </c>
      <c r="AF2453">
        <v>0</v>
      </c>
      <c r="AG2453">
        <v>365</v>
      </c>
      <c r="AH2453">
        <v>1095</v>
      </c>
      <c r="AI2453">
        <v>0</v>
      </c>
      <c r="AK2453" s="134">
        <v>0</v>
      </c>
      <c r="AM2453">
        <v>-0.35813543200492859</v>
      </c>
      <c r="AO2453">
        <v>0</v>
      </c>
      <c r="AP2453" t="s">
        <v>482</v>
      </c>
      <c r="AQ2453" t="s">
        <v>435</v>
      </c>
      <c r="AS2453">
        <v>0</v>
      </c>
      <c r="AT2453">
        <v>0</v>
      </c>
      <c r="AU2453">
        <v>2029</v>
      </c>
      <c r="AY2453">
        <v>0</v>
      </c>
      <c r="AZ2453">
        <v>0</v>
      </c>
      <c r="BA2453" t="s">
        <v>104</v>
      </c>
      <c r="BB2453">
        <v>10011</v>
      </c>
      <c r="BC2453">
        <v>4.4000000953674316</v>
      </c>
      <c r="BD2453">
        <v>0</v>
      </c>
      <c r="BE2453">
        <v>0</v>
      </c>
      <c r="BF2453" s="134">
        <v>1606</v>
      </c>
      <c r="BG2453" s="134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  <c r="BM2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3" s="134">
        <f>Table_PortfolioResourcesYear1[[#This Row],[total Variable Cost]]-Table_PortfolioResourcesYear1[[#This Row],[Total_Cost]]</f>
        <v>0</v>
      </c>
      <c r="BO2453" s="134">
        <f>Table_PortfolioResourcesYear1[[#This Row],[Revenue]]-Table_PortfolioResourcesYear1[[#This Row],[total Variable Cost]]</f>
        <v>-0.35813543200492859</v>
      </c>
      <c r="BP2453" s="134">
        <f>(Table_PortfolioResourcesYear1[[#This Row],[Column2]]*1000)/(Table_PortfolioResourcesYear1[[#This Row],[Capacity]]*1000)</f>
        <v>-8.139441460058007E-2</v>
      </c>
      <c r="BQ2453" s="134">
        <f t="shared" si="38"/>
        <v>0</v>
      </c>
      <c r="BR2453" s="134" t="e">
        <f>Table_PortfolioResourcesYear1[[#This Row],[Revenue]]*1000/Table_PortfolioResourcesYear1[[#This Row],[Output_MWH_Primary]]</f>
        <v>#DIV/0!</v>
      </c>
      <c r="BS2453" s="134">
        <f>Table_PortfolioResourcesYear1[[#This Row],[Energy_Revenue]]-Table_PortfolioResourcesYear1[[#This Row],[total Variable Cost]]</f>
        <v>-0.35813543200492859</v>
      </c>
    </row>
    <row r="2454" spans="1:71" x14ac:dyDescent="0.35">
      <c r="A2454" t="s">
        <v>30</v>
      </c>
      <c r="B2454" t="s">
        <v>100</v>
      </c>
      <c r="C2454" t="s">
        <v>160</v>
      </c>
      <c r="D2454" t="s">
        <v>107</v>
      </c>
      <c r="E2454" t="s">
        <v>51</v>
      </c>
      <c r="F2454" t="s">
        <v>524</v>
      </c>
      <c r="G2454" t="s">
        <v>524</v>
      </c>
      <c r="H2454" s="134">
        <v>0</v>
      </c>
      <c r="I2454" s="134">
        <v>4.4000000953674316</v>
      </c>
      <c r="J2454" s="134">
        <v>0</v>
      </c>
      <c r="K2454" s="134">
        <v>0</v>
      </c>
      <c r="L2454" s="134">
        <v>0</v>
      </c>
      <c r="M2454" s="134"/>
      <c r="N2454" s="134">
        <v>0</v>
      </c>
      <c r="O2454" s="134">
        <v>0</v>
      </c>
      <c r="P2454" s="134">
        <v>0</v>
      </c>
      <c r="Q2454" s="134">
        <v>0</v>
      </c>
      <c r="R2454" s="134">
        <v>0</v>
      </c>
      <c r="S2454" s="134">
        <v>-1</v>
      </c>
      <c r="T2454" s="134">
        <v>0</v>
      </c>
      <c r="U2454" t="s">
        <v>481</v>
      </c>
      <c r="V2454">
        <v>0</v>
      </c>
      <c r="W2454">
        <v>0</v>
      </c>
      <c r="X2454">
        <v>0</v>
      </c>
      <c r="Y2454">
        <v>0</v>
      </c>
      <c r="Z2454">
        <v>-0.35813543200492859</v>
      </c>
      <c r="AA2454">
        <v>-0.35813543200492859</v>
      </c>
      <c r="AB2454">
        <v>0</v>
      </c>
      <c r="AC2454">
        <v>-1</v>
      </c>
      <c r="AD2454">
        <v>0</v>
      </c>
      <c r="AE2454">
        <v>0</v>
      </c>
      <c r="AF2454">
        <v>0</v>
      </c>
      <c r="AG2454">
        <v>365</v>
      </c>
      <c r="AH2454">
        <v>1095</v>
      </c>
      <c r="AI2454">
        <v>0</v>
      </c>
      <c r="AK2454" s="134">
        <v>0</v>
      </c>
      <c r="AM2454">
        <v>-0.35813543200492859</v>
      </c>
      <c r="AO2454">
        <v>0</v>
      </c>
      <c r="AP2454" t="s">
        <v>482</v>
      </c>
      <c r="AQ2454" t="s">
        <v>435</v>
      </c>
      <c r="AS2454">
        <v>0</v>
      </c>
      <c r="AT2454">
        <v>0</v>
      </c>
      <c r="AU2454">
        <v>2029</v>
      </c>
      <c r="AY2454">
        <v>0</v>
      </c>
      <c r="AZ2454">
        <v>0</v>
      </c>
      <c r="BA2454" t="s">
        <v>104</v>
      </c>
      <c r="BB2454">
        <v>10012</v>
      </c>
      <c r="BC2454">
        <v>4.4000000953674316</v>
      </c>
      <c r="BD2454">
        <v>0</v>
      </c>
      <c r="BE2454">
        <v>0</v>
      </c>
      <c r="BF2454" s="134">
        <v>1606</v>
      </c>
      <c r="BG2454" s="13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  <c r="BM2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4" s="134">
        <f>Table_PortfolioResourcesYear1[[#This Row],[total Variable Cost]]-Table_PortfolioResourcesYear1[[#This Row],[Total_Cost]]</f>
        <v>0</v>
      </c>
      <c r="BO2454" s="134">
        <f>Table_PortfolioResourcesYear1[[#This Row],[Revenue]]-Table_PortfolioResourcesYear1[[#This Row],[total Variable Cost]]</f>
        <v>-0.35813543200492859</v>
      </c>
      <c r="BP2454" s="134">
        <f>(Table_PortfolioResourcesYear1[[#This Row],[Column2]]*1000)/(Table_PortfolioResourcesYear1[[#This Row],[Capacity]]*1000)</f>
        <v>-8.139441460058007E-2</v>
      </c>
      <c r="BQ2454" s="134">
        <f t="shared" si="38"/>
        <v>0</v>
      </c>
      <c r="BR2454" s="134" t="e">
        <f>Table_PortfolioResourcesYear1[[#This Row],[Revenue]]*1000/Table_PortfolioResourcesYear1[[#This Row],[Output_MWH_Primary]]</f>
        <v>#DIV/0!</v>
      </c>
      <c r="BS2454" s="134">
        <f>Table_PortfolioResourcesYear1[[#This Row],[Energy_Revenue]]-Table_PortfolioResourcesYear1[[#This Row],[total Variable Cost]]</f>
        <v>-0.35813543200492859</v>
      </c>
    </row>
    <row r="2455" spans="1:71" x14ac:dyDescent="0.35">
      <c r="A2455" t="s">
        <v>30</v>
      </c>
      <c r="B2455" t="s">
        <v>100</v>
      </c>
      <c r="C2455" t="s">
        <v>160</v>
      </c>
      <c r="D2455" t="s">
        <v>102</v>
      </c>
      <c r="E2455" t="s">
        <v>103</v>
      </c>
      <c r="F2455" t="s">
        <v>525</v>
      </c>
      <c r="G2455" t="s">
        <v>525</v>
      </c>
      <c r="H2455" s="134">
        <v>23.081975936889648</v>
      </c>
      <c r="I2455" s="134">
        <v>96.069602966308594</v>
      </c>
      <c r="J2455" s="134">
        <v>23.081975936889648</v>
      </c>
      <c r="K2455" s="134">
        <v>202198.109375</v>
      </c>
      <c r="L2455" s="134">
        <v>0</v>
      </c>
      <c r="M2455" s="134">
        <v>0</v>
      </c>
      <c r="N2455" s="134">
        <v>0</v>
      </c>
      <c r="O2455" s="134">
        <v>0</v>
      </c>
      <c r="P2455" s="134">
        <v>0</v>
      </c>
      <c r="Q2455" s="134">
        <v>0</v>
      </c>
      <c r="R2455" s="134">
        <v>0</v>
      </c>
      <c r="S2455" s="134">
        <v>-1</v>
      </c>
      <c r="T2455" s="134">
        <v>0</v>
      </c>
      <c r="U2455" t="s">
        <v>494</v>
      </c>
      <c r="V2455">
        <v>0</v>
      </c>
      <c r="W2455">
        <v>202198.109375</v>
      </c>
      <c r="X2455">
        <v>0</v>
      </c>
      <c r="Y2455">
        <v>23.081975936889648</v>
      </c>
      <c r="Z2455">
        <v>6311.56005859375</v>
      </c>
      <c r="AA2455">
        <v>6311.56005859375</v>
      </c>
      <c r="AB2455">
        <v>0</v>
      </c>
      <c r="AC2455">
        <v>-1</v>
      </c>
      <c r="AD2455">
        <v>0</v>
      </c>
      <c r="AE2455">
        <v>0</v>
      </c>
      <c r="AF2455">
        <v>0</v>
      </c>
      <c r="AG2455">
        <v>365</v>
      </c>
      <c r="AH2455">
        <v>4342</v>
      </c>
      <c r="AI2455">
        <v>0.24026305973529816</v>
      </c>
      <c r="AJ2455">
        <v>31.214733123779297</v>
      </c>
      <c r="AK2455" s="134">
        <v>0</v>
      </c>
      <c r="AL2455">
        <v>0</v>
      </c>
      <c r="AM2455">
        <v>6311.56005859375</v>
      </c>
      <c r="AN2455">
        <v>31.214733123779297</v>
      </c>
      <c r="AO2455">
        <v>0</v>
      </c>
      <c r="AP2455" t="s">
        <v>503</v>
      </c>
      <c r="AQ2455" t="s">
        <v>504</v>
      </c>
      <c r="AS2455">
        <v>0</v>
      </c>
      <c r="AT2455">
        <v>0</v>
      </c>
      <c r="AU2455">
        <v>2029</v>
      </c>
      <c r="AY2455">
        <v>0</v>
      </c>
      <c r="AZ2455">
        <v>0</v>
      </c>
      <c r="BA2455" t="s">
        <v>104</v>
      </c>
      <c r="BB2455">
        <v>10013</v>
      </c>
      <c r="BC2455">
        <v>99</v>
      </c>
      <c r="BD2455">
        <v>72.987625122070313</v>
      </c>
      <c r="BE2455">
        <v>0</v>
      </c>
      <c r="BF2455" s="134">
        <v>202198.109375</v>
      </c>
      <c r="BG2455" s="134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  <c r="BM2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5" s="134">
        <f>Table_PortfolioResourcesYear1[[#This Row],[total Variable Cost]]-Table_PortfolioResourcesYear1[[#This Row],[Total_Cost]]</f>
        <v>0</v>
      </c>
      <c r="BO2455" s="134">
        <f>Table_PortfolioResourcesYear1[[#This Row],[Revenue]]-Table_PortfolioResourcesYear1[[#This Row],[total Variable Cost]]</f>
        <v>6311.56005859375</v>
      </c>
      <c r="BP2455" s="134">
        <f>(Table_PortfolioResourcesYear1[[#This Row],[Column2]]*1000)/(Table_PortfolioResourcesYear1[[#This Row],[Capacity]]*1000)</f>
        <v>65.697784353363062</v>
      </c>
      <c r="BQ2455" s="134">
        <f t="shared" si="38"/>
        <v>0</v>
      </c>
      <c r="BR2455" s="134">
        <f>Table_PortfolioResourcesYear1[[#This Row],[Revenue]]*1000/Table_PortfolioResourcesYear1[[#This Row],[Output_MWH_Primary]]</f>
        <v>31.21473330340703</v>
      </c>
      <c r="BS2455" s="134">
        <f>Table_PortfolioResourcesYear1[[#This Row],[Energy_Revenue]]-Table_PortfolioResourcesYear1[[#This Row],[total Variable Cost]]</f>
        <v>6311.56005859375</v>
      </c>
    </row>
    <row r="2456" spans="1:71" x14ac:dyDescent="0.35">
      <c r="A2456" t="s">
        <v>30</v>
      </c>
      <c r="B2456" t="s">
        <v>100</v>
      </c>
      <c r="C2456" t="s">
        <v>160</v>
      </c>
      <c r="D2456" t="s">
        <v>107</v>
      </c>
      <c r="E2456" t="s">
        <v>51</v>
      </c>
      <c r="F2456" t="s">
        <v>525</v>
      </c>
      <c r="G2456" t="s">
        <v>525</v>
      </c>
      <c r="H2456" s="134">
        <v>23.081975936889648</v>
      </c>
      <c r="I2456" s="134">
        <v>96.069602966308594</v>
      </c>
      <c r="J2456" s="134">
        <v>23.081975936889648</v>
      </c>
      <c r="K2456" s="134">
        <v>202198.109375</v>
      </c>
      <c r="L2456" s="134">
        <v>0</v>
      </c>
      <c r="M2456" s="134">
        <v>0</v>
      </c>
      <c r="N2456" s="134">
        <v>0</v>
      </c>
      <c r="O2456" s="134">
        <v>0</v>
      </c>
      <c r="P2456" s="134">
        <v>0</v>
      </c>
      <c r="Q2456" s="134">
        <v>0</v>
      </c>
      <c r="R2456" s="134">
        <v>0</v>
      </c>
      <c r="S2456" s="134">
        <v>-1</v>
      </c>
      <c r="T2456" s="134">
        <v>0</v>
      </c>
      <c r="U2456" t="s">
        <v>494</v>
      </c>
      <c r="V2456">
        <v>0</v>
      </c>
      <c r="W2456">
        <v>202198.109375</v>
      </c>
      <c r="X2456">
        <v>0</v>
      </c>
      <c r="Y2456">
        <v>23.081975936889648</v>
      </c>
      <c r="Z2456">
        <v>6311.56005859375</v>
      </c>
      <c r="AA2456">
        <v>6311.56005859375</v>
      </c>
      <c r="AB2456">
        <v>0</v>
      </c>
      <c r="AC2456">
        <v>-1</v>
      </c>
      <c r="AD2456">
        <v>0</v>
      </c>
      <c r="AE2456">
        <v>0</v>
      </c>
      <c r="AF2456">
        <v>0</v>
      </c>
      <c r="AG2456">
        <v>365</v>
      </c>
      <c r="AH2456">
        <v>4342</v>
      </c>
      <c r="AI2456">
        <v>0.24026305973529816</v>
      </c>
      <c r="AJ2456">
        <v>31.214733123779297</v>
      </c>
      <c r="AK2456" s="134">
        <v>0</v>
      </c>
      <c r="AL2456">
        <v>0</v>
      </c>
      <c r="AM2456">
        <v>6311.56005859375</v>
      </c>
      <c r="AN2456">
        <v>31.214733123779297</v>
      </c>
      <c r="AO2456">
        <v>0</v>
      </c>
      <c r="AP2456" t="s">
        <v>503</v>
      </c>
      <c r="AQ2456" t="s">
        <v>504</v>
      </c>
      <c r="AS2456">
        <v>0</v>
      </c>
      <c r="AT2456">
        <v>0</v>
      </c>
      <c r="AU2456">
        <v>2029</v>
      </c>
      <c r="AY2456">
        <v>0</v>
      </c>
      <c r="AZ2456">
        <v>0</v>
      </c>
      <c r="BA2456" t="s">
        <v>104</v>
      </c>
      <c r="BB2456">
        <v>10014</v>
      </c>
      <c r="BC2456">
        <v>99</v>
      </c>
      <c r="BD2456">
        <v>72.987625122070313</v>
      </c>
      <c r="BE2456">
        <v>0</v>
      </c>
      <c r="BF2456" s="134">
        <v>202198.109375</v>
      </c>
      <c r="BG2456" s="134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  <c r="BM2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6" s="134">
        <f>Table_PortfolioResourcesYear1[[#This Row],[total Variable Cost]]-Table_PortfolioResourcesYear1[[#This Row],[Total_Cost]]</f>
        <v>0</v>
      </c>
      <c r="BO2456" s="134">
        <f>Table_PortfolioResourcesYear1[[#This Row],[Revenue]]-Table_PortfolioResourcesYear1[[#This Row],[total Variable Cost]]</f>
        <v>6311.56005859375</v>
      </c>
      <c r="BP2456" s="134">
        <f>(Table_PortfolioResourcesYear1[[#This Row],[Column2]]*1000)/(Table_PortfolioResourcesYear1[[#This Row],[Capacity]]*1000)</f>
        <v>65.697784353363062</v>
      </c>
      <c r="BQ2456" s="134">
        <f t="shared" si="38"/>
        <v>0</v>
      </c>
      <c r="BR2456" s="134">
        <f>Table_PortfolioResourcesYear1[[#This Row],[Revenue]]*1000/Table_PortfolioResourcesYear1[[#This Row],[Output_MWH_Primary]]</f>
        <v>31.21473330340703</v>
      </c>
      <c r="BS2456" s="134">
        <f>Table_PortfolioResourcesYear1[[#This Row],[Energy_Revenue]]-Table_PortfolioResourcesYear1[[#This Row],[total Variable Cost]]</f>
        <v>6311.56005859375</v>
      </c>
    </row>
    <row r="2457" spans="1:71" x14ac:dyDescent="0.35">
      <c r="A2457" t="s">
        <v>30</v>
      </c>
      <c r="B2457" t="s">
        <v>100</v>
      </c>
      <c r="C2457" t="s">
        <v>160</v>
      </c>
      <c r="D2457" t="s">
        <v>102</v>
      </c>
      <c r="E2457" t="s">
        <v>103</v>
      </c>
      <c r="F2457" t="s">
        <v>526</v>
      </c>
      <c r="G2457" t="s">
        <v>526</v>
      </c>
      <c r="H2457" s="134">
        <v>49.328891754150391</v>
      </c>
      <c r="I2457" s="134">
        <v>205.21200561523438</v>
      </c>
      <c r="J2457" s="134">
        <v>49.328891754150391</v>
      </c>
      <c r="K2457" s="134">
        <v>432121.09375</v>
      </c>
      <c r="L2457" s="134">
        <v>0</v>
      </c>
      <c r="M2457" s="134">
        <v>0</v>
      </c>
      <c r="N2457" s="134">
        <v>0</v>
      </c>
      <c r="O2457" s="134">
        <v>0</v>
      </c>
      <c r="P2457" s="134">
        <v>0</v>
      </c>
      <c r="Q2457" s="134">
        <v>0</v>
      </c>
      <c r="R2457" s="134">
        <v>0</v>
      </c>
      <c r="S2457" s="134">
        <v>-1</v>
      </c>
      <c r="T2457" s="134">
        <v>0</v>
      </c>
      <c r="U2457" t="s">
        <v>494</v>
      </c>
      <c r="V2457">
        <v>0</v>
      </c>
      <c r="W2457">
        <v>432121.09375</v>
      </c>
      <c r="X2457">
        <v>0</v>
      </c>
      <c r="Y2457">
        <v>49.328891754150391</v>
      </c>
      <c r="Z2457">
        <v>13499.369140625</v>
      </c>
      <c r="AA2457">
        <v>13499.369140625</v>
      </c>
      <c r="AB2457">
        <v>0</v>
      </c>
      <c r="AC2457">
        <v>-1</v>
      </c>
      <c r="AD2457">
        <v>0</v>
      </c>
      <c r="AE2457">
        <v>0</v>
      </c>
      <c r="AF2457">
        <v>0</v>
      </c>
      <c r="AG2457">
        <v>365</v>
      </c>
      <c r="AH2457">
        <v>4405</v>
      </c>
      <c r="AI2457">
        <v>0.24038015305995941</v>
      </c>
      <c r="AJ2457">
        <v>31.239784240722656</v>
      </c>
      <c r="AK2457" s="134">
        <v>0</v>
      </c>
      <c r="AL2457">
        <v>0</v>
      </c>
      <c r="AM2457">
        <v>13499.369140625</v>
      </c>
      <c r="AN2457">
        <v>31.239784240722656</v>
      </c>
      <c r="AO2457">
        <v>0</v>
      </c>
      <c r="AP2457" t="s">
        <v>482</v>
      </c>
      <c r="AQ2457" t="s">
        <v>435</v>
      </c>
      <c r="AS2457">
        <v>0</v>
      </c>
      <c r="AT2457">
        <v>0</v>
      </c>
      <c r="AU2457">
        <v>2029</v>
      </c>
      <c r="AY2457">
        <v>0</v>
      </c>
      <c r="AZ2457">
        <v>0</v>
      </c>
      <c r="BA2457" t="s">
        <v>104</v>
      </c>
      <c r="BB2457">
        <v>10015</v>
      </c>
      <c r="BC2457">
        <v>205.21200561523438</v>
      </c>
      <c r="BD2457">
        <v>155.88310241699219</v>
      </c>
      <c r="BE2457">
        <v>0</v>
      </c>
      <c r="BF2457" s="134">
        <v>432121.09375</v>
      </c>
      <c r="BG2457" s="134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  <c r="BM2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7" s="134">
        <f>Table_PortfolioResourcesYear1[[#This Row],[total Variable Cost]]-Table_PortfolioResourcesYear1[[#This Row],[Total_Cost]]</f>
        <v>0</v>
      </c>
      <c r="BO2457" s="134">
        <f>Table_PortfolioResourcesYear1[[#This Row],[Revenue]]-Table_PortfolioResourcesYear1[[#This Row],[total Variable Cost]]</f>
        <v>13499.369140625</v>
      </c>
      <c r="BP2457" s="134">
        <f>(Table_PortfolioResourcesYear1[[#This Row],[Column2]]*1000)/(Table_PortfolioResourcesYear1[[#This Row],[Capacity]]*1000)</f>
        <v>65.782550587882582</v>
      </c>
      <c r="BQ2457" s="134">
        <f t="shared" si="38"/>
        <v>0</v>
      </c>
      <c r="BR2457" s="134">
        <f>Table_PortfolioResourcesYear1[[#This Row],[Revenue]]*1000/Table_PortfolioResourcesYear1[[#This Row],[Output_MWH_Primary]]</f>
        <v>31.239782866130913</v>
      </c>
      <c r="BS2457" s="134">
        <f>Table_PortfolioResourcesYear1[[#This Row],[Energy_Revenue]]-Table_PortfolioResourcesYear1[[#This Row],[total Variable Cost]]</f>
        <v>13499.369140625</v>
      </c>
    </row>
    <row r="2458" spans="1:71" x14ac:dyDescent="0.35">
      <c r="A2458" t="s">
        <v>30</v>
      </c>
      <c r="B2458" t="s">
        <v>100</v>
      </c>
      <c r="C2458" t="s">
        <v>160</v>
      </c>
      <c r="D2458" t="s">
        <v>107</v>
      </c>
      <c r="E2458" t="s">
        <v>51</v>
      </c>
      <c r="F2458" t="s">
        <v>526</v>
      </c>
      <c r="G2458" t="s">
        <v>526</v>
      </c>
      <c r="H2458" s="134">
        <v>49.328891754150391</v>
      </c>
      <c r="I2458" s="134">
        <v>205.21200561523438</v>
      </c>
      <c r="J2458" s="134">
        <v>49.328891754150391</v>
      </c>
      <c r="K2458" s="134">
        <v>432121.09375</v>
      </c>
      <c r="L2458" s="134">
        <v>0</v>
      </c>
      <c r="M2458" s="134">
        <v>0</v>
      </c>
      <c r="N2458" s="134">
        <v>0</v>
      </c>
      <c r="O2458" s="134">
        <v>0</v>
      </c>
      <c r="P2458" s="134">
        <v>0</v>
      </c>
      <c r="Q2458" s="134">
        <v>0</v>
      </c>
      <c r="R2458" s="134">
        <v>0</v>
      </c>
      <c r="S2458" s="134">
        <v>-1</v>
      </c>
      <c r="T2458" s="134">
        <v>0</v>
      </c>
      <c r="U2458" t="s">
        <v>494</v>
      </c>
      <c r="V2458">
        <v>0</v>
      </c>
      <c r="W2458">
        <v>432121.09375</v>
      </c>
      <c r="X2458">
        <v>0</v>
      </c>
      <c r="Y2458">
        <v>49.328891754150391</v>
      </c>
      <c r="Z2458">
        <v>13499.369140625</v>
      </c>
      <c r="AA2458">
        <v>13499.369140625</v>
      </c>
      <c r="AB2458">
        <v>0</v>
      </c>
      <c r="AC2458">
        <v>-1</v>
      </c>
      <c r="AD2458">
        <v>0</v>
      </c>
      <c r="AE2458">
        <v>0</v>
      </c>
      <c r="AF2458">
        <v>0</v>
      </c>
      <c r="AG2458">
        <v>365</v>
      </c>
      <c r="AH2458">
        <v>4405</v>
      </c>
      <c r="AI2458">
        <v>0.24038015305995941</v>
      </c>
      <c r="AJ2458">
        <v>31.239784240722656</v>
      </c>
      <c r="AK2458" s="134">
        <v>0</v>
      </c>
      <c r="AL2458">
        <v>0</v>
      </c>
      <c r="AM2458">
        <v>13499.369140625</v>
      </c>
      <c r="AN2458">
        <v>31.239784240722656</v>
      </c>
      <c r="AO2458">
        <v>0</v>
      </c>
      <c r="AP2458" t="s">
        <v>482</v>
      </c>
      <c r="AQ2458" t="s">
        <v>435</v>
      </c>
      <c r="AS2458">
        <v>0</v>
      </c>
      <c r="AT2458">
        <v>0</v>
      </c>
      <c r="AU2458">
        <v>2029</v>
      </c>
      <c r="AY2458">
        <v>0</v>
      </c>
      <c r="AZ2458">
        <v>0</v>
      </c>
      <c r="BA2458" t="s">
        <v>104</v>
      </c>
      <c r="BB2458">
        <v>10016</v>
      </c>
      <c r="BC2458">
        <v>205.21200561523438</v>
      </c>
      <c r="BD2458">
        <v>155.88310241699219</v>
      </c>
      <c r="BE2458">
        <v>0</v>
      </c>
      <c r="BF2458" s="134">
        <v>432121.09375</v>
      </c>
      <c r="BG2458" s="134">
        <v>0</v>
      </c>
      <c r="BH2458">
        <v>0</v>
      </c>
      <c r="BI2458">
        <v>0</v>
      </c>
      <c r="BJ2458">
        <v>0</v>
      </c>
      <c r="BK2458">
        <v>0</v>
      </c>
      <c r="BL2458">
        <v>0</v>
      </c>
      <c r="BM2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8" s="134">
        <f>Table_PortfolioResourcesYear1[[#This Row],[total Variable Cost]]-Table_PortfolioResourcesYear1[[#This Row],[Total_Cost]]</f>
        <v>0</v>
      </c>
      <c r="BO2458" s="134">
        <f>Table_PortfolioResourcesYear1[[#This Row],[Revenue]]-Table_PortfolioResourcesYear1[[#This Row],[total Variable Cost]]</f>
        <v>13499.369140625</v>
      </c>
      <c r="BP2458" s="134">
        <f>(Table_PortfolioResourcesYear1[[#This Row],[Column2]]*1000)/(Table_PortfolioResourcesYear1[[#This Row],[Capacity]]*1000)</f>
        <v>65.782550587882582</v>
      </c>
      <c r="BQ2458" s="134">
        <f t="shared" si="38"/>
        <v>0</v>
      </c>
      <c r="BR2458" s="134">
        <f>Table_PortfolioResourcesYear1[[#This Row],[Revenue]]*1000/Table_PortfolioResourcesYear1[[#This Row],[Output_MWH_Primary]]</f>
        <v>31.239782866130913</v>
      </c>
      <c r="BS2458" s="134">
        <f>Table_PortfolioResourcesYear1[[#This Row],[Energy_Revenue]]-Table_PortfolioResourcesYear1[[#This Row],[total Variable Cost]]</f>
        <v>13499.369140625</v>
      </c>
    </row>
    <row r="2459" spans="1:71" x14ac:dyDescent="0.35">
      <c r="A2459" t="s">
        <v>30</v>
      </c>
      <c r="B2459" t="s">
        <v>100</v>
      </c>
      <c r="C2459" t="s">
        <v>160</v>
      </c>
      <c r="D2459" t="s">
        <v>102</v>
      </c>
      <c r="E2459" t="s">
        <v>103</v>
      </c>
      <c r="F2459" t="s">
        <v>527</v>
      </c>
      <c r="G2459" t="s">
        <v>527</v>
      </c>
      <c r="H2459" s="134">
        <v>0</v>
      </c>
      <c r="I2459" s="134">
        <v>0</v>
      </c>
      <c r="J2459" s="134">
        <v>-7.8068124130368233E-3</v>
      </c>
      <c r="K2459" s="134">
        <v>-68.387672424316406</v>
      </c>
      <c r="L2459" s="134">
        <v>2.7347404956817627</v>
      </c>
      <c r="M2459" s="134"/>
      <c r="N2459" s="134">
        <v>0</v>
      </c>
      <c r="O2459" s="134">
        <v>0</v>
      </c>
      <c r="P2459" s="134">
        <v>0</v>
      </c>
      <c r="Q2459" s="134">
        <v>0</v>
      </c>
      <c r="R2459" s="134">
        <v>0</v>
      </c>
      <c r="S2459" s="134">
        <v>-1</v>
      </c>
      <c r="T2459" s="134">
        <v>0</v>
      </c>
      <c r="U2459" t="s">
        <v>508</v>
      </c>
      <c r="V2459">
        <v>0</v>
      </c>
      <c r="W2459">
        <v>-68.387672424316406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-1</v>
      </c>
      <c r="AD2459">
        <v>0</v>
      </c>
      <c r="AE2459">
        <v>0</v>
      </c>
      <c r="AF2459">
        <v>0</v>
      </c>
      <c r="AG2459">
        <v>0</v>
      </c>
      <c r="AH2459">
        <v>223</v>
      </c>
      <c r="AI2459"/>
      <c r="AK2459" s="134">
        <v>0</v>
      </c>
      <c r="AM2459">
        <v>-1.9794059991836548</v>
      </c>
      <c r="AO2459">
        <v>0</v>
      </c>
      <c r="AP2459" t="s">
        <v>482</v>
      </c>
      <c r="AQ2459" t="s">
        <v>435</v>
      </c>
      <c r="AS2459">
        <v>0</v>
      </c>
      <c r="AT2459">
        <v>0</v>
      </c>
      <c r="AU2459">
        <v>2029</v>
      </c>
      <c r="AY2459">
        <v>0</v>
      </c>
      <c r="AZ2459">
        <v>0</v>
      </c>
      <c r="BA2459" t="s">
        <v>104</v>
      </c>
      <c r="BB2459">
        <v>10017</v>
      </c>
      <c r="BC2459">
        <v>0</v>
      </c>
      <c r="BD2459">
        <v>0</v>
      </c>
      <c r="BE2459">
        <v>0</v>
      </c>
      <c r="BF2459" s="134">
        <v>0</v>
      </c>
      <c r="BG2459" s="134">
        <v>0</v>
      </c>
      <c r="BH2459">
        <v>0</v>
      </c>
      <c r="BI2459">
        <v>0</v>
      </c>
      <c r="BJ2459">
        <v>59.839214324951172</v>
      </c>
      <c r="BK2459">
        <v>1.9794059991836548</v>
      </c>
      <c r="BL2459">
        <v>0</v>
      </c>
      <c r="BM2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9" s="134">
        <f>Table_PortfolioResourcesYear1[[#This Row],[total Variable Cost]]-Table_PortfolioResourcesYear1[[#This Row],[Total_Cost]]</f>
        <v>0</v>
      </c>
      <c r="BO2459" s="134">
        <f>Table_PortfolioResourcesYear1[[#This Row],[Revenue]]-Table_PortfolioResourcesYear1[[#This Row],[total Variable Cost]]</f>
        <v>0</v>
      </c>
      <c r="BP2459" s="134" t="e">
        <f>(Table_PortfolioResourcesYear1[[#This Row],[Column2]]*1000)/(Table_PortfolioResourcesYear1[[#This Row],[Capacity]]*1000)</f>
        <v>#DIV/0!</v>
      </c>
      <c r="BQ2459" s="134">
        <f t="shared" si="38"/>
        <v>0</v>
      </c>
      <c r="BR2459" s="134">
        <f>Table_PortfolioResourcesYear1[[#This Row],[Revenue]]*1000/Table_PortfolioResourcesYear1[[#This Row],[Output_MWH_Primary]]</f>
        <v>0</v>
      </c>
      <c r="BS2459" s="134">
        <f>Table_PortfolioResourcesYear1[[#This Row],[Energy_Revenue]]-Table_PortfolioResourcesYear1[[#This Row],[total Variable Cost]]</f>
        <v>0</v>
      </c>
    </row>
    <row r="2460" spans="1:71" x14ac:dyDescent="0.35">
      <c r="A2460" t="s">
        <v>30</v>
      </c>
      <c r="B2460" t="s">
        <v>100</v>
      </c>
      <c r="C2460" t="s">
        <v>160</v>
      </c>
      <c r="D2460" t="s">
        <v>107</v>
      </c>
      <c r="E2460" t="s">
        <v>51</v>
      </c>
      <c r="F2460" t="s">
        <v>527</v>
      </c>
      <c r="G2460" t="s">
        <v>527</v>
      </c>
      <c r="H2460" s="134">
        <v>0</v>
      </c>
      <c r="I2460" s="134">
        <v>0</v>
      </c>
      <c r="J2460" s="134">
        <v>-7.8068124130368233E-3</v>
      </c>
      <c r="K2460" s="134">
        <v>-68.387672424316406</v>
      </c>
      <c r="L2460" s="134">
        <v>2.7347404956817627</v>
      </c>
      <c r="M2460" s="134"/>
      <c r="N2460" s="134">
        <v>0</v>
      </c>
      <c r="O2460" s="134">
        <v>0</v>
      </c>
      <c r="P2460" s="134">
        <v>0</v>
      </c>
      <c r="Q2460" s="134">
        <v>0</v>
      </c>
      <c r="R2460" s="134">
        <v>0</v>
      </c>
      <c r="S2460" s="134">
        <v>-1</v>
      </c>
      <c r="T2460" s="134">
        <v>0</v>
      </c>
      <c r="U2460" t="s">
        <v>508</v>
      </c>
      <c r="V2460">
        <v>0</v>
      </c>
      <c r="W2460">
        <v>-68.387672424316406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-1</v>
      </c>
      <c r="AD2460">
        <v>0</v>
      </c>
      <c r="AE2460">
        <v>0</v>
      </c>
      <c r="AF2460">
        <v>0</v>
      </c>
      <c r="AG2460">
        <v>0</v>
      </c>
      <c r="AH2460">
        <v>223</v>
      </c>
      <c r="AI2460"/>
      <c r="AK2460" s="134">
        <v>0</v>
      </c>
      <c r="AM2460">
        <v>-1.9794059991836548</v>
      </c>
      <c r="AO2460">
        <v>0</v>
      </c>
      <c r="AP2460" t="s">
        <v>482</v>
      </c>
      <c r="AQ2460" t="s">
        <v>435</v>
      </c>
      <c r="AS2460">
        <v>0</v>
      </c>
      <c r="AT2460">
        <v>0</v>
      </c>
      <c r="AU2460">
        <v>2029</v>
      </c>
      <c r="AY2460">
        <v>0</v>
      </c>
      <c r="AZ2460">
        <v>0</v>
      </c>
      <c r="BA2460" t="s">
        <v>104</v>
      </c>
      <c r="BB2460">
        <v>10018</v>
      </c>
      <c r="BC2460">
        <v>0</v>
      </c>
      <c r="BD2460">
        <v>0</v>
      </c>
      <c r="BE2460">
        <v>0</v>
      </c>
      <c r="BF2460" s="134">
        <v>0</v>
      </c>
      <c r="BG2460" s="134">
        <v>0</v>
      </c>
      <c r="BH2460">
        <v>0</v>
      </c>
      <c r="BI2460">
        <v>0</v>
      </c>
      <c r="BJ2460">
        <v>59.839214324951172</v>
      </c>
      <c r="BK2460">
        <v>1.9794059991836548</v>
      </c>
      <c r="BL2460">
        <v>0</v>
      </c>
      <c r="BM2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0" s="134">
        <f>Table_PortfolioResourcesYear1[[#This Row],[total Variable Cost]]-Table_PortfolioResourcesYear1[[#This Row],[Total_Cost]]</f>
        <v>0</v>
      </c>
      <c r="BO2460" s="134">
        <f>Table_PortfolioResourcesYear1[[#This Row],[Revenue]]-Table_PortfolioResourcesYear1[[#This Row],[total Variable Cost]]</f>
        <v>0</v>
      </c>
      <c r="BP2460" s="134" t="e">
        <f>(Table_PortfolioResourcesYear1[[#This Row],[Column2]]*1000)/(Table_PortfolioResourcesYear1[[#This Row],[Capacity]]*1000)</f>
        <v>#DIV/0!</v>
      </c>
      <c r="BQ2460" s="134">
        <f t="shared" si="38"/>
        <v>0</v>
      </c>
      <c r="BR2460" s="134">
        <f>Table_PortfolioResourcesYear1[[#This Row],[Revenue]]*1000/Table_PortfolioResourcesYear1[[#This Row],[Output_MWH_Primary]]</f>
        <v>0</v>
      </c>
      <c r="BS2460" s="134">
        <f>Table_PortfolioResourcesYear1[[#This Row],[Energy_Revenue]]-Table_PortfolioResourcesYear1[[#This Row],[total Variable Cost]]</f>
        <v>0</v>
      </c>
    </row>
    <row r="2461" spans="1:71" x14ac:dyDescent="0.35">
      <c r="A2461" t="s">
        <v>30</v>
      </c>
      <c r="B2461" t="s">
        <v>100</v>
      </c>
      <c r="C2461" t="s">
        <v>160</v>
      </c>
      <c r="D2461" t="s">
        <v>102</v>
      </c>
      <c r="E2461" t="s">
        <v>103</v>
      </c>
      <c r="F2461" t="s">
        <v>528</v>
      </c>
      <c r="G2461" t="s">
        <v>528</v>
      </c>
      <c r="H2461" s="134">
        <v>0</v>
      </c>
      <c r="I2461" s="134">
        <v>0</v>
      </c>
      <c r="J2461" s="134">
        <v>0</v>
      </c>
      <c r="K2461" s="134">
        <v>0</v>
      </c>
      <c r="L2461" s="134">
        <v>0</v>
      </c>
      <c r="M2461" s="134"/>
      <c r="N2461" s="134">
        <v>0</v>
      </c>
      <c r="O2461" s="134">
        <v>0</v>
      </c>
      <c r="P2461" s="134">
        <v>0</v>
      </c>
      <c r="Q2461" s="134">
        <v>0</v>
      </c>
      <c r="R2461" s="134">
        <v>0</v>
      </c>
      <c r="S2461" s="134">
        <v>-1</v>
      </c>
      <c r="T2461" s="134">
        <v>0</v>
      </c>
      <c r="U2461" t="s">
        <v>481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-1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/>
      <c r="AK2461" s="134">
        <v>0</v>
      </c>
      <c r="AM2461">
        <v>0</v>
      </c>
      <c r="AO2461">
        <v>0</v>
      </c>
      <c r="AP2461" t="s">
        <v>482</v>
      </c>
      <c r="AQ2461" t="s">
        <v>435</v>
      </c>
      <c r="AS2461">
        <v>0</v>
      </c>
      <c r="AT2461">
        <v>0</v>
      </c>
      <c r="AU2461">
        <v>2029</v>
      </c>
      <c r="AY2461">
        <v>0</v>
      </c>
      <c r="AZ2461">
        <v>0</v>
      </c>
      <c r="BA2461" t="s">
        <v>104</v>
      </c>
      <c r="BB2461">
        <v>10019</v>
      </c>
      <c r="BC2461">
        <v>0</v>
      </c>
      <c r="BD2461">
        <v>0</v>
      </c>
      <c r="BE2461">
        <v>0</v>
      </c>
      <c r="BF2461" s="134">
        <v>0</v>
      </c>
      <c r="BG2461" s="134">
        <v>0</v>
      </c>
      <c r="BH2461">
        <v>0</v>
      </c>
      <c r="BI2461">
        <v>0</v>
      </c>
      <c r="BJ2461">
        <v>0</v>
      </c>
      <c r="BK2461">
        <v>0</v>
      </c>
      <c r="BL2461">
        <v>0</v>
      </c>
      <c r="BM2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1" s="134">
        <f>Table_PortfolioResourcesYear1[[#This Row],[total Variable Cost]]-Table_PortfolioResourcesYear1[[#This Row],[Total_Cost]]</f>
        <v>0</v>
      </c>
      <c r="BO2461" s="134">
        <f>Table_PortfolioResourcesYear1[[#This Row],[Revenue]]-Table_PortfolioResourcesYear1[[#This Row],[total Variable Cost]]</f>
        <v>0</v>
      </c>
      <c r="BP2461" s="134" t="e">
        <f>(Table_PortfolioResourcesYear1[[#This Row],[Column2]]*1000)/(Table_PortfolioResourcesYear1[[#This Row],[Capacity]]*1000)</f>
        <v>#DIV/0!</v>
      </c>
      <c r="BQ2461" s="134">
        <f t="shared" si="38"/>
        <v>0</v>
      </c>
      <c r="BR2461" s="134" t="e">
        <f>Table_PortfolioResourcesYear1[[#This Row],[Revenue]]*1000/Table_PortfolioResourcesYear1[[#This Row],[Output_MWH_Primary]]</f>
        <v>#DIV/0!</v>
      </c>
      <c r="BS2461" s="134">
        <f>Table_PortfolioResourcesYear1[[#This Row],[Energy_Revenue]]-Table_PortfolioResourcesYear1[[#This Row],[total Variable Cost]]</f>
        <v>0</v>
      </c>
    </row>
    <row r="2462" spans="1:71" x14ac:dyDescent="0.35">
      <c r="A2462" t="s">
        <v>30</v>
      </c>
      <c r="B2462" t="s">
        <v>100</v>
      </c>
      <c r="C2462" t="s">
        <v>160</v>
      </c>
      <c r="D2462" t="s">
        <v>107</v>
      </c>
      <c r="E2462" t="s">
        <v>51</v>
      </c>
      <c r="F2462" t="s">
        <v>528</v>
      </c>
      <c r="G2462" t="s">
        <v>528</v>
      </c>
      <c r="H2462" s="134">
        <v>0</v>
      </c>
      <c r="I2462" s="134">
        <v>0</v>
      </c>
      <c r="J2462" s="134">
        <v>0</v>
      </c>
      <c r="K2462" s="134">
        <v>0</v>
      </c>
      <c r="L2462" s="134">
        <v>0</v>
      </c>
      <c r="M2462" s="134"/>
      <c r="N2462" s="134">
        <v>0</v>
      </c>
      <c r="O2462" s="134">
        <v>0</v>
      </c>
      <c r="P2462" s="134">
        <v>0</v>
      </c>
      <c r="Q2462" s="134">
        <v>0</v>
      </c>
      <c r="R2462" s="134">
        <v>0</v>
      </c>
      <c r="S2462" s="134">
        <v>-1</v>
      </c>
      <c r="T2462" s="134">
        <v>0</v>
      </c>
      <c r="U2462" t="s">
        <v>481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-1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/>
      <c r="AK2462" s="134">
        <v>0</v>
      </c>
      <c r="AM2462">
        <v>0</v>
      </c>
      <c r="AO2462">
        <v>0</v>
      </c>
      <c r="AP2462" t="s">
        <v>482</v>
      </c>
      <c r="AQ2462" t="s">
        <v>435</v>
      </c>
      <c r="AS2462">
        <v>0</v>
      </c>
      <c r="AT2462">
        <v>0</v>
      </c>
      <c r="AU2462">
        <v>2029</v>
      </c>
      <c r="AY2462">
        <v>0</v>
      </c>
      <c r="AZ2462">
        <v>0</v>
      </c>
      <c r="BA2462" t="s">
        <v>104</v>
      </c>
      <c r="BB2462">
        <v>10020</v>
      </c>
      <c r="BC2462">
        <v>0</v>
      </c>
      <c r="BD2462">
        <v>0</v>
      </c>
      <c r="BE2462">
        <v>0</v>
      </c>
      <c r="BF2462" s="134">
        <v>0</v>
      </c>
      <c r="BG2462" s="134">
        <v>0</v>
      </c>
      <c r="BH2462">
        <v>0</v>
      </c>
      <c r="BI2462">
        <v>0</v>
      </c>
      <c r="BJ2462">
        <v>0</v>
      </c>
      <c r="BK2462">
        <v>0</v>
      </c>
      <c r="BL2462">
        <v>0</v>
      </c>
      <c r="BM2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2" s="134">
        <f>Table_PortfolioResourcesYear1[[#This Row],[total Variable Cost]]-Table_PortfolioResourcesYear1[[#This Row],[Total_Cost]]</f>
        <v>0</v>
      </c>
      <c r="BO2462" s="134">
        <f>Table_PortfolioResourcesYear1[[#This Row],[Revenue]]-Table_PortfolioResourcesYear1[[#This Row],[total Variable Cost]]</f>
        <v>0</v>
      </c>
      <c r="BP2462" s="134" t="e">
        <f>(Table_PortfolioResourcesYear1[[#This Row],[Column2]]*1000)/(Table_PortfolioResourcesYear1[[#This Row],[Capacity]]*1000)</f>
        <v>#DIV/0!</v>
      </c>
      <c r="BQ2462" s="134">
        <f t="shared" si="38"/>
        <v>0</v>
      </c>
      <c r="BR2462" s="134" t="e">
        <f>Table_PortfolioResourcesYear1[[#This Row],[Revenue]]*1000/Table_PortfolioResourcesYear1[[#This Row],[Output_MWH_Primary]]</f>
        <v>#DIV/0!</v>
      </c>
      <c r="BS2462" s="134">
        <f>Table_PortfolioResourcesYear1[[#This Row],[Energy_Revenue]]-Table_PortfolioResourcesYear1[[#This Row],[total Variable Cost]]</f>
        <v>0</v>
      </c>
    </row>
    <row r="2463" spans="1:71" x14ac:dyDescent="0.35">
      <c r="A2463" t="s">
        <v>30</v>
      </c>
      <c r="B2463" t="s">
        <v>100</v>
      </c>
      <c r="C2463" t="s">
        <v>160</v>
      </c>
      <c r="D2463" t="s">
        <v>102</v>
      </c>
      <c r="E2463" t="s">
        <v>103</v>
      </c>
      <c r="F2463" t="s">
        <v>529</v>
      </c>
      <c r="G2463" t="s">
        <v>529</v>
      </c>
      <c r="H2463" s="134">
        <v>0</v>
      </c>
      <c r="I2463" s="134">
        <v>0</v>
      </c>
      <c r="J2463" s="134">
        <v>0</v>
      </c>
      <c r="K2463" s="134">
        <v>0</v>
      </c>
      <c r="L2463" s="134">
        <v>0</v>
      </c>
      <c r="M2463" s="134"/>
      <c r="N2463" s="134">
        <v>0</v>
      </c>
      <c r="O2463" s="134">
        <v>0</v>
      </c>
      <c r="P2463" s="134">
        <v>0</v>
      </c>
      <c r="Q2463" s="134">
        <v>0</v>
      </c>
      <c r="R2463" s="134">
        <v>0</v>
      </c>
      <c r="S2463" s="134">
        <v>-1</v>
      </c>
      <c r="T2463" s="134">
        <v>0</v>
      </c>
      <c r="U2463" t="s">
        <v>481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-1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/>
      <c r="AK2463" s="134">
        <v>0</v>
      </c>
      <c r="AM2463">
        <v>0</v>
      </c>
      <c r="AO2463">
        <v>0</v>
      </c>
      <c r="AP2463" t="s">
        <v>482</v>
      </c>
      <c r="AQ2463" t="s">
        <v>435</v>
      </c>
      <c r="AS2463">
        <v>0</v>
      </c>
      <c r="AT2463">
        <v>0</v>
      </c>
      <c r="AU2463">
        <v>2029</v>
      </c>
      <c r="AY2463">
        <v>0</v>
      </c>
      <c r="AZ2463">
        <v>0</v>
      </c>
      <c r="BA2463" t="s">
        <v>104</v>
      </c>
      <c r="BB2463">
        <v>10021</v>
      </c>
      <c r="BC2463">
        <v>0</v>
      </c>
      <c r="BD2463">
        <v>0</v>
      </c>
      <c r="BE2463">
        <v>0</v>
      </c>
      <c r="BF2463" s="134">
        <v>0</v>
      </c>
      <c r="BG2463" s="134">
        <v>0</v>
      </c>
      <c r="BH2463">
        <v>0</v>
      </c>
      <c r="BI2463">
        <v>0</v>
      </c>
      <c r="BJ2463">
        <v>0</v>
      </c>
      <c r="BK2463">
        <v>0</v>
      </c>
      <c r="BL2463">
        <v>0</v>
      </c>
      <c r="BM2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3" s="134">
        <f>Table_PortfolioResourcesYear1[[#This Row],[total Variable Cost]]-Table_PortfolioResourcesYear1[[#This Row],[Total_Cost]]</f>
        <v>0</v>
      </c>
      <c r="BO2463" s="134">
        <f>Table_PortfolioResourcesYear1[[#This Row],[Revenue]]-Table_PortfolioResourcesYear1[[#This Row],[total Variable Cost]]</f>
        <v>0</v>
      </c>
      <c r="BP2463" s="134" t="e">
        <f>(Table_PortfolioResourcesYear1[[#This Row],[Column2]]*1000)/(Table_PortfolioResourcesYear1[[#This Row],[Capacity]]*1000)</f>
        <v>#DIV/0!</v>
      </c>
      <c r="BQ2463" s="134">
        <f t="shared" si="38"/>
        <v>0</v>
      </c>
      <c r="BR2463" s="134" t="e">
        <f>Table_PortfolioResourcesYear1[[#This Row],[Revenue]]*1000/Table_PortfolioResourcesYear1[[#This Row],[Output_MWH_Primary]]</f>
        <v>#DIV/0!</v>
      </c>
      <c r="BS2463" s="134">
        <f>Table_PortfolioResourcesYear1[[#This Row],[Energy_Revenue]]-Table_PortfolioResourcesYear1[[#This Row],[total Variable Cost]]</f>
        <v>0</v>
      </c>
    </row>
    <row r="2464" spans="1:71" x14ac:dyDescent="0.35">
      <c r="A2464" t="s">
        <v>30</v>
      </c>
      <c r="B2464" t="s">
        <v>100</v>
      </c>
      <c r="C2464" t="s">
        <v>160</v>
      </c>
      <c r="D2464" t="s">
        <v>107</v>
      </c>
      <c r="E2464" t="s">
        <v>51</v>
      </c>
      <c r="F2464" t="s">
        <v>529</v>
      </c>
      <c r="G2464" t="s">
        <v>529</v>
      </c>
      <c r="H2464" s="134">
        <v>0</v>
      </c>
      <c r="I2464" s="134">
        <v>0</v>
      </c>
      <c r="J2464" s="134">
        <v>0</v>
      </c>
      <c r="K2464" s="134">
        <v>0</v>
      </c>
      <c r="L2464" s="134">
        <v>0</v>
      </c>
      <c r="M2464" s="134"/>
      <c r="N2464" s="134">
        <v>0</v>
      </c>
      <c r="O2464" s="134">
        <v>0</v>
      </c>
      <c r="P2464" s="134">
        <v>0</v>
      </c>
      <c r="Q2464" s="134">
        <v>0</v>
      </c>
      <c r="R2464" s="134">
        <v>0</v>
      </c>
      <c r="S2464" s="134">
        <v>-1</v>
      </c>
      <c r="T2464" s="134">
        <v>0</v>
      </c>
      <c r="U2464" t="s">
        <v>481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-1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/>
      <c r="AK2464" s="134">
        <v>0</v>
      </c>
      <c r="AM2464">
        <v>0</v>
      </c>
      <c r="AO2464">
        <v>0</v>
      </c>
      <c r="AP2464" t="s">
        <v>482</v>
      </c>
      <c r="AQ2464" t="s">
        <v>435</v>
      </c>
      <c r="AS2464">
        <v>0</v>
      </c>
      <c r="AT2464">
        <v>0</v>
      </c>
      <c r="AU2464">
        <v>2029</v>
      </c>
      <c r="AY2464">
        <v>0</v>
      </c>
      <c r="AZ2464">
        <v>0</v>
      </c>
      <c r="BA2464" t="s">
        <v>104</v>
      </c>
      <c r="BB2464">
        <v>10022</v>
      </c>
      <c r="BC2464">
        <v>0</v>
      </c>
      <c r="BD2464">
        <v>0</v>
      </c>
      <c r="BE2464">
        <v>0</v>
      </c>
      <c r="BF2464" s="134">
        <v>0</v>
      </c>
      <c r="BG2464" s="134">
        <v>0</v>
      </c>
      <c r="BH2464">
        <v>0</v>
      </c>
      <c r="BI2464">
        <v>0</v>
      </c>
      <c r="BJ2464">
        <v>0</v>
      </c>
      <c r="BK2464">
        <v>0</v>
      </c>
      <c r="BL2464">
        <v>0</v>
      </c>
      <c r="BM2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4" s="134">
        <f>Table_PortfolioResourcesYear1[[#This Row],[total Variable Cost]]-Table_PortfolioResourcesYear1[[#This Row],[Total_Cost]]</f>
        <v>0</v>
      </c>
      <c r="BO2464" s="134">
        <f>Table_PortfolioResourcesYear1[[#This Row],[Revenue]]-Table_PortfolioResourcesYear1[[#This Row],[total Variable Cost]]</f>
        <v>0</v>
      </c>
      <c r="BP2464" s="134" t="e">
        <f>(Table_PortfolioResourcesYear1[[#This Row],[Column2]]*1000)/(Table_PortfolioResourcesYear1[[#This Row],[Capacity]]*1000)</f>
        <v>#DIV/0!</v>
      </c>
      <c r="BQ2464" s="134">
        <f t="shared" si="38"/>
        <v>0</v>
      </c>
      <c r="BR2464" s="134" t="e">
        <f>Table_PortfolioResourcesYear1[[#This Row],[Revenue]]*1000/Table_PortfolioResourcesYear1[[#This Row],[Output_MWH_Primary]]</f>
        <v>#DIV/0!</v>
      </c>
      <c r="BS2464" s="134">
        <f>Table_PortfolioResourcesYear1[[#This Row],[Energy_Revenue]]-Table_PortfolioResourcesYear1[[#This Row],[total Variable Cost]]</f>
        <v>0</v>
      </c>
    </row>
    <row r="2465" spans="1:71" x14ac:dyDescent="0.35">
      <c r="A2465" t="s">
        <v>30</v>
      </c>
      <c r="B2465" t="s">
        <v>100</v>
      </c>
      <c r="C2465" t="s">
        <v>160</v>
      </c>
      <c r="D2465" t="s">
        <v>102</v>
      </c>
      <c r="E2465" t="s">
        <v>103</v>
      </c>
      <c r="F2465" t="s">
        <v>530</v>
      </c>
      <c r="G2465" t="s">
        <v>530</v>
      </c>
      <c r="H2465" s="134">
        <v>0</v>
      </c>
      <c r="I2465" s="134">
        <v>0</v>
      </c>
      <c r="J2465" s="134">
        <v>0</v>
      </c>
      <c r="K2465" s="134">
        <v>0</v>
      </c>
      <c r="L2465" s="134">
        <v>0</v>
      </c>
      <c r="M2465" s="134"/>
      <c r="N2465" s="134">
        <v>0</v>
      </c>
      <c r="O2465" s="134">
        <v>0</v>
      </c>
      <c r="P2465" s="134">
        <v>0</v>
      </c>
      <c r="Q2465" s="134">
        <v>0</v>
      </c>
      <c r="R2465" s="134">
        <v>0</v>
      </c>
      <c r="S2465" s="134">
        <v>-1</v>
      </c>
      <c r="T2465" s="134">
        <v>0</v>
      </c>
      <c r="U2465" t="s">
        <v>481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-1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/>
      <c r="AK2465" s="134">
        <v>0</v>
      </c>
      <c r="AM2465">
        <v>0</v>
      </c>
      <c r="AO2465">
        <v>0</v>
      </c>
      <c r="AP2465" t="s">
        <v>482</v>
      </c>
      <c r="AQ2465" t="s">
        <v>435</v>
      </c>
      <c r="AS2465">
        <v>0</v>
      </c>
      <c r="AT2465">
        <v>0</v>
      </c>
      <c r="AU2465">
        <v>2029</v>
      </c>
      <c r="AY2465">
        <v>0</v>
      </c>
      <c r="AZ2465">
        <v>0</v>
      </c>
      <c r="BA2465" t="s">
        <v>104</v>
      </c>
      <c r="BB2465">
        <v>10023</v>
      </c>
      <c r="BC2465">
        <v>0</v>
      </c>
      <c r="BD2465">
        <v>0</v>
      </c>
      <c r="BE2465">
        <v>0</v>
      </c>
      <c r="BF2465" s="134">
        <v>0</v>
      </c>
      <c r="BG2465" s="134">
        <v>0</v>
      </c>
      <c r="BH2465">
        <v>0</v>
      </c>
      <c r="BI2465">
        <v>0</v>
      </c>
      <c r="BJ2465">
        <v>0</v>
      </c>
      <c r="BK2465">
        <v>0</v>
      </c>
      <c r="BL2465">
        <v>0</v>
      </c>
      <c r="BM2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5" s="134">
        <f>Table_PortfolioResourcesYear1[[#This Row],[total Variable Cost]]-Table_PortfolioResourcesYear1[[#This Row],[Total_Cost]]</f>
        <v>0</v>
      </c>
      <c r="BO2465" s="134">
        <f>Table_PortfolioResourcesYear1[[#This Row],[Revenue]]-Table_PortfolioResourcesYear1[[#This Row],[total Variable Cost]]</f>
        <v>0</v>
      </c>
      <c r="BP2465" s="134" t="e">
        <f>(Table_PortfolioResourcesYear1[[#This Row],[Column2]]*1000)/(Table_PortfolioResourcesYear1[[#This Row],[Capacity]]*1000)</f>
        <v>#DIV/0!</v>
      </c>
      <c r="BQ2465" s="134">
        <f t="shared" si="38"/>
        <v>0</v>
      </c>
      <c r="BR2465" s="134" t="e">
        <f>Table_PortfolioResourcesYear1[[#This Row],[Revenue]]*1000/Table_PortfolioResourcesYear1[[#This Row],[Output_MWH_Primary]]</f>
        <v>#DIV/0!</v>
      </c>
      <c r="BS2465" s="134">
        <f>Table_PortfolioResourcesYear1[[#This Row],[Energy_Revenue]]-Table_PortfolioResourcesYear1[[#This Row],[total Variable Cost]]</f>
        <v>0</v>
      </c>
    </row>
    <row r="2466" spans="1:71" x14ac:dyDescent="0.35">
      <c r="A2466" t="s">
        <v>30</v>
      </c>
      <c r="B2466" t="s">
        <v>100</v>
      </c>
      <c r="C2466" t="s">
        <v>160</v>
      </c>
      <c r="D2466" t="s">
        <v>107</v>
      </c>
      <c r="E2466" t="s">
        <v>51</v>
      </c>
      <c r="F2466" t="s">
        <v>530</v>
      </c>
      <c r="G2466" t="s">
        <v>530</v>
      </c>
      <c r="H2466" s="134">
        <v>0</v>
      </c>
      <c r="I2466" s="134">
        <v>0</v>
      </c>
      <c r="J2466" s="134">
        <v>0</v>
      </c>
      <c r="K2466" s="134">
        <v>0</v>
      </c>
      <c r="L2466" s="134">
        <v>0</v>
      </c>
      <c r="M2466" s="134"/>
      <c r="N2466" s="134">
        <v>0</v>
      </c>
      <c r="O2466" s="134">
        <v>0</v>
      </c>
      <c r="P2466" s="134">
        <v>0</v>
      </c>
      <c r="Q2466" s="134">
        <v>0</v>
      </c>
      <c r="R2466" s="134">
        <v>0</v>
      </c>
      <c r="S2466" s="134">
        <v>-1</v>
      </c>
      <c r="T2466" s="134">
        <v>0</v>
      </c>
      <c r="U2466" t="s">
        <v>481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-1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/>
      <c r="AK2466" s="134">
        <v>0</v>
      </c>
      <c r="AM2466">
        <v>0</v>
      </c>
      <c r="AO2466">
        <v>0</v>
      </c>
      <c r="AP2466" t="s">
        <v>482</v>
      </c>
      <c r="AQ2466" t="s">
        <v>435</v>
      </c>
      <c r="AS2466">
        <v>0</v>
      </c>
      <c r="AT2466">
        <v>0</v>
      </c>
      <c r="AU2466">
        <v>2029</v>
      </c>
      <c r="AY2466">
        <v>0</v>
      </c>
      <c r="AZ2466">
        <v>0</v>
      </c>
      <c r="BA2466" t="s">
        <v>104</v>
      </c>
      <c r="BB2466">
        <v>10024</v>
      </c>
      <c r="BC2466">
        <v>0</v>
      </c>
      <c r="BD2466">
        <v>0</v>
      </c>
      <c r="BE2466">
        <v>0</v>
      </c>
      <c r="BF2466" s="134">
        <v>0</v>
      </c>
      <c r="BG2466" s="134">
        <v>0</v>
      </c>
      <c r="BH2466">
        <v>0</v>
      </c>
      <c r="BI2466">
        <v>0</v>
      </c>
      <c r="BJ2466">
        <v>0</v>
      </c>
      <c r="BK2466">
        <v>0</v>
      </c>
      <c r="BL2466">
        <v>0</v>
      </c>
      <c r="BM2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6" s="134">
        <f>Table_PortfolioResourcesYear1[[#This Row],[total Variable Cost]]-Table_PortfolioResourcesYear1[[#This Row],[Total_Cost]]</f>
        <v>0</v>
      </c>
      <c r="BO2466" s="134">
        <f>Table_PortfolioResourcesYear1[[#This Row],[Revenue]]-Table_PortfolioResourcesYear1[[#This Row],[total Variable Cost]]</f>
        <v>0</v>
      </c>
      <c r="BP2466" s="134" t="e">
        <f>(Table_PortfolioResourcesYear1[[#This Row],[Column2]]*1000)/(Table_PortfolioResourcesYear1[[#This Row],[Capacity]]*1000)</f>
        <v>#DIV/0!</v>
      </c>
      <c r="BQ2466" s="134">
        <f t="shared" si="38"/>
        <v>0</v>
      </c>
      <c r="BR2466" s="134" t="e">
        <f>Table_PortfolioResourcesYear1[[#This Row],[Revenue]]*1000/Table_PortfolioResourcesYear1[[#This Row],[Output_MWH_Primary]]</f>
        <v>#DIV/0!</v>
      </c>
      <c r="BS2466" s="134">
        <f>Table_PortfolioResourcesYear1[[#This Row],[Energy_Revenue]]-Table_PortfolioResourcesYear1[[#This Row],[total Variable Cost]]</f>
        <v>0</v>
      </c>
    </row>
    <row r="2467" spans="1:71" x14ac:dyDescent="0.35">
      <c r="A2467" t="s">
        <v>30</v>
      </c>
      <c r="B2467" t="s">
        <v>100</v>
      </c>
      <c r="C2467" t="s">
        <v>160</v>
      </c>
      <c r="D2467" t="s">
        <v>102</v>
      </c>
      <c r="E2467" t="s">
        <v>103</v>
      </c>
      <c r="F2467" t="s">
        <v>531</v>
      </c>
      <c r="G2467" t="s">
        <v>532</v>
      </c>
      <c r="H2467" s="134">
        <v>11.586063385009766</v>
      </c>
      <c r="I2467" s="134">
        <v>48.275001525878906</v>
      </c>
      <c r="J2467" s="134">
        <v>11.586063385009766</v>
      </c>
      <c r="K2467" s="134">
        <v>101493.9140625</v>
      </c>
      <c r="L2467" s="134">
        <v>0</v>
      </c>
      <c r="M2467" s="134">
        <v>0</v>
      </c>
      <c r="N2467" s="134">
        <v>0</v>
      </c>
      <c r="O2467" s="134">
        <v>0</v>
      </c>
      <c r="P2467" s="134">
        <v>0</v>
      </c>
      <c r="Q2467" s="134">
        <v>0</v>
      </c>
      <c r="R2467" s="134">
        <v>0</v>
      </c>
      <c r="S2467" s="134">
        <v>-1</v>
      </c>
      <c r="T2467" s="134">
        <v>0</v>
      </c>
      <c r="U2467" t="s">
        <v>494</v>
      </c>
      <c r="V2467">
        <v>0</v>
      </c>
      <c r="W2467">
        <v>101493.9140625</v>
      </c>
      <c r="X2467">
        <v>0</v>
      </c>
      <c r="Y2467">
        <v>11.586063385009766</v>
      </c>
      <c r="Z2467">
        <v>3186.895263671875</v>
      </c>
      <c r="AA2467">
        <v>3186.895263671875</v>
      </c>
      <c r="AB2467">
        <v>0</v>
      </c>
      <c r="AC2467">
        <v>-1</v>
      </c>
      <c r="AD2467">
        <v>0</v>
      </c>
      <c r="AE2467">
        <v>0</v>
      </c>
      <c r="AF2467">
        <v>0</v>
      </c>
      <c r="AG2467">
        <v>365</v>
      </c>
      <c r="AH2467">
        <v>4381</v>
      </c>
      <c r="AI2467">
        <v>0.24000130593776703</v>
      </c>
      <c r="AJ2467">
        <v>31.399866104125977</v>
      </c>
      <c r="AK2467" s="134">
        <v>0</v>
      </c>
      <c r="AL2467">
        <v>0</v>
      </c>
      <c r="AM2467">
        <v>3186.895263671875</v>
      </c>
      <c r="AN2467">
        <v>31.399866104125977</v>
      </c>
      <c r="AO2467">
        <v>0</v>
      </c>
      <c r="AP2467" t="s">
        <v>533</v>
      </c>
      <c r="AQ2467" t="s">
        <v>504</v>
      </c>
      <c r="AS2467">
        <v>0</v>
      </c>
      <c r="AT2467">
        <v>0</v>
      </c>
      <c r="AU2467">
        <v>2029</v>
      </c>
      <c r="AY2467">
        <v>0</v>
      </c>
      <c r="AZ2467">
        <v>0</v>
      </c>
      <c r="BA2467" t="s">
        <v>104</v>
      </c>
      <c r="BB2467">
        <v>10025</v>
      </c>
      <c r="BC2467">
        <v>50</v>
      </c>
      <c r="BD2467">
        <v>36.688938140869141</v>
      </c>
      <c r="BE2467">
        <v>0</v>
      </c>
      <c r="BF2467" s="134">
        <v>101493.9140625</v>
      </c>
      <c r="BG2467" s="134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  <c r="BM2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7" s="134">
        <f>Table_PortfolioResourcesYear1[[#This Row],[total Variable Cost]]-Table_PortfolioResourcesYear1[[#This Row],[Total_Cost]]</f>
        <v>0</v>
      </c>
      <c r="BO2467" s="134">
        <f>Table_PortfolioResourcesYear1[[#This Row],[Revenue]]-Table_PortfolioResourcesYear1[[#This Row],[total Variable Cost]]</f>
        <v>3186.895263671875</v>
      </c>
      <c r="BP2467" s="134">
        <f>(Table_PortfolioResourcesYear1[[#This Row],[Column2]]*1000)/(Table_PortfolioResourcesYear1[[#This Row],[Capacity]]*1000)</f>
        <v>66.015435793688539</v>
      </c>
      <c r="BQ2467" s="134">
        <f t="shared" si="38"/>
        <v>0</v>
      </c>
      <c r="BR2467" s="134">
        <f>Table_PortfolioResourcesYear1[[#This Row],[Revenue]]*1000/Table_PortfolioResourcesYear1[[#This Row],[Output_MWH_Primary]]</f>
        <v>31.399865628488655</v>
      </c>
      <c r="BS2467" s="134">
        <f>Table_PortfolioResourcesYear1[[#This Row],[Energy_Revenue]]-Table_PortfolioResourcesYear1[[#This Row],[total Variable Cost]]</f>
        <v>3186.895263671875</v>
      </c>
    </row>
    <row r="2468" spans="1:71" x14ac:dyDescent="0.35">
      <c r="A2468" t="s">
        <v>30</v>
      </c>
      <c r="B2468" t="s">
        <v>100</v>
      </c>
      <c r="C2468" t="s">
        <v>160</v>
      </c>
      <c r="D2468" t="s">
        <v>107</v>
      </c>
      <c r="E2468" t="s">
        <v>51</v>
      </c>
      <c r="F2468" t="s">
        <v>531</v>
      </c>
      <c r="G2468" t="s">
        <v>532</v>
      </c>
      <c r="H2468" s="134">
        <v>11.586063385009766</v>
      </c>
      <c r="I2468" s="134">
        <v>48.275001525878906</v>
      </c>
      <c r="J2468" s="134">
        <v>11.586063385009766</v>
      </c>
      <c r="K2468" s="134">
        <v>101493.9140625</v>
      </c>
      <c r="L2468" s="134">
        <v>0</v>
      </c>
      <c r="M2468" s="134">
        <v>0</v>
      </c>
      <c r="N2468" s="134">
        <v>0</v>
      </c>
      <c r="O2468" s="134">
        <v>0</v>
      </c>
      <c r="P2468" s="134">
        <v>0</v>
      </c>
      <c r="Q2468" s="134">
        <v>0</v>
      </c>
      <c r="R2468" s="134">
        <v>0</v>
      </c>
      <c r="S2468" s="134">
        <v>-1</v>
      </c>
      <c r="T2468" s="134">
        <v>0</v>
      </c>
      <c r="U2468" t="s">
        <v>494</v>
      </c>
      <c r="V2468">
        <v>0</v>
      </c>
      <c r="W2468">
        <v>101493.9140625</v>
      </c>
      <c r="X2468">
        <v>0</v>
      </c>
      <c r="Y2468">
        <v>11.586063385009766</v>
      </c>
      <c r="Z2468">
        <v>3186.895263671875</v>
      </c>
      <c r="AA2468">
        <v>3186.895263671875</v>
      </c>
      <c r="AB2468">
        <v>0</v>
      </c>
      <c r="AC2468">
        <v>-1</v>
      </c>
      <c r="AD2468">
        <v>0</v>
      </c>
      <c r="AE2468">
        <v>0</v>
      </c>
      <c r="AF2468">
        <v>0</v>
      </c>
      <c r="AG2468">
        <v>365</v>
      </c>
      <c r="AH2468">
        <v>4381</v>
      </c>
      <c r="AI2468">
        <v>0.24000130593776703</v>
      </c>
      <c r="AJ2468">
        <v>31.399866104125977</v>
      </c>
      <c r="AK2468" s="134">
        <v>0</v>
      </c>
      <c r="AL2468">
        <v>0</v>
      </c>
      <c r="AM2468">
        <v>3186.895263671875</v>
      </c>
      <c r="AN2468">
        <v>31.399866104125977</v>
      </c>
      <c r="AO2468">
        <v>0</v>
      </c>
      <c r="AP2468" t="s">
        <v>533</v>
      </c>
      <c r="AQ2468" t="s">
        <v>504</v>
      </c>
      <c r="AS2468">
        <v>0</v>
      </c>
      <c r="AT2468">
        <v>0</v>
      </c>
      <c r="AU2468">
        <v>2029</v>
      </c>
      <c r="AY2468">
        <v>0</v>
      </c>
      <c r="AZ2468">
        <v>0</v>
      </c>
      <c r="BA2468" t="s">
        <v>104</v>
      </c>
      <c r="BB2468">
        <v>10026</v>
      </c>
      <c r="BC2468">
        <v>50</v>
      </c>
      <c r="BD2468">
        <v>36.688938140869141</v>
      </c>
      <c r="BE2468">
        <v>0</v>
      </c>
      <c r="BF2468" s="134">
        <v>101493.9140625</v>
      </c>
      <c r="BG2468" s="134">
        <v>0</v>
      </c>
      <c r="BH2468">
        <v>0</v>
      </c>
      <c r="BI2468">
        <v>0</v>
      </c>
      <c r="BJ2468">
        <v>0</v>
      </c>
      <c r="BK2468">
        <v>0</v>
      </c>
      <c r="BL2468">
        <v>0</v>
      </c>
      <c r="BM2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8" s="134">
        <f>Table_PortfolioResourcesYear1[[#This Row],[total Variable Cost]]-Table_PortfolioResourcesYear1[[#This Row],[Total_Cost]]</f>
        <v>0</v>
      </c>
      <c r="BO2468" s="134">
        <f>Table_PortfolioResourcesYear1[[#This Row],[Revenue]]-Table_PortfolioResourcesYear1[[#This Row],[total Variable Cost]]</f>
        <v>3186.895263671875</v>
      </c>
      <c r="BP2468" s="134">
        <f>(Table_PortfolioResourcesYear1[[#This Row],[Column2]]*1000)/(Table_PortfolioResourcesYear1[[#This Row],[Capacity]]*1000)</f>
        <v>66.015435793688539</v>
      </c>
      <c r="BQ2468" s="134">
        <f t="shared" si="38"/>
        <v>0</v>
      </c>
      <c r="BR2468" s="134">
        <f>Table_PortfolioResourcesYear1[[#This Row],[Revenue]]*1000/Table_PortfolioResourcesYear1[[#This Row],[Output_MWH_Primary]]</f>
        <v>31.399865628488655</v>
      </c>
      <c r="BS2468" s="134">
        <f>Table_PortfolioResourcesYear1[[#This Row],[Energy_Revenue]]-Table_PortfolioResourcesYear1[[#This Row],[total Variable Cost]]</f>
        <v>3186.895263671875</v>
      </c>
    </row>
    <row r="2469" spans="1:71" x14ac:dyDescent="0.35">
      <c r="A2469" t="s">
        <v>30</v>
      </c>
      <c r="B2469" t="s">
        <v>100</v>
      </c>
      <c r="C2469" t="s">
        <v>160</v>
      </c>
      <c r="D2469" t="s">
        <v>102</v>
      </c>
      <c r="E2469" t="s">
        <v>103</v>
      </c>
      <c r="F2469" t="s">
        <v>534</v>
      </c>
      <c r="G2469" t="s">
        <v>535</v>
      </c>
      <c r="H2469" s="134">
        <v>17.464912414550781</v>
      </c>
      <c r="I2469" s="134">
        <v>72.779998779296875</v>
      </c>
      <c r="J2469" s="134">
        <v>17.464912414550781</v>
      </c>
      <c r="K2469" s="134">
        <v>152992.640625</v>
      </c>
      <c r="L2469" s="134">
        <v>0</v>
      </c>
      <c r="M2469" s="134">
        <v>0</v>
      </c>
      <c r="N2469" s="134">
        <v>0</v>
      </c>
      <c r="O2469" s="134">
        <v>0</v>
      </c>
      <c r="P2469" s="134">
        <v>0</v>
      </c>
      <c r="Q2469" s="134">
        <v>0</v>
      </c>
      <c r="R2469" s="134">
        <v>0</v>
      </c>
      <c r="S2469" s="134">
        <v>-1</v>
      </c>
      <c r="T2469" s="134">
        <v>0</v>
      </c>
      <c r="U2469" t="s">
        <v>494</v>
      </c>
      <c r="V2469">
        <v>0</v>
      </c>
      <c r="W2469">
        <v>152992.640625</v>
      </c>
      <c r="X2469">
        <v>0</v>
      </c>
      <c r="Y2469">
        <v>17.464912414550781</v>
      </c>
      <c r="Z2469">
        <v>4794.0263671875</v>
      </c>
      <c r="AA2469">
        <v>4794.0263671875</v>
      </c>
      <c r="AB2469">
        <v>0</v>
      </c>
      <c r="AC2469">
        <v>-1</v>
      </c>
      <c r="AD2469">
        <v>0</v>
      </c>
      <c r="AE2469">
        <v>0</v>
      </c>
      <c r="AF2469">
        <v>0</v>
      </c>
      <c r="AG2469">
        <v>365</v>
      </c>
      <c r="AH2469">
        <v>4374</v>
      </c>
      <c r="AI2469">
        <v>0.23996856808662415</v>
      </c>
      <c r="AJ2469">
        <v>31.335012435913086</v>
      </c>
      <c r="AK2469" s="134">
        <v>0</v>
      </c>
      <c r="AL2469">
        <v>0</v>
      </c>
      <c r="AM2469">
        <v>4794.0263671875</v>
      </c>
      <c r="AN2469">
        <v>31.335012435913086</v>
      </c>
      <c r="AO2469">
        <v>0</v>
      </c>
      <c r="AP2469" t="s">
        <v>536</v>
      </c>
      <c r="AQ2469" t="s">
        <v>504</v>
      </c>
      <c r="AS2469">
        <v>0</v>
      </c>
      <c r="AT2469">
        <v>0</v>
      </c>
      <c r="AU2469">
        <v>2029</v>
      </c>
      <c r="AY2469">
        <v>0</v>
      </c>
      <c r="AZ2469">
        <v>0</v>
      </c>
      <c r="BA2469" t="s">
        <v>104</v>
      </c>
      <c r="BB2469">
        <v>10027</v>
      </c>
      <c r="BC2469">
        <v>75</v>
      </c>
      <c r="BD2469">
        <v>55.315086364746094</v>
      </c>
      <c r="BE2469">
        <v>0</v>
      </c>
      <c r="BF2469" s="134">
        <v>152992.640625</v>
      </c>
      <c r="BG2469" s="134">
        <v>0</v>
      </c>
      <c r="BH2469">
        <v>0</v>
      </c>
      <c r="BI2469">
        <v>0</v>
      </c>
      <c r="BJ2469">
        <v>0</v>
      </c>
      <c r="BK2469">
        <v>0</v>
      </c>
      <c r="BL2469">
        <v>0</v>
      </c>
      <c r="BM2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9" s="134">
        <f>Table_PortfolioResourcesYear1[[#This Row],[total Variable Cost]]-Table_PortfolioResourcesYear1[[#This Row],[Total_Cost]]</f>
        <v>0</v>
      </c>
      <c r="BO2469" s="134">
        <f>Table_PortfolioResourcesYear1[[#This Row],[Revenue]]-Table_PortfolioResourcesYear1[[#This Row],[total Variable Cost]]</f>
        <v>4794.0263671875</v>
      </c>
      <c r="BP2469" s="134">
        <f>(Table_PortfolioResourcesYear1[[#This Row],[Column2]]*1000)/(Table_PortfolioResourcesYear1[[#This Row],[Capacity]]*1000)</f>
        <v>65.870107826261972</v>
      </c>
      <c r="BQ2469" s="134">
        <f t="shared" si="38"/>
        <v>0</v>
      </c>
      <c r="BR2469" s="134">
        <f>Table_PortfolioResourcesYear1[[#This Row],[Revenue]]*1000/Table_PortfolioResourcesYear1[[#This Row],[Output_MWH_Primary]]</f>
        <v>31.33501289737282</v>
      </c>
      <c r="BS2469" s="134">
        <f>Table_PortfolioResourcesYear1[[#This Row],[Energy_Revenue]]-Table_PortfolioResourcesYear1[[#This Row],[total Variable Cost]]</f>
        <v>4794.0263671875</v>
      </c>
    </row>
    <row r="2470" spans="1:71" x14ac:dyDescent="0.35">
      <c r="A2470" t="s">
        <v>30</v>
      </c>
      <c r="B2470" t="s">
        <v>100</v>
      </c>
      <c r="C2470" t="s">
        <v>160</v>
      </c>
      <c r="D2470" t="s">
        <v>107</v>
      </c>
      <c r="E2470" t="s">
        <v>51</v>
      </c>
      <c r="F2470" t="s">
        <v>534</v>
      </c>
      <c r="G2470" t="s">
        <v>535</v>
      </c>
      <c r="H2470" s="134">
        <v>17.464912414550781</v>
      </c>
      <c r="I2470" s="134">
        <v>72.779998779296875</v>
      </c>
      <c r="J2470" s="134">
        <v>17.464912414550781</v>
      </c>
      <c r="K2470" s="134">
        <v>152992.640625</v>
      </c>
      <c r="L2470" s="134">
        <v>0</v>
      </c>
      <c r="M2470" s="134">
        <v>0</v>
      </c>
      <c r="N2470" s="134">
        <v>0</v>
      </c>
      <c r="O2470" s="134">
        <v>0</v>
      </c>
      <c r="P2470" s="134">
        <v>0</v>
      </c>
      <c r="Q2470" s="134">
        <v>0</v>
      </c>
      <c r="R2470" s="134">
        <v>0</v>
      </c>
      <c r="S2470" s="134">
        <v>-1</v>
      </c>
      <c r="T2470" s="134">
        <v>0</v>
      </c>
      <c r="U2470" t="s">
        <v>494</v>
      </c>
      <c r="V2470">
        <v>0</v>
      </c>
      <c r="W2470">
        <v>152992.640625</v>
      </c>
      <c r="X2470">
        <v>0</v>
      </c>
      <c r="Y2470">
        <v>17.464912414550781</v>
      </c>
      <c r="Z2470">
        <v>4794.0263671875</v>
      </c>
      <c r="AA2470">
        <v>4794.0263671875</v>
      </c>
      <c r="AB2470">
        <v>0</v>
      </c>
      <c r="AC2470">
        <v>-1</v>
      </c>
      <c r="AD2470">
        <v>0</v>
      </c>
      <c r="AE2470">
        <v>0</v>
      </c>
      <c r="AF2470">
        <v>0</v>
      </c>
      <c r="AG2470">
        <v>365</v>
      </c>
      <c r="AH2470">
        <v>4374</v>
      </c>
      <c r="AI2470">
        <v>0.23996856808662415</v>
      </c>
      <c r="AJ2470">
        <v>31.335012435913086</v>
      </c>
      <c r="AK2470" s="134">
        <v>0</v>
      </c>
      <c r="AL2470">
        <v>0</v>
      </c>
      <c r="AM2470">
        <v>4794.0263671875</v>
      </c>
      <c r="AN2470">
        <v>31.335012435913086</v>
      </c>
      <c r="AO2470">
        <v>0</v>
      </c>
      <c r="AP2470" t="s">
        <v>536</v>
      </c>
      <c r="AQ2470" t="s">
        <v>504</v>
      </c>
      <c r="AS2470">
        <v>0</v>
      </c>
      <c r="AT2470">
        <v>0</v>
      </c>
      <c r="AU2470">
        <v>2029</v>
      </c>
      <c r="AY2470">
        <v>0</v>
      </c>
      <c r="AZ2470">
        <v>0</v>
      </c>
      <c r="BA2470" t="s">
        <v>104</v>
      </c>
      <c r="BB2470">
        <v>10028</v>
      </c>
      <c r="BC2470">
        <v>75</v>
      </c>
      <c r="BD2470">
        <v>55.315086364746094</v>
      </c>
      <c r="BE2470">
        <v>0</v>
      </c>
      <c r="BF2470" s="134">
        <v>152992.640625</v>
      </c>
      <c r="BG2470" s="134">
        <v>0</v>
      </c>
      <c r="BH2470">
        <v>0</v>
      </c>
      <c r="BI2470">
        <v>0</v>
      </c>
      <c r="BJ2470">
        <v>0</v>
      </c>
      <c r="BK2470">
        <v>0</v>
      </c>
      <c r="BL2470">
        <v>0</v>
      </c>
      <c r="BM2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0" s="134">
        <f>Table_PortfolioResourcesYear1[[#This Row],[total Variable Cost]]-Table_PortfolioResourcesYear1[[#This Row],[Total_Cost]]</f>
        <v>0</v>
      </c>
      <c r="BO2470" s="134">
        <f>Table_PortfolioResourcesYear1[[#This Row],[Revenue]]-Table_PortfolioResourcesYear1[[#This Row],[total Variable Cost]]</f>
        <v>4794.0263671875</v>
      </c>
      <c r="BP2470" s="134">
        <f>(Table_PortfolioResourcesYear1[[#This Row],[Column2]]*1000)/(Table_PortfolioResourcesYear1[[#This Row],[Capacity]]*1000)</f>
        <v>65.870107826261972</v>
      </c>
      <c r="BQ2470" s="134">
        <f t="shared" si="38"/>
        <v>0</v>
      </c>
      <c r="BR2470" s="134">
        <f>Table_PortfolioResourcesYear1[[#This Row],[Revenue]]*1000/Table_PortfolioResourcesYear1[[#This Row],[Output_MWH_Primary]]</f>
        <v>31.33501289737282</v>
      </c>
      <c r="BS2470" s="134">
        <f>Table_PortfolioResourcesYear1[[#This Row],[Energy_Revenue]]-Table_PortfolioResourcesYear1[[#This Row],[total Variable Cost]]</f>
        <v>4794.0263671875</v>
      </c>
    </row>
    <row r="2471" spans="1:71" x14ac:dyDescent="0.35">
      <c r="A2471" t="s">
        <v>30</v>
      </c>
      <c r="B2471" t="s">
        <v>100</v>
      </c>
      <c r="C2471" t="s">
        <v>160</v>
      </c>
      <c r="D2471" t="s">
        <v>102</v>
      </c>
      <c r="E2471" t="s">
        <v>103</v>
      </c>
      <c r="F2471" t="s">
        <v>537</v>
      </c>
      <c r="G2471" t="s">
        <v>538</v>
      </c>
      <c r="H2471" s="134">
        <v>46.6199951171875</v>
      </c>
      <c r="I2471" s="134">
        <v>194.08000183105469</v>
      </c>
      <c r="J2471" s="134">
        <v>46.6199951171875</v>
      </c>
      <c r="K2471" s="134">
        <v>408391.15625</v>
      </c>
      <c r="L2471" s="134">
        <v>0</v>
      </c>
      <c r="M2471" s="134">
        <v>0</v>
      </c>
      <c r="N2471" s="134">
        <v>0</v>
      </c>
      <c r="O2471" s="134">
        <v>0</v>
      </c>
      <c r="P2471" s="134">
        <v>0</v>
      </c>
      <c r="Q2471" s="134">
        <v>0</v>
      </c>
      <c r="R2471" s="134">
        <v>0</v>
      </c>
      <c r="S2471" s="134">
        <v>-1</v>
      </c>
      <c r="T2471" s="134">
        <v>0</v>
      </c>
      <c r="U2471" t="s">
        <v>494</v>
      </c>
      <c r="V2471">
        <v>0</v>
      </c>
      <c r="W2471">
        <v>408391.15625</v>
      </c>
      <c r="X2471">
        <v>0</v>
      </c>
      <c r="Y2471">
        <v>46.6199951171875</v>
      </c>
      <c r="Z2471">
        <v>12851.7783203125</v>
      </c>
      <c r="AA2471">
        <v>12851.7783203125</v>
      </c>
      <c r="AB2471">
        <v>0</v>
      </c>
      <c r="AC2471">
        <v>-1</v>
      </c>
      <c r="AD2471">
        <v>0</v>
      </c>
      <c r="AE2471">
        <v>0</v>
      </c>
      <c r="AF2471">
        <v>0</v>
      </c>
      <c r="AG2471">
        <v>365</v>
      </c>
      <c r="AH2471">
        <v>4402</v>
      </c>
      <c r="AI2471">
        <v>0.24021020531654358</v>
      </c>
      <c r="AJ2471">
        <v>31.469284057617188</v>
      </c>
      <c r="AK2471" s="134">
        <v>0</v>
      </c>
      <c r="AL2471">
        <v>0</v>
      </c>
      <c r="AM2471">
        <v>12851.7783203125</v>
      </c>
      <c r="AN2471">
        <v>31.469284057617188</v>
      </c>
      <c r="AO2471">
        <v>0</v>
      </c>
      <c r="AP2471" t="s">
        <v>539</v>
      </c>
      <c r="AQ2471" t="s">
        <v>504</v>
      </c>
      <c r="AS2471">
        <v>0</v>
      </c>
      <c r="AT2471">
        <v>0</v>
      </c>
      <c r="AU2471">
        <v>2029</v>
      </c>
      <c r="AY2471">
        <v>0</v>
      </c>
      <c r="AZ2471">
        <v>0</v>
      </c>
      <c r="BA2471" t="s">
        <v>104</v>
      </c>
      <c r="BB2471">
        <v>10029</v>
      </c>
      <c r="BC2471">
        <v>200</v>
      </c>
      <c r="BD2471">
        <v>147.46000671386719</v>
      </c>
      <c r="BE2471">
        <v>0</v>
      </c>
      <c r="BF2471" s="134">
        <v>408391.15625</v>
      </c>
      <c r="BG2471" s="134">
        <v>0</v>
      </c>
      <c r="BH2471">
        <v>0</v>
      </c>
      <c r="BI2471">
        <v>0</v>
      </c>
      <c r="BJ2471">
        <v>0</v>
      </c>
      <c r="BK2471">
        <v>0</v>
      </c>
      <c r="BL2471">
        <v>0</v>
      </c>
      <c r="BM2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1" s="134">
        <f>Table_PortfolioResourcesYear1[[#This Row],[total Variable Cost]]-Table_PortfolioResourcesYear1[[#This Row],[Total_Cost]]</f>
        <v>0</v>
      </c>
      <c r="BO2471" s="134">
        <f>Table_PortfolioResourcesYear1[[#This Row],[Revenue]]-Table_PortfolioResourcesYear1[[#This Row],[total Variable Cost]]</f>
        <v>12851.7783203125</v>
      </c>
      <c r="BP2471" s="134">
        <f>(Table_PortfolioResourcesYear1[[#This Row],[Column2]]*1000)/(Table_PortfolioResourcesYear1[[#This Row],[Capacity]]*1000)</f>
        <v>66.218972583789878</v>
      </c>
      <c r="BQ2471" s="134">
        <f t="shared" si="38"/>
        <v>0</v>
      </c>
      <c r="BR2471" s="134">
        <f>Table_PortfolioResourcesYear1[[#This Row],[Revenue]]*1000/Table_PortfolioResourcesYear1[[#This Row],[Output_MWH_Primary]]</f>
        <v>31.469286549499074</v>
      </c>
      <c r="BS2471" s="134">
        <f>Table_PortfolioResourcesYear1[[#This Row],[Energy_Revenue]]-Table_PortfolioResourcesYear1[[#This Row],[total Variable Cost]]</f>
        <v>12851.7783203125</v>
      </c>
    </row>
    <row r="2472" spans="1:71" x14ac:dyDescent="0.35">
      <c r="A2472" t="s">
        <v>30</v>
      </c>
      <c r="B2472" t="s">
        <v>100</v>
      </c>
      <c r="C2472" t="s">
        <v>160</v>
      </c>
      <c r="D2472" t="s">
        <v>107</v>
      </c>
      <c r="E2472" t="s">
        <v>51</v>
      </c>
      <c r="F2472" t="s">
        <v>537</v>
      </c>
      <c r="G2472" t="s">
        <v>538</v>
      </c>
      <c r="H2472" s="134">
        <v>46.6199951171875</v>
      </c>
      <c r="I2472" s="134">
        <v>194.08000183105469</v>
      </c>
      <c r="J2472" s="134">
        <v>46.6199951171875</v>
      </c>
      <c r="K2472" s="134">
        <v>408391.15625</v>
      </c>
      <c r="L2472" s="134">
        <v>0</v>
      </c>
      <c r="M2472" s="134">
        <v>0</v>
      </c>
      <c r="N2472" s="134">
        <v>0</v>
      </c>
      <c r="O2472" s="134">
        <v>0</v>
      </c>
      <c r="P2472" s="134">
        <v>0</v>
      </c>
      <c r="Q2472" s="134">
        <v>0</v>
      </c>
      <c r="R2472" s="134">
        <v>0</v>
      </c>
      <c r="S2472" s="134">
        <v>-1</v>
      </c>
      <c r="T2472" s="134">
        <v>0</v>
      </c>
      <c r="U2472" t="s">
        <v>494</v>
      </c>
      <c r="V2472">
        <v>0</v>
      </c>
      <c r="W2472">
        <v>408391.15625</v>
      </c>
      <c r="X2472">
        <v>0</v>
      </c>
      <c r="Y2472">
        <v>46.6199951171875</v>
      </c>
      <c r="Z2472">
        <v>12851.7783203125</v>
      </c>
      <c r="AA2472">
        <v>12851.7783203125</v>
      </c>
      <c r="AB2472">
        <v>0</v>
      </c>
      <c r="AC2472">
        <v>-1</v>
      </c>
      <c r="AD2472">
        <v>0</v>
      </c>
      <c r="AE2472">
        <v>0</v>
      </c>
      <c r="AF2472">
        <v>0</v>
      </c>
      <c r="AG2472">
        <v>365</v>
      </c>
      <c r="AH2472">
        <v>4402</v>
      </c>
      <c r="AI2472">
        <v>0.24021020531654358</v>
      </c>
      <c r="AJ2472">
        <v>31.469284057617188</v>
      </c>
      <c r="AK2472" s="134">
        <v>0</v>
      </c>
      <c r="AL2472">
        <v>0</v>
      </c>
      <c r="AM2472">
        <v>12851.7783203125</v>
      </c>
      <c r="AN2472">
        <v>31.469284057617188</v>
      </c>
      <c r="AO2472">
        <v>0</v>
      </c>
      <c r="AP2472" t="s">
        <v>539</v>
      </c>
      <c r="AQ2472" t="s">
        <v>504</v>
      </c>
      <c r="AS2472">
        <v>0</v>
      </c>
      <c r="AT2472">
        <v>0</v>
      </c>
      <c r="AU2472">
        <v>2029</v>
      </c>
      <c r="AY2472">
        <v>0</v>
      </c>
      <c r="AZ2472">
        <v>0</v>
      </c>
      <c r="BA2472" t="s">
        <v>104</v>
      </c>
      <c r="BB2472">
        <v>10030</v>
      </c>
      <c r="BC2472">
        <v>200</v>
      </c>
      <c r="BD2472">
        <v>147.46000671386719</v>
      </c>
      <c r="BE2472">
        <v>0</v>
      </c>
      <c r="BF2472" s="134">
        <v>408391.15625</v>
      </c>
      <c r="BG2472" s="134">
        <v>0</v>
      </c>
      <c r="BH2472">
        <v>0</v>
      </c>
      <c r="BI2472">
        <v>0</v>
      </c>
      <c r="BJ2472">
        <v>0</v>
      </c>
      <c r="BK2472">
        <v>0</v>
      </c>
      <c r="BL2472">
        <v>0</v>
      </c>
      <c r="BM2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2" s="134">
        <f>Table_PortfolioResourcesYear1[[#This Row],[total Variable Cost]]-Table_PortfolioResourcesYear1[[#This Row],[Total_Cost]]</f>
        <v>0</v>
      </c>
      <c r="BO2472" s="134">
        <f>Table_PortfolioResourcesYear1[[#This Row],[Revenue]]-Table_PortfolioResourcesYear1[[#This Row],[total Variable Cost]]</f>
        <v>12851.7783203125</v>
      </c>
      <c r="BP2472" s="134">
        <f>(Table_PortfolioResourcesYear1[[#This Row],[Column2]]*1000)/(Table_PortfolioResourcesYear1[[#This Row],[Capacity]]*1000)</f>
        <v>66.218972583789878</v>
      </c>
      <c r="BQ2472" s="134">
        <f t="shared" si="38"/>
        <v>0</v>
      </c>
      <c r="BR2472" s="134">
        <f>Table_PortfolioResourcesYear1[[#This Row],[Revenue]]*1000/Table_PortfolioResourcesYear1[[#This Row],[Output_MWH_Primary]]</f>
        <v>31.469286549499074</v>
      </c>
      <c r="BS2472" s="134">
        <f>Table_PortfolioResourcesYear1[[#This Row],[Energy_Revenue]]-Table_PortfolioResourcesYear1[[#This Row],[total Variable Cost]]</f>
        <v>12851.7783203125</v>
      </c>
    </row>
    <row r="2473" spans="1:71" x14ac:dyDescent="0.35">
      <c r="A2473" t="s">
        <v>30</v>
      </c>
      <c r="B2473" t="s">
        <v>100</v>
      </c>
      <c r="C2473" t="s">
        <v>160</v>
      </c>
      <c r="D2473" t="s">
        <v>102</v>
      </c>
      <c r="E2473" t="s">
        <v>103</v>
      </c>
      <c r="F2473" t="s">
        <v>540</v>
      </c>
      <c r="G2473" t="s">
        <v>541</v>
      </c>
      <c r="H2473" s="134">
        <v>11.657563209533691</v>
      </c>
      <c r="I2473" s="134">
        <v>48.520000457763672</v>
      </c>
      <c r="J2473" s="134">
        <v>11.657563209533691</v>
      </c>
      <c r="K2473" s="134">
        <v>102120.2578125</v>
      </c>
      <c r="L2473" s="134">
        <v>0</v>
      </c>
      <c r="M2473" s="134">
        <v>0</v>
      </c>
      <c r="N2473" s="134">
        <v>0</v>
      </c>
      <c r="O2473" s="134">
        <v>0</v>
      </c>
      <c r="P2473" s="134">
        <v>0</v>
      </c>
      <c r="Q2473" s="134">
        <v>0</v>
      </c>
      <c r="R2473" s="134">
        <v>0</v>
      </c>
      <c r="S2473" s="134">
        <v>-1</v>
      </c>
      <c r="T2473" s="134">
        <v>0</v>
      </c>
      <c r="U2473" t="s">
        <v>494</v>
      </c>
      <c r="V2473">
        <v>0</v>
      </c>
      <c r="W2473">
        <v>102120.2578125</v>
      </c>
      <c r="X2473">
        <v>0</v>
      </c>
      <c r="Y2473">
        <v>11.657563209533691</v>
      </c>
      <c r="Z2473">
        <v>3187.656494140625</v>
      </c>
      <c r="AA2473">
        <v>3187.656494140625</v>
      </c>
      <c r="AB2473">
        <v>0</v>
      </c>
      <c r="AC2473">
        <v>-1</v>
      </c>
      <c r="AD2473">
        <v>0</v>
      </c>
      <c r="AE2473">
        <v>0</v>
      </c>
      <c r="AF2473">
        <v>0</v>
      </c>
      <c r="AG2473">
        <v>365</v>
      </c>
      <c r="AH2473">
        <v>4342</v>
      </c>
      <c r="AI2473">
        <v>0.24026305973529816</v>
      </c>
      <c r="AJ2473">
        <v>31.214733123779297</v>
      </c>
      <c r="AK2473" s="134">
        <v>0</v>
      </c>
      <c r="AL2473">
        <v>0</v>
      </c>
      <c r="AM2473">
        <v>3187.656494140625</v>
      </c>
      <c r="AN2473">
        <v>31.214733123779297</v>
      </c>
      <c r="AO2473">
        <v>0</v>
      </c>
      <c r="AP2473" t="s">
        <v>542</v>
      </c>
      <c r="AQ2473" t="s">
        <v>504</v>
      </c>
      <c r="AS2473">
        <v>0</v>
      </c>
      <c r="AT2473">
        <v>0</v>
      </c>
      <c r="AU2473">
        <v>2029</v>
      </c>
      <c r="AY2473">
        <v>0</v>
      </c>
      <c r="AZ2473">
        <v>0</v>
      </c>
      <c r="BA2473" t="s">
        <v>104</v>
      </c>
      <c r="BB2473">
        <v>10031</v>
      </c>
      <c r="BC2473">
        <v>50</v>
      </c>
      <c r="BD2473">
        <v>36.862438201904297</v>
      </c>
      <c r="BE2473">
        <v>0</v>
      </c>
      <c r="BF2473" s="134">
        <v>102120.2578125</v>
      </c>
      <c r="BG2473" s="134">
        <v>0</v>
      </c>
      <c r="BH2473">
        <v>0</v>
      </c>
      <c r="BI2473">
        <v>0</v>
      </c>
      <c r="BJ2473">
        <v>0</v>
      </c>
      <c r="BK2473">
        <v>0</v>
      </c>
      <c r="BL2473">
        <v>0</v>
      </c>
      <c r="BM2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3" s="134">
        <f>Table_PortfolioResourcesYear1[[#This Row],[total Variable Cost]]-Table_PortfolioResourcesYear1[[#This Row],[Total_Cost]]</f>
        <v>0</v>
      </c>
      <c r="BO2473" s="134">
        <f>Table_PortfolioResourcesYear1[[#This Row],[Revenue]]-Table_PortfolioResourcesYear1[[#This Row],[total Variable Cost]]</f>
        <v>3187.656494140625</v>
      </c>
      <c r="BP2473" s="134">
        <f>(Table_PortfolioResourcesYear1[[#This Row],[Column2]]*1000)/(Table_PortfolioResourcesYear1[[#This Row],[Capacity]]*1000)</f>
        <v>65.697783678206235</v>
      </c>
      <c r="BQ2473" s="134">
        <f t="shared" si="38"/>
        <v>0</v>
      </c>
      <c r="BR2473" s="134">
        <f>Table_PortfolioResourcesYear1[[#This Row],[Revenue]]*1000/Table_PortfolioResourcesYear1[[#This Row],[Output_MWH_Primary]]</f>
        <v>31.214732144462339</v>
      </c>
      <c r="BS2473" s="134">
        <f>Table_PortfolioResourcesYear1[[#This Row],[Energy_Revenue]]-Table_PortfolioResourcesYear1[[#This Row],[total Variable Cost]]</f>
        <v>3187.656494140625</v>
      </c>
    </row>
    <row r="2474" spans="1:71" x14ac:dyDescent="0.35">
      <c r="A2474" t="s">
        <v>30</v>
      </c>
      <c r="B2474" t="s">
        <v>100</v>
      </c>
      <c r="C2474" t="s">
        <v>160</v>
      </c>
      <c r="D2474" t="s">
        <v>107</v>
      </c>
      <c r="E2474" t="s">
        <v>51</v>
      </c>
      <c r="F2474" t="s">
        <v>540</v>
      </c>
      <c r="G2474" t="s">
        <v>541</v>
      </c>
      <c r="H2474" s="134">
        <v>11.657563209533691</v>
      </c>
      <c r="I2474" s="134">
        <v>48.520000457763672</v>
      </c>
      <c r="J2474" s="134">
        <v>11.657563209533691</v>
      </c>
      <c r="K2474" s="134">
        <v>102120.2578125</v>
      </c>
      <c r="L2474" s="134">
        <v>0</v>
      </c>
      <c r="M2474" s="134">
        <v>0</v>
      </c>
      <c r="N2474" s="134">
        <v>0</v>
      </c>
      <c r="O2474" s="134">
        <v>0</v>
      </c>
      <c r="P2474" s="134">
        <v>0</v>
      </c>
      <c r="Q2474" s="134">
        <v>0</v>
      </c>
      <c r="R2474" s="134">
        <v>0</v>
      </c>
      <c r="S2474" s="134">
        <v>-1</v>
      </c>
      <c r="T2474" s="134">
        <v>0</v>
      </c>
      <c r="U2474" t="s">
        <v>494</v>
      </c>
      <c r="V2474">
        <v>0</v>
      </c>
      <c r="W2474">
        <v>102120.2578125</v>
      </c>
      <c r="X2474">
        <v>0</v>
      </c>
      <c r="Y2474">
        <v>11.657563209533691</v>
      </c>
      <c r="Z2474">
        <v>3187.656494140625</v>
      </c>
      <c r="AA2474">
        <v>3187.656494140625</v>
      </c>
      <c r="AB2474">
        <v>0</v>
      </c>
      <c r="AC2474">
        <v>-1</v>
      </c>
      <c r="AD2474">
        <v>0</v>
      </c>
      <c r="AE2474">
        <v>0</v>
      </c>
      <c r="AF2474">
        <v>0</v>
      </c>
      <c r="AG2474">
        <v>365</v>
      </c>
      <c r="AH2474">
        <v>4342</v>
      </c>
      <c r="AI2474">
        <v>0.24026305973529816</v>
      </c>
      <c r="AJ2474">
        <v>31.214733123779297</v>
      </c>
      <c r="AK2474" s="134">
        <v>0</v>
      </c>
      <c r="AL2474">
        <v>0</v>
      </c>
      <c r="AM2474">
        <v>3187.656494140625</v>
      </c>
      <c r="AN2474">
        <v>31.214733123779297</v>
      </c>
      <c r="AO2474">
        <v>0</v>
      </c>
      <c r="AP2474" t="s">
        <v>542</v>
      </c>
      <c r="AQ2474" t="s">
        <v>504</v>
      </c>
      <c r="AS2474">
        <v>0</v>
      </c>
      <c r="AT2474">
        <v>0</v>
      </c>
      <c r="AU2474">
        <v>2029</v>
      </c>
      <c r="AY2474">
        <v>0</v>
      </c>
      <c r="AZ2474">
        <v>0</v>
      </c>
      <c r="BA2474" t="s">
        <v>104</v>
      </c>
      <c r="BB2474">
        <v>10032</v>
      </c>
      <c r="BC2474">
        <v>50</v>
      </c>
      <c r="BD2474">
        <v>36.862438201904297</v>
      </c>
      <c r="BE2474">
        <v>0</v>
      </c>
      <c r="BF2474" s="134">
        <v>102120.2578125</v>
      </c>
      <c r="BG2474" s="13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  <c r="BM2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4" s="134">
        <f>Table_PortfolioResourcesYear1[[#This Row],[total Variable Cost]]-Table_PortfolioResourcesYear1[[#This Row],[Total_Cost]]</f>
        <v>0</v>
      </c>
      <c r="BO2474" s="134">
        <f>Table_PortfolioResourcesYear1[[#This Row],[Revenue]]-Table_PortfolioResourcesYear1[[#This Row],[total Variable Cost]]</f>
        <v>3187.656494140625</v>
      </c>
      <c r="BP2474" s="134">
        <f>(Table_PortfolioResourcesYear1[[#This Row],[Column2]]*1000)/(Table_PortfolioResourcesYear1[[#This Row],[Capacity]]*1000)</f>
        <v>65.697783678206235</v>
      </c>
      <c r="BQ2474" s="134">
        <f t="shared" si="38"/>
        <v>0</v>
      </c>
      <c r="BR2474" s="134">
        <f>Table_PortfolioResourcesYear1[[#This Row],[Revenue]]*1000/Table_PortfolioResourcesYear1[[#This Row],[Output_MWH_Primary]]</f>
        <v>31.214732144462339</v>
      </c>
      <c r="BS2474" s="134">
        <f>Table_PortfolioResourcesYear1[[#This Row],[Energy_Revenue]]-Table_PortfolioResourcesYear1[[#This Row],[total Variable Cost]]</f>
        <v>3187.656494140625</v>
      </c>
    </row>
    <row r="2475" spans="1:71" x14ac:dyDescent="0.35">
      <c r="A2475" t="s">
        <v>30</v>
      </c>
      <c r="B2475" t="s">
        <v>100</v>
      </c>
      <c r="C2475" t="s">
        <v>160</v>
      </c>
      <c r="D2475" t="s">
        <v>102</v>
      </c>
      <c r="E2475" t="s">
        <v>103</v>
      </c>
      <c r="F2475" t="s">
        <v>543</v>
      </c>
      <c r="G2475" t="s">
        <v>544</v>
      </c>
      <c r="H2475" s="134">
        <v>35.133708953857422</v>
      </c>
      <c r="I2475" s="134">
        <v>145.55999755859375</v>
      </c>
      <c r="J2475" s="134">
        <v>35.133708953857422</v>
      </c>
      <c r="K2475" s="134">
        <v>307771.28125</v>
      </c>
      <c r="L2475" s="134">
        <v>0</v>
      </c>
      <c r="M2475" s="134">
        <v>0</v>
      </c>
      <c r="N2475" s="134">
        <v>0</v>
      </c>
      <c r="O2475" s="134">
        <v>0</v>
      </c>
      <c r="P2475" s="134">
        <v>0</v>
      </c>
      <c r="Q2475" s="134">
        <v>0</v>
      </c>
      <c r="R2475" s="134">
        <v>0</v>
      </c>
      <c r="S2475" s="134">
        <v>-1</v>
      </c>
      <c r="T2475" s="134">
        <v>0</v>
      </c>
      <c r="U2475" t="s">
        <v>494</v>
      </c>
      <c r="V2475">
        <v>0</v>
      </c>
      <c r="W2475">
        <v>307771.28125</v>
      </c>
      <c r="X2475">
        <v>0</v>
      </c>
      <c r="Y2475">
        <v>35.133708953857422</v>
      </c>
      <c r="Z2475">
        <v>9583.4580078125</v>
      </c>
      <c r="AA2475">
        <v>9583.4580078125</v>
      </c>
      <c r="AB2475">
        <v>0</v>
      </c>
      <c r="AC2475">
        <v>-1</v>
      </c>
      <c r="AD2475">
        <v>0</v>
      </c>
      <c r="AE2475">
        <v>0</v>
      </c>
      <c r="AF2475">
        <v>0</v>
      </c>
      <c r="AG2475">
        <v>365</v>
      </c>
      <c r="AH2475">
        <v>4432</v>
      </c>
      <c r="AI2475">
        <v>0.24136924743652344</v>
      </c>
      <c r="AJ2475">
        <v>31.138246536254883</v>
      </c>
      <c r="AK2475" s="134">
        <v>0</v>
      </c>
      <c r="AL2475">
        <v>0</v>
      </c>
      <c r="AM2475">
        <v>9583.4580078125</v>
      </c>
      <c r="AN2475">
        <v>31.138246536254883</v>
      </c>
      <c r="AO2475">
        <v>0</v>
      </c>
      <c r="AP2475" t="s">
        <v>545</v>
      </c>
      <c r="AQ2475" t="s">
        <v>504</v>
      </c>
      <c r="AS2475">
        <v>0</v>
      </c>
      <c r="AT2475">
        <v>0</v>
      </c>
      <c r="AU2475">
        <v>2029</v>
      </c>
      <c r="AY2475">
        <v>0</v>
      </c>
      <c r="AZ2475">
        <v>0</v>
      </c>
      <c r="BA2475" t="s">
        <v>104</v>
      </c>
      <c r="BB2475">
        <v>10033</v>
      </c>
      <c r="BC2475">
        <v>150</v>
      </c>
      <c r="BD2475">
        <v>110.42629241943359</v>
      </c>
      <c r="BE2475">
        <v>0</v>
      </c>
      <c r="BF2475" s="134">
        <v>307771.28125</v>
      </c>
      <c r="BG2475" s="134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  <c r="BM2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5" s="134">
        <f>Table_PortfolioResourcesYear1[[#This Row],[total Variable Cost]]-Table_PortfolioResourcesYear1[[#This Row],[Total_Cost]]</f>
        <v>0</v>
      </c>
      <c r="BO2475" s="134">
        <f>Table_PortfolioResourcesYear1[[#This Row],[Revenue]]-Table_PortfolioResourcesYear1[[#This Row],[total Variable Cost]]</f>
        <v>9583.4580078125</v>
      </c>
      <c r="BP2475" s="134">
        <f>(Table_PortfolioResourcesYear1[[#This Row],[Column2]]*1000)/(Table_PortfolioResourcesYear1[[#This Row],[Capacity]]*1000)</f>
        <v>65.838541965863755</v>
      </c>
      <c r="BQ2475" s="134">
        <f t="shared" si="38"/>
        <v>0</v>
      </c>
      <c r="BR2475" s="134">
        <f>Table_PortfolioResourcesYear1[[#This Row],[Revenue]]*1000/Table_PortfolioResourcesYear1[[#This Row],[Output_MWH_Primary]]</f>
        <v>31.138246456555958</v>
      </c>
      <c r="BS2475" s="134">
        <f>Table_PortfolioResourcesYear1[[#This Row],[Energy_Revenue]]-Table_PortfolioResourcesYear1[[#This Row],[total Variable Cost]]</f>
        <v>9583.4580078125</v>
      </c>
    </row>
    <row r="2476" spans="1:71" x14ac:dyDescent="0.35">
      <c r="A2476" t="s">
        <v>30</v>
      </c>
      <c r="B2476" t="s">
        <v>100</v>
      </c>
      <c r="C2476" t="s">
        <v>160</v>
      </c>
      <c r="D2476" t="s">
        <v>107</v>
      </c>
      <c r="E2476" t="s">
        <v>51</v>
      </c>
      <c r="F2476" t="s">
        <v>543</v>
      </c>
      <c r="G2476" t="s">
        <v>544</v>
      </c>
      <c r="H2476" s="134">
        <v>35.133708953857422</v>
      </c>
      <c r="I2476" s="134">
        <v>145.55999755859375</v>
      </c>
      <c r="J2476" s="134">
        <v>35.133708953857422</v>
      </c>
      <c r="K2476" s="134">
        <v>307771.28125</v>
      </c>
      <c r="L2476" s="134">
        <v>0</v>
      </c>
      <c r="M2476" s="134">
        <v>0</v>
      </c>
      <c r="N2476" s="134">
        <v>0</v>
      </c>
      <c r="O2476" s="134">
        <v>0</v>
      </c>
      <c r="P2476" s="134">
        <v>0</v>
      </c>
      <c r="Q2476" s="134">
        <v>0</v>
      </c>
      <c r="R2476" s="134">
        <v>0</v>
      </c>
      <c r="S2476" s="134">
        <v>-1</v>
      </c>
      <c r="T2476" s="134">
        <v>0</v>
      </c>
      <c r="U2476" t="s">
        <v>494</v>
      </c>
      <c r="V2476">
        <v>0</v>
      </c>
      <c r="W2476">
        <v>307771.28125</v>
      </c>
      <c r="X2476">
        <v>0</v>
      </c>
      <c r="Y2476">
        <v>35.133708953857422</v>
      </c>
      <c r="Z2476">
        <v>9583.4580078125</v>
      </c>
      <c r="AA2476">
        <v>9583.4580078125</v>
      </c>
      <c r="AB2476">
        <v>0</v>
      </c>
      <c r="AC2476">
        <v>-1</v>
      </c>
      <c r="AD2476">
        <v>0</v>
      </c>
      <c r="AE2476">
        <v>0</v>
      </c>
      <c r="AF2476">
        <v>0</v>
      </c>
      <c r="AG2476">
        <v>365</v>
      </c>
      <c r="AH2476">
        <v>4432</v>
      </c>
      <c r="AI2476">
        <v>0.24136924743652344</v>
      </c>
      <c r="AJ2476">
        <v>31.138246536254883</v>
      </c>
      <c r="AK2476" s="134">
        <v>0</v>
      </c>
      <c r="AL2476">
        <v>0</v>
      </c>
      <c r="AM2476">
        <v>9583.4580078125</v>
      </c>
      <c r="AN2476">
        <v>31.138246536254883</v>
      </c>
      <c r="AO2476">
        <v>0</v>
      </c>
      <c r="AP2476" t="s">
        <v>545</v>
      </c>
      <c r="AQ2476" t="s">
        <v>504</v>
      </c>
      <c r="AS2476">
        <v>0</v>
      </c>
      <c r="AT2476">
        <v>0</v>
      </c>
      <c r="AU2476">
        <v>2029</v>
      </c>
      <c r="AY2476">
        <v>0</v>
      </c>
      <c r="AZ2476">
        <v>0</v>
      </c>
      <c r="BA2476" t="s">
        <v>104</v>
      </c>
      <c r="BB2476">
        <v>10034</v>
      </c>
      <c r="BC2476">
        <v>150</v>
      </c>
      <c r="BD2476">
        <v>110.42629241943359</v>
      </c>
      <c r="BE2476">
        <v>0</v>
      </c>
      <c r="BF2476" s="134">
        <v>307771.28125</v>
      </c>
      <c r="BG2476" s="134">
        <v>0</v>
      </c>
      <c r="BH2476">
        <v>0</v>
      </c>
      <c r="BI2476">
        <v>0</v>
      </c>
      <c r="BJ2476">
        <v>0</v>
      </c>
      <c r="BK2476">
        <v>0</v>
      </c>
      <c r="BL2476">
        <v>0</v>
      </c>
      <c r="BM2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6" s="134">
        <f>Table_PortfolioResourcesYear1[[#This Row],[total Variable Cost]]-Table_PortfolioResourcesYear1[[#This Row],[Total_Cost]]</f>
        <v>0</v>
      </c>
      <c r="BO2476" s="134">
        <f>Table_PortfolioResourcesYear1[[#This Row],[Revenue]]-Table_PortfolioResourcesYear1[[#This Row],[total Variable Cost]]</f>
        <v>9583.4580078125</v>
      </c>
      <c r="BP2476" s="134">
        <f>(Table_PortfolioResourcesYear1[[#This Row],[Column2]]*1000)/(Table_PortfolioResourcesYear1[[#This Row],[Capacity]]*1000)</f>
        <v>65.838541965863755</v>
      </c>
      <c r="BQ2476" s="134">
        <f t="shared" si="38"/>
        <v>0</v>
      </c>
      <c r="BR2476" s="134">
        <f>Table_PortfolioResourcesYear1[[#This Row],[Revenue]]*1000/Table_PortfolioResourcesYear1[[#This Row],[Output_MWH_Primary]]</f>
        <v>31.138246456555958</v>
      </c>
      <c r="BS2476" s="134">
        <f>Table_PortfolioResourcesYear1[[#This Row],[Energy_Revenue]]-Table_PortfolioResourcesYear1[[#This Row],[total Variable Cost]]</f>
        <v>9583.4580078125</v>
      </c>
    </row>
    <row r="2477" spans="1:71" x14ac:dyDescent="0.35">
      <c r="A2477" t="s">
        <v>30</v>
      </c>
      <c r="B2477" t="s">
        <v>100</v>
      </c>
      <c r="C2477" t="s">
        <v>160</v>
      </c>
      <c r="D2477" t="s">
        <v>102</v>
      </c>
      <c r="E2477" t="s">
        <v>103</v>
      </c>
      <c r="F2477" t="s">
        <v>546</v>
      </c>
      <c r="G2477" t="s">
        <v>547</v>
      </c>
      <c r="H2477" s="134">
        <v>34.776012420654297</v>
      </c>
      <c r="I2477" s="134">
        <v>144.82499694824219</v>
      </c>
      <c r="J2477" s="134">
        <v>34.776012420654297</v>
      </c>
      <c r="K2477" s="134">
        <v>304637.875</v>
      </c>
      <c r="L2477" s="134">
        <v>0</v>
      </c>
      <c r="M2477" s="134">
        <v>0</v>
      </c>
      <c r="N2477" s="134">
        <v>0</v>
      </c>
      <c r="O2477" s="134">
        <v>0</v>
      </c>
      <c r="P2477" s="134">
        <v>0</v>
      </c>
      <c r="Q2477" s="134">
        <v>0</v>
      </c>
      <c r="R2477" s="134">
        <v>0</v>
      </c>
      <c r="S2477" s="134">
        <v>-1</v>
      </c>
      <c r="T2477" s="134">
        <v>0</v>
      </c>
      <c r="U2477" t="s">
        <v>494</v>
      </c>
      <c r="V2477">
        <v>0</v>
      </c>
      <c r="W2477">
        <v>304637.875</v>
      </c>
      <c r="X2477">
        <v>0</v>
      </c>
      <c r="Y2477">
        <v>34.776012420654297</v>
      </c>
      <c r="Z2477">
        <v>9576.8212890625</v>
      </c>
      <c r="AA2477">
        <v>9576.8212890625</v>
      </c>
      <c r="AB2477">
        <v>0</v>
      </c>
      <c r="AC2477">
        <v>-1</v>
      </c>
      <c r="AD2477">
        <v>0</v>
      </c>
      <c r="AE2477">
        <v>0</v>
      </c>
      <c r="AF2477">
        <v>0</v>
      </c>
      <c r="AG2477">
        <v>365</v>
      </c>
      <c r="AH2477">
        <v>4449</v>
      </c>
      <c r="AI2477">
        <v>0.24012437462806702</v>
      </c>
      <c r="AJ2477">
        <v>31.436738967895508</v>
      </c>
      <c r="AK2477" s="134">
        <v>0</v>
      </c>
      <c r="AL2477">
        <v>0</v>
      </c>
      <c r="AM2477">
        <v>9576.8212890625</v>
      </c>
      <c r="AN2477">
        <v>31.436738967895508</v>
      </c>
      <c r="AO2477">
        <v>0</v>
      </c>
      <c r="AP2477" t="s">
        <v>533</v>
      </c>
      <c r="AQ2477" t="s">
        <v>504</v>
      </c>
      <c r="AS2477">
        <v>0</v>
      </c>
      <c r="AT2477">
        <v>0</v>
      </c>
      <c r="AU2477">
        <v>2029</v>
      </c>
      <c r="AY2477">
        <v>0</v>
      </c>
      <c r="AZ2477">
        <v>0</v>
      </c>
      <c r="BA2477" t="s">
        <v>104</v>
      </c>
      <c r="BB2477">
        <v>10035</v>
      </c>
      <c r="BC2477">
        <v>150</v>
      </c>
      <c r="BD2477">
        <v>110.04898834228516</v>
      </c>
      <c r="BE2477">
        <v>0</v>
      </c>
      <c r="BF2477" s="134">
        <v>304637.875</v>
      </c>
      <c r="BG2477" s="134">
        <v>0</v>
      </c>
      <c r="BH2477">
        <v>0</v>
      </c>
      <c r="BI2477">
        <v>0</v>
      </c>
      <c r="BJ2477">
        <v>0</v>
      </c>
      <c r="BK2477">
        <v>0</v>
      </c>
      <c r="BL2477">
        <v>0</v>
      </c>
      <c r="BM2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7" s="134">
        <f>Table_PortfolioResourcesYear1[[#This Row],[total Variable Cost]]-Table_PortfolioResourcesYear1[[#This Row],[Total_Cost]]</f>
        <v>0</v>
      </c>
      <c r="BO2477" s="134">
        <f>Table_PortfolioResourcesYear1[[#This Row],[Revenue]]-Table_PortfolioResourcesYear1[[#This Row],[total Variable Cost]]</f>
        <v>9576.8212890625</v>
      </c>
      <c r="BP2477" s="134">
        <f>(Table_PortfolioResourcesYear1[[#This Row],[Column2]]*1000)/(Table_PortfolioResourcesYear1[[#This Row],[Capacity]]*1000)</f>
        <v>66.126853035495529</v>
      </c>
      <c r="BQ2477" s="134">
        <f t="shared" si="38"/>
        <v>0</v>
      </c>
      <c r="BR2477" s="134">
        <f>Table_PortfolioResourcesYear1[[#This Row],[Revenue]]*1000/Table_PortfolioResourcesYear1[[#This Row],[Output_MWH_Primary]]</f>
        <v>31.436738747808359</v>
      </c>
      <c r="BS2477" s="134">
        <f>Table_PortfolioResourcesYear1[[#This Row],[Energy_Revenue]]-Table_PortfolioResourcesYear1[[#This Row],[total Variable Cost]]</f>
        <v>9576.8212890625</v>
      </c>
    </row>
    <row r="2478" spans="1:71" x14ac:dyDescent="0.35">
      <c r="A2478" t="s">
        <v>30</v>
      </c>
      <c r="B2478" t="s">
        <v>100</v>
      </c>
      <c r="C2478" t="s">
        <v>160</v>
      </c>
      <c r="D2478" t="s">
        <v>107</v>
      </c>
      <c r="E2478" t="s">
        <v>51</v>
      </c>
      <c r="F2478" t="s">
        <v>546</v>
      </c>
      <c r="G2478" t="s">
        <v>547</v>
      </c>
      <c r="H2478" s="134">
        <v>34.776012420654297</v>
      </c>
      <c r="I2478" s="134">
        <v>144.82499694824219</v>
      </c>
      <c r="J2478" s="134">
        <v>34.776012420654297</v>
      </c>
      <c r="K2478" s="134">
        <v>304637.875</v>
      </c>
      <c r="L2478" s="134">
        <v>0</v>
      </c>
      <c r="M2478" s="134">
        <v>0</v>
      </c>
      <c r="N2478" s="134">
        <v>0</v>
      </c>
      <c r="O2478" s="134">
        <v>0</v>
      </c>
      <c r="P2478" s="134">
        <v>0</v>
      </c>
      <c r="Q2478" s="134">
        <v>0</v>
      </c>
      <c r="R2478" s="134">
        <v>0</v>
      </c>
      <c r="S2478" s="134">
        <v>-1</v>
      </c>
      <c r="T2478" s="134">
        <v>0</v>
      </c>
      <c r="U2478" t="s">
        <v>494</v>
      </c>
      <c r="V2478">
        <v>0</v>
      </c>
      <c r="W2478">
        <v>304637.875</v>
      </c>
      <c r="X2478">
        <v>0</v>
      </c>
      <c r="Y2478">
        <v>34.776012420654297</v>
      </c>
      <c r="Z2478">
        <v>9576.8212890625</v>
      </c>
      <c r="AA2478">
        <v>9576.8212890625</v>
      </c>
      <c r="AB2478">
        <v>0</v>
      </c>
      <c r="AC2478">
        <v>-1</v>
      </c>
      <c r="AD2478">
        <v>0</v>
      </c>
      <c r="AE2478">
        <v>0</v>
      </c>
      <c r="AF2478">
        <v>0</v>
      </c>
      <c r="AG2478">
        <v>365</v>
      </c>
      <c r="AH2478">
        <v>4449</v>
      </c>
      <c r="AI2478">
        <v>0.24012437462806702</v>
      </c>
      <c r="AJ2478">
        <v>31.436738967895508</v>
      </c>
      <c r="AK2478" s="134">
        <v>0</v>
      </c>
      <c r="AL2478">
        <v>0</v>
      </c>
      <c r="AM2478">
        <v>9576.8212890625</v>
      </c>
      <c r="AN2478">
        <v>31.436738967895508</v>
      </c>
      <c r="AO2478">
        <v>0</v>
      </c>
      <c r="AP2478" t="s">
        <v>533</v>
      </c>
      <c r="AQ2478" t="s">
        <v>504</v>
      </c>
      <c r="AS2478">
        <v>0</v>
      </c>
      <c r="AT2478">
        <v>0</v>
      </c>
      <c r="AU2478">
        <v>2029</v>
      </c>
      <c r="AY2478">
        <v>0</v>
      </c>
      <c r="AZ2478">
        <v>0</v>
      </c>
      <c r="BA2478" t="s">
        <v>104</v>
      </c>
      <c r="BB2478">
        <v>10036</v>
      </c>
      <c r="BC2478">
        <v>150</v>
      </c>
      <c r="BD2478">
        <v>110.04898834228516</v>
      </c>
      <c r="BE2478">
        <v>0</v>
      </c>
      <c r="BF2478" s="134">
        <v>304637.875</v>
      </c>
      <c r="BG2478" s="134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  <c r="BM2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8" s="134">
        <f>Table_PortfolioResourcesYear1[[#This Row],[total Variable Cost]]-Table_PortfolioResourcesYear1[[#This Row],[Total_Cost]]</f>
        <v>0</v>
      </c>
      <c r="BO2478" s="134">
        <f>Table_PortfolioResourcesYear1[[#This Row],[Revenue]]-Table_PortfolioResourcesYear1[[#This Row],[total Variable Cost]]</f>
        <v>9576.8212890625</v>
      </c>
      <c r="BP2478" s="134">
        <f>(Table_PortfolioResourcesYear1[[#This Row],[Column2]]*1000)/(Table_PortfolioResourcesYear1[[#This Row],[Capacity]]*1000)</f>
        <v>66.126853035495529</v>
      </c>
      <c r="BQ2478" s="134">
        <f t="shared" si="38"/>
        <v>0</v>
      </c>
      <c r="BR2478" s="134">
        <f>Table_PortfolioResourcesYear1[[#This Row],[Revenue]]*1000/Table_PortfolioResourcesYear1[[#This Row],[Output_MWH_Primary]]</f>
        <v>31.436738747808359</v>
      </c>
      <c r="BS2478" s="134">
        <f>Table_PortfolioResourcesYear1[[#This Row],[Energy_Revenue]]-Table_PortfolioResourcesYear1[[#This Row],[total Variable Cost]]</f>
        <v>9576.8212890625</v>
      </c>
    </row>
    <row r="2479" spans="1:71" x14ac:dyDescent="0.35">
      <c r="A2479" t="s">
        <v>30</v>
      </c>
      <c r="B2479" t="s">
        <v>100</v>
      </c>
      <c r="C2479" t="s">
        <v>160</v>
      </c>
      <c r="D2479" t="s">
        <v>102</v>
      </c>
      <c r="E2479" t="s">
        <v>103</v>
      </c>
      <c r="F2479" t="s">
        <v>548</v>
      </c>
      <c r="G2479" t="s">
        <v>548</v>
      </c>
      <c r="H2479" s="134">
        <v>246.06877136230469</v>
      </c>
      <c r="I2479" s="134">
        <v>296.55535888671875</v>
      </c>
      <c r="J2479" s="134">
        <v>196.85769653320313</v>
      </c>
      <c r="K2479" s="134">
        <v>1724473.375</v>
      </c>
      <c r="L2479" s="134">
        <v>0</v>
      </c>
      <c r="M2479" s="134">
        <v>28.498258590698242</v>
      </c>
      <c r="N2479" s="134">
        <v>28.055206298828125</v>
      </c>
      <c r="O2479" s="134">
        <v>2160.106201171875</v>
      </c>
      <c r="P2479" s="134">
        <v>12219.755859375</v>
      </c>
      <c r="Q2479" s="134">
        <v>2.6836755275726318</v>
      </c>
      <c r="R2479" s="134">
        <v>46882.91796875</v>
      </c>
      <c r="S2479" s="134">
        <v>-1</v>
      </c>
      <c r="T2479" s="134">
        <v>17469668</v>
      </c>
      <c r="U2479" t="s">
        <v>438</v>
      </c>
      <c r="V2479">
        <v>17469668</v>
      </c>
      <c r="W2479">
        <v>1724473.375</v>
      </c>
      <c r="X2479">
        <v>10130.435546875</v>
      </c>
      <c r="Y2479">
        <v>63.190460205078125</v>
      </c>
      <c r="Z2479">
        <v>59086.4140625</v>
      </c>
      <c r="AA2479">
        <v>59086.4140625</v>
      </c>
      <c r="AB2479">
        <v>0</v>
      </c>
      <c r="AC2479">
        <v>-1</v>
      </c>
      <c r="AD2479">
        <v>0</v>
      </c>
      <c r="AE2479">
        <v>0</v>
      </c>
      <c r="AF2479">
        <v>0</v>
      </c>
      <c r="AG2479">
        <v>0</v>
      </c>
      <c r="AH2479">
        <v>8760</v>
      </c>
      <c r="AI2479">
        <v>0.66381436586380005</v>
      </c>
      <c r="AJ2479">
        <v>34.263454437255859</v>
      </c>
      <c r="AK2479" s="134">
        <v>49144.48828125</v>
      </c>
      <c r="AL2479">
        <v>28.498258590698242</v>
      </c>
      <c r="AM2479">
        <v>9941.9267578125</v>
      </c>
      <c r="AN2479">
        <v>5.7651958465576172</v>
      </c>
      <c r="AO2479">
        <v>101.46343231201172</v>
      </c>
      <c r="AP2479" t="s">
        <v>549</v>
      </c>
      <c r="AQ2479" t="s">
        <v>435</v>
      </c>
      <c r="AS2479">
        <v>0</v>
      </c>
      <c r="AT2479">
        <v>0</v>
      </c>
      <c r="AU2479">
        <v>2029</v>
      </c>
      <c r="AY2479">
        <v>0</v>
      </c>
      <c r="AZ2479">
        <v>0</v>
      </c>
      <c r="BA2479" t="s">
        <v>104</v>
      </c>
      <c r="BB2479">
        <v>10037</v>
      </c>
      <c r="BC2479">
        <v>296.55535888671875</v>
      </c>
      <c r="BD2479">
        <v>25.299680709838867</v>
      </c>
      <c r="BE2479">
        <v>25.186891555786133</v>
      </c>
      <c r="BF2479" s="134">
        <v>1724473.375</v>
      </c>
      <c r="BG2479" s="134">
        <v>358.2789306640625</v>
      </c>
      <c r="BH2479">
        <v>1801.8272705078125</v>
      </c>
      <c r="BI2479">
        <v>0</v>
      </c>
      <c r="BJ2479">
        <v>0</v>
      </c>
      <c r="BK2479">
        <v>0</v>
      </c>
      <c r="BL2479">
        <v>0</v>
      </c>
      <c r="BM2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144.487602233887</v>
      </c>
      <c r="BN2479" s="134">
        <f>Table_PortfolioResourcesYear1[[#This Row],[total Variable Cost]]-Table_PortfolioResourcesYear1[[#This Row],[Total_Cost]]</f>
        <v>-6.7901611328125E-4</v>
      </c>
      <c r="BO2479" s="134">
        <f>Table_PortfolioResourcesYear1[[#This Row],[Revenue]]-Table_PortfolioResourcesYear1[[#This Row],[total Variable Cost]]</f>
        <v>9941.9264602661133</v>
      </c>
      <c r="BP2479" s="134">
        <f>(Table_PortfolioResourcesYear1[[#This Row],[Column2]]*1000)/(Table_PortfolioResourcesYear1[[#This Row],[Capacity]]*1000)</f>
        <v>33.524689951948673</v>
      </c>
      <c r="BQ2479" s="134">
        <f t="shared" si="38"/>
        <v>0</v>
      </c>
      <c r="BR2479" s="134">
        <f>Table_PortfolioResourcesYear1[[#This Row],[Revenue]]*1000/Table_PortfolioResourcesYear1[[#This Row],[Output_MWH_Primary]]</f>
        <v>34.263453944309227</v>
      </c>
      <c r="BS2479" s="134">
        <f>Table_PortfolioResourcesYear1[[#This Row],[Energy_Revenue]]-Table_PortfolioResourcesYear1[[#This Row],[total Variable Cost]]</f>
        <v>9941.9264602661133</v>
      </c>
    </row>
    <row r="2480" spans="1:71" x14ac:dyDescent="0.35">
      <c r="A2480" t="s">
        <v>30</v>
      </c>
      <c r="B2480" t="s">
        <v>100</v>
      </c>
      <c r="C2480" t="s">
        <v>160</v>
      </c>
      <c r="D2480" t="s">
        <v>107</v>
      </c>
      <c r="E2480" t="s">
        <v>51</v>
      </c>
      <c r="F2480" t="s">
        <v>548</v>
      </c>
      <c r="G2480" t="s">
        <v>548</v>
      </c>
      <c r="H2480" s="134">
        <v>246.06877136230469</v>
      </c>
      <c r="I2480" s="134">
        <v>296.55535888671875</v>
      </c>
      <c r="J2480" s="134">
        <v>196.85769653320313</v>
      </c>
      <c r="K2480" s="134">
        <v>1724473.375</v>
      </c>
      <c r="L2480" s="134">
        <v>0</v>
      </c>
      <c r="M2480" s="134">
        <v>28.498258590698242</v>
      </c>
      <c r="N2480" s="134">
        <v>28.055206298828125</v>
      </c>
      <c r="O2480" s="134">
        <v>2160.106201171875</v>
      </c>
      <c r="P2480" s="134">
        <v>12219.755859375</v>
      </c>
      <c r="Q2480" s="134">
        <v>2.6836755275726318</v>
      </c>
      <c r="R2480" s="134">
        <v>46882.91796875</v>
      </c>
      <c r="S2480" s="134">
        <v>-1</v>
      </c>
      <c r="T2480" s="134">
        <v>17469668</v>
      </c>
      <c r="U2480" t="s">
        <v>438</v>
      </c>
      <c r="V2480">
        <v>17469668</v>
      </c>
      <c r="W2480">
        <v>1724473.375</v>
      </c>
      <c r="X2480">
        <v>10130.435546875</v>
      </c>
      <c r="Y2480">
        <v>63.190460205078125</v>
      </c>
      <c r="Z2480">
        <v>59086.4140625</v>
      </c>
      <c r="AA2480">
        <v>59086.4140625</v>
      </c>
      <c r="AB2480">
        <v>0</v>
      </c>
      <c r="AC2480">
        <v>-1</v>
      </c>
      <c r="AD2480">
        <v>0</v>
      </c>
      <c r="AE2480">
        <v>0</v>
      </c>
      <c r="AF2480">
        <v>0</v>
      </c>
      <c r="AG2480">
        <v>0</v>
      </c>
      <c r="AH2480">
        <v>8760</v>
      </c>
      <c r="AI2480">
        <v>0.66381436586380005</v>
      </c>
      <c r="AJ2480">
        <v>34.263454437255859</v>
      </c>
      <c r="AK2480" s="134">
        <v>49144.48828125</v>
      </c>
      <c r="AL2480">
        <v>28.498258590698242</v>
      </c>
      <c r="AM2480">
        <v>9941.9267578125</v>
      </c>
      <c r="AN2480">
        <v>5.7651958465576172</v>
      </c>
      <c r="AO2480">
        <v>101.46343231201172</v>
      </c>
      <c r="AP2480" t="s">
        <v>549</v>
      </c>
      <c r="AQ2480" t="s">
        <v>435</v>
      </c>
      <c r="AS2480">
        <v>0</v>
      </c>
      <c r="AT2480">
        <v>0</v>
      </c>
      <c r="AU2480">
        <v>2029</v>
      </c>
      <c r="AY2480">
        <v>0</v>
      </c>
      <c r="AZ2480">
        <v>0</v>
      </c>
      <c r="BA2480" t="s">
        <v>104</v>
      </c>
      <c r="BB2480">
        <v>10038</v>
      </c>
      <c r="BC2480">
        <v>296.55535888671875</v>
      </c>
      <c r="BD2480">
        <v>25.299680709838867</v>
      </c>
      <c r="BE2480">
        <v>25.186891555786133</v>
      </c>
      <c r="BF2480" s="134">
        <v>1724473.375</v>
      </c>
      <c r="BG2480" s="134">
        <v>358.2789306640625</v>
      </c>
      <c r="BH2480">
        <v>1801.8272705078125</v>
      </c>
      <c r="BI2480">
        <v>0</v>
      </c>
      <c r="BJ2480">
        <v>0</v>
      </c>
      <c r="BK2480">
        <v>0</v>
      </c>
      <c r="BL2480">
        <v>0</v>
      </c>
      <c r="BM2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144.487602233887</v>
      </c>
      <c r="BN2480" s="134">
        <f>Table_PortfolioResourcesYear1[[#This Row],[total Variable Cost]]-Table_PortfolioResourcesYear1[[#This Row],[Total_Cost]]</f>
        <v>-6.7901611328125E-4</v>
      </c>
      <c r="BO2480" s="134">
        <f>Table_PortfolioResourcesYear1[[#This Row],[Revenue]]-Table_PortfolioResourcesYear1[[#This Row],[total Variable Cost]]</f>
        <v>9941.9264602661133</v>
      </c>
      <c r="BP2480" s="134">
        <f>(Table_PortfolioResourcesYear1[[#This Row],[Column2]]*1000)/(Table_PortfolioResourcesYear1[[#This Row],[Capacity]]*1000)</f>
        <v>33.524689951948673</v>
      </c>
      <c r="BQ2480" s="134">
        <f t="shared" si="38"/>
        <v>0</v>
      </c>
      <c r="BR2480" s="134">
        <f>Table_PortfolioResourcesYear1[[#This Row],[Revenue]]*1000/Table_PortfolioResourcesYear1[[#This Row],[Output_MWH_Primary]]</f>
        <v>34.263453944309227</v>
      </c>
      <c r="BS2480" s="134">
        <f>Table_PortfolioResourcesYear1[[#This Row],[Energy_Revenue]]-Table_PortfolioResourcesYear1[[#This Row],[total Variable Cost]]</f>
        <v>9941.9264602661133</v>
      </c>
    </row>
    <row r="2481" spans="1:71" x14ac:dyDescent="0.35">
      <c r="A2481" t="s">
        <v>30</v>
      </c>
      <c r="B2481" t="s">
        <v>100</v>
      </c>
      <c r="C2481" t="s">
        <v>160</v>
      </c>
      <c r="D2481" t="s">
        <v>107</v>
      </c>
      <c r="E2481" t="s">
        <v>51</v>
      </c>
      <c r="F2481" t="s">
        <v>550</v>
      </c>
      <c r="G2481" t="s">
        <v>550</v>
      </c>
      <c r="H2481" s="134">
        <v>257.03756713867188</v>
      </c>
      <c r="I2481" s="134">
        <v>295.54522705078125</v>
      </c>
      <c r="J2481" s="134">
        <v>203.65794372558594</v>
      </c>
      <c r="K2481" s="134">
        <v>1784043.625</v>
      </c>
      <c r="L2481" s="134">
        <v>0</v>
      </c>
      <c r="M2481" s="134">
        <v>29.113208770751953</v>
      </c>
      <c r="N2481" s="134">
        <v>28.43385124206543</v>
      </c>
      <c r="O2481" s="134">
        <v>2389.8037109375</v>
      </c>
      <c r="P2481" s="134">
        <v>12255.171875</v>
      </c>
      <c r="Q2481" s="134">
        <v>2.6836755275726318</v>
      </c>
      <c r="R2481" s="134">
        <v>49502.7421875</v>
      </c>
      <c r="S2481" s="134">
        <v>-1</v>
      </c>
      <c r="T2481" s="134">
        <v>18445876</v>
      </c>
      <c r="U2481" t="s">
        <v>438</v>
      </c>
      <c r="V2481">
        <v>18445876</v>
      </c>
      <c r="W2481">
        <v>1784043.625</v>
      </c>
      <c r="X2481">
        <v>10339.36328125</v>
      </c>
      <c r="Y2481">
        <v>74.849334716796875</v>
      </c>
      <c r="Z2481">
        <v>61170.3359375</v>
      </c>
      <c r="AA2481">
        <v>61170.3359375</v>
      </c>
      <c r="AB2481">
        <v>0</v>
      </c>
      <c r="AC2481">
        <v>-1</v>
      </c>
      <c r="AD2481">
        <v>0</v>
      </c>
      <c r="AE2481">
        <v>0</v>
      </c>
      <c r="AF2481">
        <v>0</v>
      </c>
      <c r="AG2481">
        <v>0</v>
      </c>
      <c r="AH2481">
        <v>8760</v>
      </c>
      <c r="AI2481">
        <v>0.68909227848052979</v>
      </c>
      <c r="AJ2481">
        <v>34.287467956542969</v>
      </c>
      <c r="AK2481" s="134">
        <v>51939.23046875</v>
      </c>
      <c r="AL2481">
        <v>29.113208770751953</v>
      </c>
      <c r="AM2481">
        <v>9231.1064453125</v>
      </c>
      <c r="AN2481">
        <v>5.1742606163024902</v>
      </c>
      <c r="AO2481">
        <v>46.686077117919922</v>
      </c>
      <c r="AP2481" t="s">
        <v>549</v>
      </c>
      <c r="AQ2481" t="s">
        <v>435</v>
      </c>
      <c r="AS2481">
        <v>0</v>
      </c>
      <c r="AT2481">
        <v>0</v>
      </c>
      <c r="AU2481">
        <v>2029</v>
      </c>
      <c r="AY2481">
        <v>0</v>
      </c>
      <c r="AZ2481">
        <v>0</v>
      </c>
      <c r="BA2481" t="s">
        <v>104</v>
      </c>
      <c r="BB2481">
        <v>10039</v>
      </c>
      <c r="BC2481">
        <v>295.54522705078125</v>
      </c>
      <c r="BD2481">
        <v>13.405880928039551</v>
      </c>
      <c r="BE2481">
        <v>25.101800918579102</v>
      </c>
      <c r="BF2481" s="134">
        <v>1784043.625</v>
      </c>
      <c r="BG2481" s="134">
        <v>535.10699462890625</v>
      </c>
      <c r="BH2481">
        <v>1854.6966552734375</v>
      </c>
      <c r="BI2481">
        <v>0</v>
      </c>
      <c r="BJ2481">
        <v>0</v>
      </c>
      <c r="BK2481">
        <v>0</v>
      </c>
      <c r="BL2481">
        <v>0</v>
      </c>
      <c r="BM2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39.23197555542</v>
      </c>
      <c r="BN2481" s="134">
        <f>Table_PortfolioResourcesYear1[[#This Row],[total Variable Cost]]-Table_PortfolioResourcesYear1[[#This Row],[Total_Cost]]</f>
        <v>1.506805419921875E-3</v>
      </c>
      <c r="BO2481" s="134">
        <f>Table_PortfolioResourcesYear1[[#This Row],[Revenue]]-Table_PortfolioResourcesYear1[[#This Row],[total Variable Cost]]</f>
        <v>9231.1039619445801</v>
      </c>
      <c r="BP2481" s="134">
        <f>(Table_PortfolioResourcesYear1[[#This Row],[Column2]]*1000)/(Table_PortfolioResourcesYear1[[#This Row],[Capacity]]*1000)</f>
        <v>31.234150028612952</v>
      </c>
      <c r="BQ2481" s="134">
        <f t="shared" si="38"/>
        <v>0</v>
      </c>
      <c r="BR2481" s="134">
        <f>Table_PortfolioResourcesYear1[[#This Row],[Revenue]]*1000/Table_PortfolioResourcesYear1[[#This Row],[Output_MWH_Primary]]</f>
        <v>34.287466449986617</v>
      </c>
      <c r="BS2481" s="134">
        <f>Table_PortfolioResourcesYear1[[#This Row],[Energy_Revenue]]-Table_PortfolioResourcesYear1[[#This Row],[total Variable Cost]]</f>
        <v>9231.1039619445801</v>
      </c>
    </row>
    <row r="2482" spans="1:71" x14ac:dyDescent="0.35">
      <c r="A2482" t="s">
        <v>30</v>
      </c>
      <c r="B2482" t="s">
        <v>100</v>
      </c>
      <c r="C2482" t="s">
        <v>160</v>
      </c>
      <c r="D2482" t="s">
        <v>107</v>
      </c>
      <c r="E2482" t="s">
        <v>51</v>
      </c>
      <c r="F2482" t="s">
        <v>551</v>
      </c>
      <c r="G2482" t="s">
        <v>551</v>
      </c>
      <c r="H2482" s="134">
        <v>79.860610961914063</v>
      </c>
      <c r="I2482" s="134">
        <v>200</v>
      </c>
      <c r="J2482" s="134">
        <v>79.860610961914063</v>
      </c>
      <c r="K2482" s="134">
        <v>699579</v>
      </c>
      <c r="L2482" s="134">
        <v>0</v>
      </c>
      <c r="M2482" s="134">
        <v>1.187503457069397</v>
      </c>
      <c r="N2482" s="134">
        <v>1.2468786239624023</v>
      </c>
      <c r="O2482" s="134">
        <v>830.75244140625</v>
      </c>
      <c r="P2482" s="134">
        <v>35923.0625</v>
      </c>
      <c r="Q2482" s="134">
        <v>0</v>
      </c>
      <c r="R2482" s="134">
        <v>0</v>
      </c>
      <c r="S2482" s="134">
        <v>-1</v>
      </c>
      <c r="T2482" s="134">
        <v>0</v>
      </c>
      <c r="U2482" t="s">
        <v>472</v>
      </c>
      <c r="V2482">
        <v>0</v>
      </c>
      <c r="W2482">
        <v>699579</v>
      </c>
      <c r="X2482">
        <v>0</v>
      </c>
      <c r="Y2482">
        <v>79.860610961914063</v>
      </c>
      <c r="Z2482">
        <v>22273.951171875</v>
      </c>
      <c r="AA2482">
        <v>22273.951171875</v>
      </c>
      <c r="AB2482">
        <v>0</v>
      </c>
      <c r="AC2482">
        <v>-1</v>
      </c>
      <c r="AD2482">
        <v>0</v>
      </c>
      <c r="AE2482">
        <v>0</v>
      </c>
      <c r="AF2482">
        <v>0</v>
      </c>
      <c r="AG2482">
        <v>0</v>
      </c>
      <c r="AH2482">
        <v>8760</v>
      </c>
      <c r="AI2482">
        <v>0.39930307865142822</v>
      </c>
      <c r="AJ2482">
        <v>31.839078903198242</v>
      </c>
      <c r="AK2482" s="134">
        <v>830.75244140625</v>
      </c>
      <c r="AL2482">
        <v>1.187503457069397</v>
      </c>
      <c r="AM2482">
        <v>21443.197265625</v>
      </c>
      <c r="AN2482">
        <v>30.651575088500977</v>
      </c>
      <c r="AO2482">
        <v>0</v>
      </c>
      <c r="AP2482" t="s">
        <v>552</v>
      </c>
      <c r="AQ2482" t="s">
        <v>435</v>
      </c>
      <c r="AS2482">
        <v>0</v>
      </c>
      <c r="AT2482">
        <v>0</v>
      </c>
      <c r="AU2482">
        <v>2029</v>
      </c>
      <c r="AY2482">
        <v>0</v>
      </c>
      <c r="AZ2482">
        <v>0</v>
      </c>
      <c r="BA2482" t="s">
        <v>104</v>
      </c>
      <c r="BB2482">
        <v>10040</v>
      </c>
      <c r="BC2482">
        <v>200</v>
      </c>
      <c r="BD2482">
        <v>120.13938903808594</v>
      </c>
      <c r="BE2482">
        <v>0</v>
      </c>
      <c r="BF2482" s="134">
        <v>699579</v>
      </c>
      <c r="BG2482" s="134">
        <v>0</v>
      </c>
      <c r="BH2482">
        <v>0</v>
      </c>
      <c r="BI2482">
        <v>830.75244140625</v>
      </c>
      <c r="BJ2482">
        <v>0</v>
      </c>
      <c r="BK2482">
        <v>0</v>
      </c>
      <c r="BL2482">
        <v>0</v>
      </c>
      <c r="BM2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2482" s="134">
        <f>Table_PortfolioResourcesYear1[[#This Row],[total Variable Cost]]-Table_PortfolioResourcesYear1[[#This Row],[Total_Cost]]</f>
        <v>0</v>
      </c>
      <c r="BO2482" s="134">
        <f>Table_PortfolioResourcesYear1[[#This Row],[Revenue]]-Table_PortfolioResourcesYear1[[#This Row],[total Variable Cost]]</f>
        <v>21443.19873046875</v>
      </c>
      <c r="BP2482" s="134">
        <f>(Table_PortfolioResourcesYear1[[#This Row],[Column2]]*1000)/(Table_PortfolioResourcesYear1[[#This Row],[Capacity]]*1000)</f>
        <v>107.21599365234376</v>
      </c>
      <c r="BQ2482" s="134">
        <f t="shared" si="38"/>
        <v>0</v>
      </c>
      <c r="BR2482" s="134">
        <f>Table_PortfolioResourcesYear1[[#This Row],[Revenue]]*1000/Table_PortfolioResourcesYear1[[#This Row],[Output_MWH_Primary]]</f>
        <v>31.839079177441004</v>
      </c>
      <c r="BS2482" s="134">
        <f>Table_PortfolioResourcesYear1[[#This Row],[Energy_Revenue]]-Table_PortfolioResourcesYear1[[#This Row],[total Variable Cost]]</f>
        <v>21443.19873046875</v>
      </c>
    </row>
    <row r="2483" spans="1:71" x14ac:dyDescent="0.35">
      <c r="A2483" t="s">
        <v>30</v>
      </c>
      <c r="B2483" t="s">
        <v>100</v>
      </c>
      <c r="C2483" t="s">
        <v>160</v>
      </c>
      <c r="D2483" t="s">
        <v>107</v>
      </c>
      <c r="E2483" t="s">
        <v>51</v>
      </c>
      <c r="F2483" t="s">
        <v>553</v>
      </c>
      <c r="G2483" t="s">
        <v>553</v>
      </c>
      <c r="H2483" s="134">
        <v>79.860610961914063</v>
      </c>
      <c r="I2483" s="134">
        <v>200</v>
      </c>
      <c r="J2483" s="134">
        <v>79.860610961914063</v>
      </c>
      <c r="K2483" s="134">
        <v>699579</v>
      </c>
      <c r="L2483" s="134">
        <v>0</v>
      </c>
      <c r="M2483" s="134">
        <v>1.187503457069397</v>
      </c>
      <c r="N2483" s="134">
        <v>1.2468798160552979</v>
      </c>
      <c r="O2483" s="134">
        <v>830.75244140625</v>
      </c>
      <c r="P2483" s="134">
        <v>34931.5859375</v>
      </c>
      <c r="Q2483" s="134">
        <v>0</v>
      </c>
      <c r="R2483" s="134">
        <v>0</v>
      </c>
      <c r="S2483" s="134">
        <v>-1</v>
      </c>
      <c r="T2483" s="134">
        <v>0</v>
      </c>
      <c r="U2483" t="s">
        <v>472</v>
      </c>
      <c r="V2483">
        <v>0</v>
      </c>
      <c r="W2483">
        <v>699579</v>
      </c>
      <c r="X2483">
        <v>0</v>
      </c>
      <c r="Y2483">
        <v>79.860610961914063</v>
      </c>
      <c r="Z2483">
        <v>22273.951171875</v>
      </c>
      <c r="AA2483">
        <v>22273.951171875</v>
      </c>
      <c r="AB2483">
        <v>0</v>
      </c>
      <c r="AC2483">
        <v>-1</v>
      </c>
      <c r="AD2483">
        <v>0</v>
      </c>
      <c r="AE2483">
        <v>0</v>
      </c>
      <c r="AF2483">
        <v>0</v>
      </c>
      <c r="AG2483">
        <v>0</v>
      </c>
      <c r="AH2483">
        <v>8760</v>
      </c>
      <c r="AI2483">
        <v>0.39930307865142822</v>
      </c>
      <c r="AJ2483">
        <v>31.839078903198242</v>
      </c>
      <c r="AK2483" s="134">
        <v>830.75244140625</v>
      </c>
      <c r="AL2483">
        <v>1.187503457069397</v>
      </c>
      <c r="AM2483">
        <v>21443.197265625</v>
      </c>
      <c r="AN2483">
        <v>30.651575088500977</v>
      </c>
      <c r="AO2483">
        <v>0</v>
      </c>
      <c r="AP2483" t="s">
        <v>554</v>
      </c>
      <c r="AQ2483" t="s">
        <v>435</v>
      </c>
      <c r="AS2483">
        <v>0</v>
      </c>
      <c r="AT2483">
        <v>0</v>
      </c>
      <c r="AU2483">
        <v>2029</v>
      </c>
      <c r="AY2483">
        <v>0</v>
      </c>
      <c r="AZ2483">
        <v>0</v>
      </c>
      <c r="BA2483" t="s">
        <v>104</v>
      </c>
      <c r="BB2483">
        <v>10041</v>
      </c>
      <c r="BC2483">
        <v>200</v>
      </c>
      <c r="BD2483">
        <v>120.13938903808594</v>
      </c>
      <c r="BE2483">
        <v>0</v>
      </c>
      <c r="BF2483" s="134">
        <v>699579</v>
      </c>
      <c r="BG2483" s="134">
        <v>0</v>
      </c>
      <c r="BH2483">
        <v>0</v>
      </c>
      <c r="BI2483">
        <v>830.75244140625</v>
      </c>
      <c r="BJ2483">
        <v>0</v>
      </c>
      <c r="BK2483">
        <v>0</v>
      </c>
      <c r="BL2483">
        <v>0</v>
      </c>
      <c r="BM2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75244140625</v>
      </c>
      <c r="BN2483" s="134">
        <f>Table_PortfolioResourcesYear1[[#This Row],[total Variable Cost]]-Table_PortfolioResourcesYear1[[#This Row],[Total_Cost]]</f>
        <v>0</v>
      </c>
      <c r="BO2483" s="134">
        <f>Table_PortfolioResourcesYear1[[#This Row],[Revenue]]-Table_PortfolioResourcesYear1[[#This Row],[total Variable Cost]]</f>
        <v>21443.19873046875</v>
      </c>
      <c r="BP2483" s="134">
        <f>(Table_PortfolioResourcesYear1[[#This Row],[Column2]]*1000)/(Table_PortfolioResourcesYear1[[#This Row],[Capacity]]*1000)</f>
        <v>107.21599365234376</v>
      </c>
      <c r="BQ2483" s="134">
        <f t="shared" si="38"/>
        <v>0</v>
      </c>
      <c r="BR2483" s="134">
        <f>Table_PortfolioResourcesYear1[[#This Row],[Revenue]]*1000/Table_PortfolioResourcesYear1[[#This Row],[Output_MWH_Primary]]</f>
        <v>31.839079177441004</v>
      </c>
      <c r="BS2483" s="134">
        <f>Table_PortfolioResourcesYear1[[#This Row],[Energy_Revenue]]-Table_PortfolioResourcesYear1[[#This Row],[total Variable Cost]]</f>
        <v>21443.19873046875</v>
      </c>
    </row>
    <row r="2484" spans="1:71" x14ac:dyDescent="0.35">
      <c r="A2484" t="s">
        <v>30</v>
      </c>
      <c r="B2484" t="s">
        <v>100</v>
      </c>
      <c r="C2484" t="s">
        <v>160</v>
      </c>
      <c r="D2484" t="s">
        <v>107</v>
      </c>
      <c r="E2484" t="s">
        <v>51</v>
      </c>
      <c r="F2484" t="s">
        <v>555</v>
      </c>
      <c r="G2484" t="s">
        <v>555</v>
      </c>
      <c r="H2484" s="134">
        <v>13.592543601989746</v>
      </c>
      <c r="I2484" s="134">
        <v>33.424655914306641</v>
      </c>
      <c r="J2484" s="134">
        <v>13.592543601989746</v>
      </c>
      <c r="K2484" s="134">
        <v>119070.6796875</v>
      </c>
      <c r="L2484" s="134">
        <v>0</v>
      </c>
      <c r="M2484" s="134">
        <v>1.187503457069397</v>
      </c>
      <c r="N2484" s="134">
        <v>0.20838245749473572</v>
      </c>
      <c r="O2484" s="134">
        <v>141.39683532714844</v>
      </c>
      <c r="P2484" s="134">
        <v>5672.1826171875</v>
      </c>
      <c r="Q2484" s="134">
        <v>0</v>
      </c>
      <c r="R2484" s="134">
        <v>0</v>
      </c>
      <c r="S2484" s="134">
        <v>-1</v>
      </c>
      <c r="T2484" s="134">
        <v>0</v>
      </c>
      <c r="U2484" t="s">
        <v>472</v>
      </c>
      <c r="V2484">
        <v>0</v>
      </c>
      <c r="W2484">
        <v>119070.6796875</v>
      </c>
      <c r="X2484">
        <v>0</v>
      </c>
      <c r="Y2484">
        <v>13.592543601989746</v>
      </c>
      <c r="Z2484">
        <v>3833.36865234375</v>
      </c>
      <c r="AA2484">
        <v>3833.36865234375</v>
      </c>
      <c r="AB2484">
        <v>0</v>
      </c>
      <c r="AC2484">
        <v>-1</v>
      </c>
      <c r="AD2484">
        <v>0</v>
      </c>
      <c r="AE2484">
        <v>0</v>
      </c>
      <c r="AF2484">
        <v>0</v>
      </c>
      <c r="AG2484">
        <v>1</v>
      </c>
      <c r="AH2484">
        <v>1464</v>
      </c>
      <c r="AI2484">
        <v>0.40666216611862183</v>
      </c>
      <c r="AJ2484">
        <v>32.194061279296875</v>
      </c>
      <c r="AK2484" s="134">
        <v>141.39683532714844</v>
      </c>
      <c r="AL2484">
        <v>1.187503457069397</v>
      </c>
      <c r="AM2484">
        <v>3691.9716796875</v>
      </c>
      <c r="AN2484">
        <v>31.006557464599609</v>
      </c>
      <c r="AO2484">
        <v>0</v>
      </c>
      <c r="AP2484" t="s">
        <v>556</v>
      </c>
      <c r="AQ2484" t="s">
        <v>435</v>
      </c>
      <c r="AS2484">
        <v>0</v>
      </c>
      <c r="AT2484">
        <v>0</v>
      </c>
      <c r="AU2484">
        <v>2029</v>
      </c>
      <c r="AY2484">
        <v>0</v>
      </c>
      <c r="AZ2484">
        <v>0</v>
      </c>
      <c r="BA2484" t="s">
        <v>104</v>
      </c>
      <c r="BB2484">
        <v>10042</v>
      </c>
      <c r="BC2484">
        <v>33.424655914306641</v>
      </c>
      <c r="BD2484">
        <v>19.832113265991211</v>
      </c>
      <c r="BE2484">
        <v>0</v>
      </c>
      <c r="BF2484" s="134">
        <v>119070.6796875</v>
      </c>
      <c r="BG2484" s="134">
        <v>0</v>
      </c>
      <c r="BH2484">
        <v>0</v>
      </c>
      <c r="BI2484">
        <v>141.39683532714844</v>
      </c>
      <c r="BJ2484">
        <v>0</v>
      </c>
      <c r="BK2484">
        <v>0</v>
      </c>
      <c r="BL2484">
        <v>0</v>
      </c>
      <c r="BM2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1.39683532714844</v>
      </c>
      <c r="BN2484" s="134">
        <f>Table_PortfolioResourcesYear1[[#This Row],[total Variable Cost]]-Table_PortfolioResourcesYear1[[#This Row],[Total_Cost]]</f>
        <v>0</v>
      </c>
      <c r="BO2484" s="134">
        <f>Table_PortfolioResourcesYear1[[#This Row],[Revenue]]-Table_PortfolioResourcesYear1[[#This Row],[total Variable Cost]]</f>
        <v>3691.9718170166016</v>
      </c>
      <c r="BP2484" s="134">
        <f>(Table_PortfolioResourcesYear1[[#This Row],[Column2]]*1000)/(Table_PortfolioResourcesYear1[[#This Row],[Capacity]]*1000)</f>
        <v>110.45653922308111</v>
      </c>
      <c r="BQ2484" s="134">
        <f t="shared" si="38"/>
        <v>0</v>
      </c>
      <c r="BR2484" s="134">
        <f>Table_PortfolioResourcesYear1[[#This Row],[Revenue]]*1000/Table_PortfolioResourcesYear1[[#This Row],[Output_MWH_Primary]]</f>
        <v>32.194060388370957</v>
      </c>
      <c r="BS2484" s="134">
        <f>Table_PortfolioResourcesYear1[[#This Row],[Energy_Revenue]]-Table_PortfolioResourcesYear1[[#This Row],[total Variable Cost]]</f>
        <v>3691.9718170166016</v>
      </c>
    </row>
    <row r="2485" spans="1:71" x14ac:dyDescent="0.35">
      <c r="A2485" t="s">
        <v>30</v>
      </c>
      <c r="B2485" t="s">
        <v>100</v>
      </c>
      <c r="C2485" t="s">
        <v>160</v>
      </c>
      <c r="D2485" t="s">
        <v>102</v>
      </c>
      <c r="E2485" t="s">
        <v>103</v>
      </c>
      <c r="F2485" t="s">
        <v>557</v>
      </c>
      <c r="G2485" t="s">
        <v>557</v>
      </c>
      <c r="H2485" s="134">
        <v>0</v>
      </c>
      <c r="I2485" s="134">
        <v>0</v>
      </c>
      <c r="J2485" s="134">
        <v>0</v>
      </c>
      <c r="K2485" s="134">
        <v>0</v>
      </c>
      <c r="L2485" s="134">
        <v>0</v>
      </c>
      <c r="M2485" s="134"/>
      <c r="N2485" s="134">
        <v>0</v>
      </c>
      <c r="O2485" s="134">
        <v>0</v>
      </c>
      <c r="P2485" s="134">
        <v>0</v>
      </c>
      <c r="Q2485" s="134">
        <v>0</v>
      </c>
      <c r="R2485" s="134">
        <v>0</v>
      </c>
      <c r="S2485" s="134">
        <v>-1</v>
      </c>
      <c r="T2485" s="134">
        <v>0</v>
      </c>
      <c r="U2485" t="s">
        <v>472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-1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/>
      <c r="AK2485" s="134">
        <v>0</v>
      </c>
      <c r="AM2485">
        <v>0</v>
      </c>
      <c r="AO2485">
        <v>0</v>
      </c>
      <c r="AP2485" t="s">
        <v>558</v>
      </c>
      <c r="AQ2485" t="s">
        <v>435</v>
      </c>
      <c r="AS2485">
        <v>0</v>
      </c>
      <c r="AT2485">
        <v>0</v>
      </c>
      <c r="AU2485">
        <v>2029</v>
      </c>
      <c r="AY2485">
        <v>0</v>
      </c>
      <c r="AZ2485">
        <v>0</v>
      </c>
      <c r="BA2485" t="s">
        <v>104</v>
      </c>
      <c r="BB2485">
        <v>10043</v>
      </c>
      <c r="BC2485">
        <v>0</v>
      </c>
      <c r="BD2485">
        <v>0</v>
      </c>
      <c r="BE2485">
        <v>0</v>
      </c>
      <c r="BF2485" s="134">
        <v>0</v>
      </c>
      <c r="BG2485" s="134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  <c r="BM2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85" s="134">
        <f>Table_PortfolioResourcesYear1[[#This Row],[total Variable Cost]]-Table_PortfolioResourcesYear1[[#This Row],[Total_Cost]]</f>
        <v>0</v>
      </c>
      <c r="BO2485" s="134">
        <f>Table_PortfolioResourcesYear1[[#This Row],[Revenue]]-Table_PortfolioResourcesYear1[[#This Row],[total Variable Cost]]</f>
        <v>0</v>
      </c>
      <c r="BP2485" s="134" t="e">
        <f>(Table_PortfolioResourcesYear1[[#This Row],[Column2]]*1000)/(Table_PortfolioResourcesYear1[[#This Row],[Capacity]]*1000)</f>
        <v>#DIV/0!</v>
      </c>
      <c r="BQ2485" s="134">
        <f t="shared" si="38"/>
        <v>0</v>
      </c>
      <c r="BR2485" s="134" t="e">
        <f>Table_PortfolioResourcesYear1[[#This Row],[Revenue]]*1000/Table_PortfolioResourcesYear1[[#This Row],[Output_MWH_Primary]]</f>
        <v>#DIV/0!</v>
      </c>
      <c r="BS2485" s="134">
        <f>Table_PortfolioResourcesYear1[[#This Row],[Energy_Revenue]]-Table_PortfolioResourcesYear1[[#This Row],[total Variable Cost]]</f>
        <v>0</v>
      </c>
    </row>
    <row r="2486" spans="1:71" x14ac:dyDescent="0.35">
      <c r="A2486" t="s">
        <v>30</v>
      </c>
      <c r="B2486" t="s">
        <v>100</v>
      </c>
      <c r="C2486" t="s">
        <v>160</v>
      </c>
      <c r="D2486" t="s">
        <v>107</v>
      </c>
      <c r="E2486" t="s">
        <v>51</v>
      </c>
      <c r="F2486" t="s">
        <v>557</v>
      </c>
      <c r="G2486" t="s">
        <v>557</v>
      </c>
      <c r="H2486" s="134">
        <v>0</v>
      </c>
      <c r="I2486" s="134">
        <v>0</v>
      </c>
      <c r="J2486" s="134">
        <v>0</v>
      </c>
      <c r="K2486" s="134">
        <v>0</v>
      </c>
      <c r="L2486" s="134">
        <v>0</v>
      </c>
      <c r="M2486" s="134"/>
      <c r="N2486" s="134">
        <v>0</v>
      </c>
      <c r="O2486" s="134">
        <v>0</v>
      </c>
      <c r="P2486" s="134">
        <v>0</v>
      </c>
      <c r="Q2486" s="134">
        <v>0</v>
      </c>
      <c r="R2486" s="134">
        <v>0</v>
      </c>
      <c r="S2486" s="134">
        <v>-1</v>
      </c>
      <c r="T2486" s="134">
        <v>0</v>
      </c>
      <c r="U2486" t="s">
        <v>472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-1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/>
      <c r="AK2486" s="134">
        <v>0</v>
      </c>
      <c r="AM2486">
        <v>0</v>
      </c>
      <c r="AO2486">
        <v>0</v>
      </c>
      <c r="AP2486" t="s">
        <v>558</v>
      </c>
      <c r="AQ2486" t="s">
        <v>435</v>
      </c>
      <c r="AS2486">
        <v>0</v>
      </c>
      <c r="AT2486">
        <v>0</v>
      </c>
      <c r="AU2486">
        <v>2029</v>
      </c>
      <c r="AY2486">
        <v>0</v>
      </c>
      <c r="AZ2486">
        <v>0</v>
      </c>
      <c r="BA2486" t="s">
        <v>104</v>
      </c>
      <c r="BB2486">
        <v>10044</v>
      </c>
      <c r="BC2486">
        <v>0</v>
      </c>
      <c r="BD2486">
        <v>0</v>
      </c>
      <c r="BE2486">
        <v>0</v>
      </c>
      <c r="BF2486" s="134">
        <v>0</v>
      </c>
      <c r="BG2486" s="134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  <c r="BM2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86" s="134">
        <f>Table_PortfolioResourcesYear1[[#This Row],[total Variable Cost]]-Table_PortfolioResourcesYear1[[#This Row],[Total_Cost]]</f>
        <v>0</v>
      </c>
      <c r="BO2486" s="134">
        <f>Table_PortfolioResourcesYear1[[#This Row],[Revenue]]-Table_PortfolioResourcesYear1[[#This Row],[total Variable Cost]]</f>
        <v>0</v>
      </c>
      <c r="BP2486" s="134" t="e">
        <f>(Table_PortfolioResourcesYear1[[#This Row],[Column2]]*1000)/(Table_PortfolioResourcesYear1[[#This Row],[Capacity]]*1000)</f>
        <v>#DIV/0!</v>
      </c>
      <c r="BQ2486" s="134">
        <f t="shared" si="38"/>
        <v>0</v>
      </c>
      <c r="BR2486" s="134" t="e">
        <f>Table_PortfolioResourcesYear1[[#This Row],[Revenue]]*1000/Table_PortfolioResourcesYear1[[#This Row],[Output_MWH_Primary]]</f>
        <v>#DIV/0!</v>
      </c>
      <c r="BS2486" s="134">
        <f>Table_PortfolioResourcesYear1[[#This Row],[Energy_Revenue]]-Table_PortfolioResourcesYear1[[#This Row],[total Variable Cost]]</f>
        <v>0</v>
      </c>
    </row>
    <row r="2487" spans="1:71" x14ac:dyDescent="0.35">
      <c r="A2487" t="s">
        <v>30</v>
      </c>
      <c r="B2487" t="s">
        <v>100</v>
      </c>
      <c r="C2487" t="s">
        <v>160</v>
      </c>
      <c r="D2487" t="s">
        <v>102</v>
      </c>
      <c r="E2487" t="s">
        <v>103</v>
      </c>
      <c r="F2487" t="s">
        <v>559</v>
      </c>
      <c r="G2487" t="s">
        <v>559</v>
      </c>
      <c r="H2487" s="134">
        <v>0</v>
      </c>
      <c r="I2487" s="134">
        <v>0</v>
      </c>
      <c r="J2487" s="134">
        <v>0</v>
      </c>
      <c r="K2487" s="134">
        <v>0</v>
      </c>
      <c r="L2487" s="134">
        <v>0</v>
      </c>
      <c r="M2487" s="134"/>
      <c r="N2487" s="134">
        <v>0</v>
      </c>
      <c r="O2487" s="134">
        <v>0</v>
      </c>
      <c r="P2487" s="134">
        <v>0</v>
      </c>
      <c r="Q2487" s="134">
        <v>0</v>
      </c>
      <c r="R2487" s="134">
        <v>0</v>
      </c>
      <c r="S2487" s="134">
        <v>-1</v>
      </c>
      <c r="T2487" s="134">
        <v>0</v>
      </c>
      <c r="U2487" t="s">
        <v>472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-1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/>
      <c r="AK2487" s="134">
        <v>0</v>
      </c>
      <c r="AM2487">
        <v>0</v>
      </c>
      <c r="AO2487">
        <v>0</v>
      </c>
      <c r="AP2487" t="s">
        <v>560</v>
      </c>
      <c r="AQ2487" t="s">
        <v>435</v>
      </c>
      <c r="AS2487">
        <v>0</v>
      </c>
      <c r="AT2487">
        <v>0</v>
      </c>
      <c r="AU2487">
        <v>2029</v>
      </c>
      <c r="AY2487">
        <v>0</v>
      </c>
      <c r="AZ2487">
        <v>0</v>
      </c>
      <c r="BA2487" t="s">
        <v>104</v>
      </c>
      <c r="BB2487">
        <v>10045</v>
      </c>
      <c r="BC2487">
        <v>0</v>
      </c>
      <c r="BD2487">
        <v>0</v>
      </c>
      <c r="BE2487">
        <v>0</v>
      </c>
      <c r="BF2487" s="134">
        <v>0</v>
      </c>
      <c r="BG2487" s="134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  <c r="BM2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87" s="134">
        <f>Table_PortfolioResourcesYear1[[#This Row],[total Variable Cost]]-Table_PortfolioResourcesYear1[[#This Row],[Total_Cost]]</f>
        <v>0</v>
      </c>
      <c r="BO2487" s="134">
        <f>Table_PortfolioResourcesYear1[[#This Row],[Revenue]]-Table_PortfolioResourcesYear1[[#This Row],[total Variable Cost]]</f>
        <v>0</v>
      </c>
      <c r="BP2487" s="134" t="e">
        <f>(Table_PortfolioResourcesYear1[[#This Row],[Column2]]*1000)/(Table_PortfolioResourcesYear1[[#This Row],[Capacity]]*1000)</f>
        <v>#DIV/0!</v>
      </c>
      <c r="BQ2487" s="134">
        <f t="shared" si="38"/>
        <v>0</v>
      </c>
      <c r="BR2487" s="134" t="e">
        <f>Table_PortfolioResourcesYear1[[#This Row],[Revenue]]*1000/Table_PortfolioResourcesYear1[[#This Row],[Output_MWH_Primary]]</f>
        <v>#DIV/0!</v>
      </c>
      <c r="BS2487" s="134">
        <f>Table_PortfolioResourcesYear1[[#This Row],[Energy_Revenue]]-Table_PortfolioResourcesYear1[[#This Row],[total Variable Cost]]</f>
        <v>0</v>
      </c>
    </row>
    <row r="2488" spans="1:71" x14ac:dyDescent="0.35">
      <c r="A2488" t="s">
        <v>30</v>
      </c>
      <c r="B2488" t="s">
        <v>100</v>
      </c>
      <c r="C2488" t="s">
        <v>160</v>
      </c>
      <c r="D2488" t="s">
        <v>102</v>
      </c>
      <c r="E2488" t="s">
        <v>103</v>
      </c>
      <c r="F2488" t="s">
        <v>561</v>
      </c>
      <c r="G2488" t="s">
        <v>561</v>
      </c>
      <c r="H2488" s="134">
        <v>0</v>
      </c>
      <c r="I2488" s="134">
        <v>0</v>
      </c>
      <c r="J2488" s="134">
        <v>0</v>
      </c>
      <c r="K2488" s="134">
        <v>0</v>
      </c>
      <c r="L2488" s="134">
        <v>0</v>
      </c>
      <c r="M2488" s="134"/>
      <c r="N2488" s="134">
        <v>0</v>
      </c>
      <c r="O2488" s="134">
        <v>0</v>
      </c>
      <c r="P2488" s="134">
        <v>0</v>
      </c>
      <c r="Q2488" s="134">
        <v>0</v>
      </c>
      <c r="R2488" s="134">
        <v>0</v>
      </c>
      <c r="S2488" s="134">
        <v>-1</v>
      </c>
      <c r="T2488" s="134">
        <v>0</v>
      </c>
      <c r="U2488" t="s">
        <v>472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-1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/>
      <c r="AK2488" s="134">
        <v>0</v>
      </c>
      <c r="AM2488">
        <v>0</v>
      </c>
      <c r="AO2488">
        <v>0</v>
      </c>
      <c r="AP2488" t="s">
        <v>562</v>
      </c>
      <c r="AQ2488" t="s">
        <v>435</v>
      </c>
      <c r="AS2488">
        <v>0</v>
      </c>
      <c r="AT2488">
        <v>0</v>
      </c>
      <c r="AU2488">
        <v>2029</v>
      </c>
      <c r="AY2488">
        <v>0</v>
      </c>
      <c r="AZ2488">
        <v>0</v>
      </c>
      <c r="BA2488" t="s">
        <v>104</v>
      </c>
      <c r="BB2488">
        <v>10046</v>
      </c>
      <c r="BC2488">
        <v>0</v>
      </c>
      <c r="BD2488">
        <v>0</v>
      </c>
      <c r="BE2488">
        <v>0</v>
      </c>
      <c r="BF2488" s="134">
        <v>0</v>
      </c>
      <c r="BG2488" s="134">
        <v>0</v>
      </c>
      <c r="BH2488">
        <v>0</v>
      </c>
      <c r="BI2488">
        <v>0</v>
      </c>
      <c r="BJ2488">
        <v>0</v>
      </c>
      <c r="BK2488">
        <v>0</v>
      </c>
      <c r="BL2488">
        <v>0</v>
      </c>
      <c r="BM2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88" s="134">
        <f>Table_PortfolioResourcesYear1[[#This Row],[total Variable Cost]]-Table_PortfolioResourcesYear1[[#This Row],[Total_Cost]]</f>
        <v>0</v>
      </c>
      <c r="BO2488" s="134">
        <f>Table_PortfolioResourcesYear1[[#This Row],[Revenue]]-Table_PortfolioResourcesYear1[[#This Row],[total Variable Cost]]</f>
        <v>0</v>
      </c>
      <c r="BP2488" s="134" t="e">
        <f>(Table_PortfolioResourcesYear1[[#This Row],[Column2]]*1000)/(Table_PortfolioResourcesYear1[[#This Row],[Capacity]]*1000)</f>
        <v>#DIV/0!</v>
      </c>
      <c r="BQ2488" s="134">
        <f t="shared" si="38"/>
        <v>0</v>
      </c>
      <c r="BR2488" s="134" t="e">
        <f>Table_PortfolioResourcesYear1[[#This Row],[Revenue]]*1000/Table_PortfolioResourcesYear1[[#This Row],[Output_MWH_Primary]]</f>
        <v>#DIV/0!</v>
      </c>
      <c r="BS2488" s="134">
        <f>Table_PortfolioResourcesYear1[[#This Row],[Energy_Revenue]]-Table_PortfolioResourcesYear1[[#This Row],[total Variable Cost]]</f>
        <v>0</v>
      </c>
    </row>
    <row r="2489" spans="1:71" x14ac:dyDescent="0.35">
      <c r="A2489" t="s">
        <v>30</v>
      </c>
      <c r="B2489" t="s">
        <v>100</v>
      </c>
      <c r="C2489" t="s">
        <v>160</v>
      </c>
      <c r="D2489" t="s">
        <v>107</v>
      </c>
      <c r="E2489" t="s">
        <v>51</v>
      </c>
      <c r="F2489" t="s">
        <v>561</v>
      </c>
      <c r="G2489" t="s">
        <v>561</v>
      </c>
      <c r="H2489" s="134">
        <v>0</v>
      </c>
      <c r="I2489" s="134">
        <v>0</v>
      </c>
      <c r="J2489" s="134">
        <v>0</v>
      </c>
      <c r="K2489" s="134">
        <v>0</v>
      </c>
      <c r="L2489" s="134">
        <v>0</v>
      </c>
      <c r="M2489" s="134"/>
      <c r="N2489" s="134">
        <v>0</v>
      </c>
      <c r="O2489" s="134">
        <v>0</v>
      </c>
      <c r="P2489" s="134">
        <v>0</v>
      </c>
      <c r="Q2489" s="134">
        <v>0</v>
      </c>
      <c r="R2489" s="134">
        <v>0</v>
      </c>
      <c r="S2489" s="134">
        <v>-1</v>
      </c>
      <c r="T2489" s="134">
        <v>0</v>
      </c>
      <c r="U2489" t="s">
        <v>472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-1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/>
      <c r="AK2489" s="134">
        <v>0</v>
      </c>
      <c r="AM2489">
        <v>0</v>
      </c>
      <c r="AO2489">
        <v>0</v>
      </c>
      <c r="AP2489" t="s">
        <v>562</v>
      </c>
      <c r="AQ2489" t="s">
        <v>435</v>
      </c>
      <c r="AS2489">
        <v>0</v>
      </c>
      <c r="AT2489">
        <v>0</v>
      </c>
      <c r="AU2489">
        <v>2029</v>
      </c>
      <c r="AY2489">
        <v>0</v>
      </c>
      <c r="AZ2489">
        <v>0</v>
      </c>
      <c r="BA2489" t="s">
        <v>104</v>
      </c>
      <c r="BB2489">
        <v>10047</v>
      </c>
      <c r="BC2489">
        <v>0</v>
      </c>
      <c r="BD2489">
        <v>0</v>
      </c>
      <c r="BE2489">
        <v>0</v>
      </c>
      <c r="BF2489" s="134">
        <v>0</v>
      </c>
      <c r="BG2489" s="134">
        <v>0</v>
      </c>
      <c r="BH2489">
        <v>0</v>
      </c>
      <c r="BI2489">
        <v>0</v>
      </c>
      <c r="BJ2489">
        <v>0</v>
      </c>
      <c r="BK2489">
        <v>0</v>
      </c>
      <c r="BL2489">
        <v>0</v>
      </c>
      <c r="BM2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89" s="134">
        <f>Table_PortfolioResourcesYear1[[#This Row],[total Variable Cost]]-Table_PortfolioResourcesYear1[[#This Row],[Total_Cost]]</f>
        <v>0</v>
      </c>
      <c r="BO2489" s="134">
        <f>Table_PortfolioResourcesYear1[[#This Row],[Revenue]]-Table_PortfolioResourcesYear1[[#This Row],[total Variable Cost]]</f>
        <v>0</v>
      </c>
      <c r="BP2489" s="134" t="e">
        <f>(Table_PortfolioResourcesYear1[[#This Row],[Column2]]*1000)/(Table_PortfolioResourcesYear1[[#This Row],[Capacity]]*1000)</f>
        <v>#DIV/0!</v>
      </c>
      <c r="BQ2489" s="134">
        <f t="shared" si="38"/>
        <v>0</v>
      </c>
      <c r="BR2489" s="134" t="e">
        <f>Table_PortfolioResourcesYear1[[#This Row],[Revenue]]*1000/Table_PortfolioResourcesYear1[[#This Row],[Output_MWH_Primary]]</f>
        <v>#DIV/0!</v>
      </c>
      <c r="BS2489" s="134">
        <f>Table_PortfolioResourcesYear1[[#This Row],[Energy_Revenue]]-Table_PortfolioResourcesYear1[[#This Row],[total Variable Cost]]</f>
        <v>0</v>
      </c>
    </row>
    <row r="2490" spans="1:71" x14ac:dyDescent="0.35">
      <c r="A2490" t="s">
        <v>30</v>
      </c>
      <c r="B2490" t="s">
        <v>100</v>
      </c>
      <c r="C2490" t="s">
        <v>160</v>
      </c>
      <c r="D2490" t="s">
        <v>102</v>
      </c>
      <c r="E2490" t="s">
        <v>103</v>
      </c>
      <c r="F2490" t="s">
        <v>563</v>
      </c>
      <c r="G2490" t="s">
        <v>563</v>
      </c>
      <c r="H2490" s="134">
        <v>0</v>
      </c>
      <c r="I2490" s="134">
        <v>0</v>
      </c>
      <c r="J2490" s="134">
        <v>0</v>
      </c>
      <c r="K2490" s="134">
        <v>0</v>
      </c>
      <c r="L2490" s="134">
        <v>0</v>
      </c>
      <c r="M2490" s="134"/>
      <c r="N2490" s="134">
        <v>0</v>
      </c>
      <c r="O2490" s="134">
        <v>0</v>
      </c>
      <c r="P2490" s="134">
        <v>0</v>
      </c>
      <c r="Q2490" s="134">
        <v>0</v>
      </c>
      <c r="R2490" s="134">
        <v>0</v>
      </c>
      <c r="S2490" s="134">
        <v>-1</v>
      </c>
      <c r="T2490" s="134">
        <v>0</v>
      </c>
      <c r="U2490" t="s">
        <v>472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-1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/>
      <c r="AK2490" s="134">
        <v>0</v>
      </c>
      <c r="AM2490">
        <v>0</v>
      </c>
      <c r="AO2490">
        <v>0</v>
      </c>
      <c r="AP2490" t="s">
        <v>564</v>
      </c>
      <c r="AQ2490" t="s">
        <v>435</v>
      </c>
      <c r="AS2490">
        <v>0</v>
      </c>
      <c r="AT2490">
        <v>0</v>
      </c>
      <c r="AU2490">
        <v>2029</v>
      </c>
      <c r="AY2490">
        <v>0</v>
      </c>
      <c r="AZ2490">
        <v>0</v>
      </c>
      <c r="BA2490" t="s">
        <v>104</v>
      </c>
      <c r="BB2490">
        <v>10048</v>
      </c>
      <c r="BC2490">
        <v>0</v>
      </c>
      <c r="BD2490">
        <v>0</v>
      </c>
      <c r="BE2490">
        <v>0</v>
      </c>
      <c r="BF2490" s="134">
        <v>0</v>
      </c>
      <c r="BG2490" s="134">
        <v>0</v>
      </c>
      <c r="BH2490">
        <v>0</v>
      </c>
      <c r="BI2490">
        <v>0</v>
      </c>
      <c r="BJ2490">
        <v>0</v>
      </c>
      <c r="BK2490">
        <v>0</v>
      </c>
      <c r="BL2490">
        <v>0</v>
      </c>
      <c r="BM2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0" s="134">
        <f>Table_PortfolioResourcesYear1[[#This Row],[total Variable Cost]]-Table_PortfolioResourcesYear1[[#This Row],[Total_Cost]]</f>
        <v>0</v>
      </c>
      <c r="BO2490" s="134">
        <f>Table_PortfolioResourcesYear1[[#This Row],[Revenue]]-Table_PortfolioResourcesYear1[[#This Row],[total Variable Cost]]</f>
        <v>0</v>
      </c>
      <c r="BP2490" s="134" t="e">
        <f>(Table_PortfolioResourcesYear1[[#This Row],[Column2]]*1000)/(Table_PortfolioResourcesYear1[[#This Row],[Capacity]]*1000)</f>
        <v>#DIV/0!</v>
      </c>
      <c r="BQ2490" s="134">
        <f t="shared" si="38"/>
        <v>0</v>
      </c>
      <c r="BR2490" s="134" t="e">
        <f>Table_PortfolioResourcesYear1[[#This Row],[Revenue]]*1000/Table_PortfolioResourcesYear1[[#This Row],[Output_MWH_Primary]]</f>
        <v>#DIV/0!</v>
      </c>
      <c r="BS2490" s="134">
        <f>Table_PortfolioResourcesYear1[[#This Row],[Energy_Revenue]]-Table_PortfolioResourcesYear1[[#This Row],[total Variable Cost]]</f>
        <v>0</v>
      </c>
    </row>
    <row r="2491" spans="1:71" x14ac:dyDescent="0.35">
      <c r="A2491" t="s">
        <v>30</v>
      </c>
      <c r="B2491" t="s">
        <v>100</v>
      </c>
      <c r="C2491" t="s">
        <v>160</v>
      </c>
      <c r="D2491" t="s">
        <v>107</v>
      </c>
      <c r="E2491" t="s">
        <v>51</v>
      </c>
      <c r="F2491" t="s">
        <v>563</v>
      </c>
      <c r="G2491" t="s">
        <v>563</v>
      </c>
      <c r="H2491" s="134">
        <v>0</v>
      </c>
      <c r="I2491" s="134">
        <v>0</v>
      </c>
      <c r="J2491" s="134">
        <v>0</v>
      </c>
      <c r="K2491" s="134">
        <v>0</v>
      </c>
      <c r="L2491" s="134">
        <v>0</v>
      </c>
      <c r="M2491" s="134"/>
      <c r="N2491" s="134">
        <v>0</v>
      </c>
      <c r="O2491" s="134">
        <v>0</v>
      </c>
      <c r="P2491" s="134">
        <v>0</v>
      </c>
      <c r="Q2491" s="134">
        <v>0</v>
      </c>
      <c r="R2491" s="134">
        <v>0</v>
      </c>
      <c r="S2491" s="134">
        <v>-1</v>
      </c>
      <c r="T2491" s="134">
        <v>0</v>
      </c>
      <c r="U2491" t="s">
        <v>472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-1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/>
      <c r="AK2491" s="134">
        <v>0</v>
      </c>
      <c r="AM2491">
        <v>0</v>
      </c>
      <c r="AO2491">
        <v>0</v>
      </c>
      <c r="AP2491" t="s">
        <v>564</v>
      </c>
      <c r="AQ2491" t="s">
        <v>435</v>
      </c>
      <c r="AS2491">
        <v>0</v>
      </c>
      <c r="AT2491">
        <v>0</v>
      </c>
      <c r="AU2491">
        <v>2029</v>
      </c>
      <c r="AY2491">
        <v>0</v>
      </c>
      <c r="AZ2491">
        <v>0</v>
      </c>
      <c r="BA2491" t="s">
        <v>104</v>
      </c>
      <c r="BB2491">
        <v>10049</v>
      </c>
      <c r="BC2491">
        <v>0</v>
      </c>
      <c r="BD2491">
        <v>0</v>
      </c>
      <c r="BE2491">
        <v>0</v>
      </c>
      <c r="BF2491" s="134">
        <v>0</v>
      </c>
      <c r="BG2491" s="134">
        <v>0</v>
      </c>
      <c r="BH2491">
        <v>0</v>
      </c>
      <c r="BI2491">
        <v>0</v>
      </c>
      <c r="BJ2491">
        <v>0</v>
      </c>
      <c r="BK2491">
        <v>0</v>
      </c>
      <c r="BL2491">
        <v>0</v>
      </c>
      <c r="BM2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1" s="134">
        <f>Table_PortfolioResourcesYear1[[#This Row],[total Variable Cost]]-Table_PortfolioResourcesYear1[[#This Row],[Total_Cost]]</f>
        <v>0</v>
      </c>
      <c r="BO2491" s="134">
        <f>Table_PortfolioResourcesYear1[[#This Row],[Revenue]]-Table_PortfolioResourcesYear1[[#This Row],[total Variable Cost]]</f>
        <v>0</v>
      </c>
      <c r="BP2491" s="134" t="e">
        <f>(Table_PortfolioResourcesYear1[[#This Row],[Column2]]*1000)/(Table_PortfolioResourcesYear1[[#This Row],[Capacity]]*1000)</f>
        <v>#DIV/0!</v>
      </c>
      <c r="BQ2491" s="134">
        <f t="shared" si="38"/>
        <v>0</v>
      </c>
      <c r="BR2491" s="134" t="e">
        <f>Table_PortfolioResourcesYear1[[#This Row],[Revenue]]*1000/Table_PortfolioResourcesYear1[[#This Row],[Output_MWH_Primary]]</f>
        <v>#DIV/0!</v>
      </c>
      <c r="BS2491" s="134">
        <f>Table_PortfolioResourcesYear1[[#This Row],[Energy_Revenue]]-Table_PortfolioResourcesYear1[[#This Row],[total Variable Cost]]</f>
        <v>0</v>
      </c>
    </row>
    <row r="2492" spans="1:71" x14ac:dyDescent="0.35">
      <c r="A2492" t="s">
        <v>30</v>
      </c>
      <c r="B2492" t="s">
        <v>100</v>
      </c>
      <c r="C2492" t="s">
        <v>160</v>
      </c>
      <c r="D2492" t="s">
        <v>102</v>
      </c>
      <c r="E2492" t="s">
        <v>103</v>
      </c>
      <c r="F2492" t="s">
        <v>565</v>
      </c>
      <c r="G2492" t="s">
        <v>565</v>
      </c>
      <c r="H2492" s="134">
        <v>0</v>
      </c>
      <c r="I2492" s="134">
        <v>0</v>
      </c>
      <c r="J2492" s="134">
        <v>0</v>
      </c>
      <c r="K2492" s="134">
        <v>0</v>
      </c>
      <c r="L2492" s="134">
        <v>0</v>
      </c>
      <c r="M2492" s="134"/>
      <c r="N2492" s="134">
        <v>0</v>
      </c>
      <c r="O2492" s="134">
        <v>0</v>
      </c>
      <c r="P2492" s="134">
        <v>0</v>
      </c>
      <c r="Q2492" s="134">
        <v>0</v>
      </c>
      <c r="R2492" s="134">
        <v>0</v>
      </c>
      <c r="S2492" s="134">
        <v>-1</v>
      </c>
      <c r="T2492" s="134">
        <v>0</v>
      </c>
      <c r="U2492" t="s">
        <v>472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-1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/>
      <c r="AK2492" s="134">
        <v>0</v>
      </c>
      <c r="AM2492">
        <v>0</v>
      </c>
      <c r="AO2492">
        <v>0</v>
      </c>
      <c r="AP2492" t="s">
        <v>566</v>
      </c>
      <c r="AQ2492" t="s">
        <v>435</v>
      </c>
      <c r="AS2492">
        <v>0</v>
      </c>
      <c r="AT2492">
        <v>0</v>
      </c>
      <c r="AU2492">
        <v>2029</v>
      </c>
      <c r="AY2492">
        <v>0</v>
      </c>
      <c r="AZ2492">
        <v>0</v>
      </c>
      <c r="BA2492" t="s">
        <v>104</v>
      </c>
      <c r="BB2492">
        <v>10050</v>
      </c>
      <c r="BC2492">
        <v>0</v>
      </c>
      <c r="BD2492">
        <v>0</v>
      </c>
      <c r="BE2492">
        <v>0</v>
      </c>
      <c r="BF2492" s="134">
        <v>0</v>
      </c>
      <c r="BG2492" s="134">
        <v>0</v>
      </c>
      <c r="BH2492">
        <v>0</v>
      </c>
      <c r="BI2492">
        <v>0</v>
      </c>
      <c r="BJ2492">
        <v>0</v>
      </c>
      <c r="BK2492">
        <v>0</v>
      </c>
      <c r="BL2492">
        <v>0</v>
      </c>
      <c r="BM2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2" s="134">
        <f>Table_PortfolioResourcesYear1[[#This Row],[total Variable Cost]]-Table_PortfolioResourcesYear1[[#This Row],[Total_Cost]]</f>
        <v>0</v>
      </c>
      <c r="BO2492" s="134">
        <f>Table_PortfolioResourcesYear1[[#This Row],[Revenue]]-Table_PortfolioResourcesYear1[[#This Row],[total Variable Cost]]</f>
        <v>0</v>
      </c>
      <c r="BP2492" s="134" t="e">
        <f>(Table_PortfolioResourcesYear1[[#This Row],[Column2]]*1000)/(Table_PortfolioResourcesYear1[[#This Row],[Capacity]]*1000)</f>
        <v>#DIV/0!</v>
      </c>
      <c r="BQ2492" s="134">
        <f t="shared" si="38"/>
        <v>0</v>
      </c>
      <c r="BR2492" s="134" t="e">
        <f>Table_PortfolioResourcesYear1[[#This Row],[Revenue]]*1000/Table_PortfolioResourcesYear1[[#This Row],[Output_MWH_Primary]]</f>
        <v>#DIV/0!</v>
      </c>
      <c r="BS2492" s="134">
        <f>Table_PortfolioResourcesYear1[[#This Row],[Energy_Revenue]]-Table_PortfolioResourcesYear1[[#This Row],[total Variable Cost]]</f>
        <v>0</v>
      </c>
    </row>
    <row r="2493" spans="1:71" x14ac:dyDescent="0.35">
      <c r="A2493" t="s">
        <v>30</v>
      </c>
      <c r="B2493" t="s">
        <v>100</v>
      </c>
      <c r="C2493" t="s">
        <v>160</v>
      </c>
      <c r="D2493" t="s">
        <v>102</v>
      </c>
      <c r="E2493" t="s">
        <v>103</v>
      </c>
      <c r="F2493" t="s">
        <v>567</v>
      </c>
      <c r="G2493" t="s">
        <v>567</v>
      </c>
      <c r="H2493" s="134">
        <v>0</v>
      </c>
      <c r="I2493" s="134">
        <v>0</v>
      </c>
      <c r="J2493" s="134">
        <v>0</v>
      </c>
      <c r="K2493" s="134">
        <v>0</v>
      </c>
      <c r="L2493" s="134">
        <v>0</v>
      </c>
      <c r="M2493" s="134"/>
      <c r="N2493" s="134">
        <v>0</v>
      </c>
      <c r="O2493" s="134">
        <v>0</v>
      </c>
      <c r="P2493" s="134">
        <v>0</v>
      </c>
      <c r="Q2493" s="134">
        <v>0</v>
      </c>
      <c r="R2493" s="134">
        <v>0</v>
      </c>
      <c r="S2493" s="134">
        <v>-1</v>
      </c>
      <c r="T2493" s="134">
        <v>0</v>
      </c>
      <c r="U2493" t="s">
        <v>472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-1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/>
      <c r="AK2493" s="134">
        <v>0</v>
      </c>
      <c r="AM2493">
        <v>0</v>
      </c>
      <c r="AO2493">
        <v>0</v>
      </c>
      <c r="AP2493" t="s">
        <v>568</v>
      </c>
      <c r="AQ2493" t="s">
        <v>435</v>
      </c>
      <c r="AS2493">
        <v>0</v>
      </c>
      <c r="AT2493">
        <v>0</v>
      </c>
      <c r="AU2493">
        <v>2029</v>
      </c>
      <c r="AY2493">
        <v>0</v>
      </c>
      <c r="AZ2493">
        <v>0</v>
      </c>
      <c r="BA2493" t="s">
        <v>104</v>
      </c>
      <c r="BB2493">
        <v>10051</v>
      </c>
      <c r="BC2493">
        <v>0</v>
      </c>
      <c r="BD2493">
        <v>0</v>
      </c>
      <c r="BE2493">
        <v>0</v>
      </c>
      <c r="BF2493" s="134">
        <v>0</v>
      </c>
      <c r="BG2493" s="134">
        <v>0</v>
      </c>
      <c r="BH2493">
        <v>0</v>
      </c>
      <c r="BI2493">
        <v>0</v>
      </c>
      <c r="BJ2493">
        <v>0</v>
      </c>
      <c r="BK2493">
        <v>0</v>
      </c>
      <c r="BL2493">
        <v>0</v>
      </c>
      <c r="BM2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3" s="134">
        <f>Table_PortfolioResourcesYear1[[#This Row],[total Variable Cost]]-Table_PortfolioResourcesYear1[[#This Row],[Total_Cost]]</f>
        <v>0</v>
      </c>
      <c r="BO2493" s="134">
        <f>Table_PortfolioResourcesYear1[[#This Row],[Revenue]]-Table_PortfolioResourcesYear1[[#This Row],[total Variable Cost]]</f>
        <v>0</v>
      </c>
      <c r="BP2493" s="134" t="e">
        <f>(Table_PortfolioResourcesYear1[[#This Row],[Column2]]*1000)/(Table_PortfolioResourcesYear1[[#This Row],[Capacity]]*1000)</f>
        <v>#DIV/0!</v>
      </c>
      <c r="BQ2493" s="134">
        <f t="shared" si="38"/>
        <v>0</v>
      </c>
      <c r="BR2493" s="134" t="e">
        <f>Table_PortfolioResourcesYear1[[#This Row],[Revenue]]*1000/Table_PortfolioResourcesYear1[[#This Row],[Output_MWH_Primary]]</f>
        <v>#DIV/0!</v>
      </c>
      <c r="BS2493" s="134">
        <f>Table_PortfolioResourcesYear1[[#This Row],[Energy_Revenue]]-Table_PortfolioResourcesYear1[[#This Row],[total Variable Cost]]</f>
        <v>0</v>
      </c>
    </row>
    <row r="2494" spans="1:71" x14ac:dyDescent="0.35">
      <c r="A2494" t="s">
        <v>30</v>
      </c>
      <c r="B2494" t="s">
        <v>100</v>
      </c>
      <c r="C2494" t="s">
        <v>160</v>
      </c>
      <c r="D2494" t="s">
        <v>107</v>
      </c>
      <c r="E2494" t="s">
        <v>51</v>
      </c>
      <c r="F2494" t="s">
        <v>567</v>
      </c>
      <c r="G2494" t="s">
        <v>567</v>
      </c>
      <c r="H2494" s="134">
        <v>0</v>
      </c>
      <c r="I2494" s="134">
        <v>0</v>
      </c>
      <c r="J2494" s="134">
        <v>0</v>
      </c>
      <c r="K2494" s="134">
        <v>0</v>
      </c>
      <c r="L2494" s="134">
        <v>0</v>
      </c>
      <c r="M2494" s="134"/>
      <c r="N2494" s="134">
        <v>0</v>
      </c>
      <c r="O2494" s="134">
        <v>0</v>
      </c>
      <c r="P2494" s="134">
        <v>0</v>
      </c>
      <c r="Q2494" s="134">
        <v>0</v>
      </c>
      <c r="R2494" s="134">
        <v>0</v>
      </c>
      <c r="S2494" s="134">
        <v>-1</v>
      </c>
      <c r="T2494" s="134">
        <v>0</v>
      </c>
      <c r="U2494" t="s">
        <v>472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-1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/>
      <c r="AK2494" s="134">
        <v>0</v>
      </c>
      <c r="AM2494">
        <v>0</v>
      </c>
      <c r="AO2494">
        <v>0</v>
      </c>
      <c r="AP2494" t="s">
        <v>568</v>
      </c>
      <c r="AQ2494" t="s">
        <v>435</v>
      </c>
      <c r="AS2494">
        <v>0</v>
      </c>
      <c r="AT2494">
        <v>0</v>
      </c>
      <c r="AU2494">
        <v>2029</v>
      </c>
      <c r="AY2494">
        <v>0</v>
      </c>
      <c r="AZ2494">
        <v>0</v>
      </c>
      <c r="BA2494" t="s">
        <v>104</v>
      </c>
      <c r="BB2494">
        <v>10052</v>
      </c>
      <c r="BC2494">
        <v>0</v>
      </c>
      <c r="BD2494">
        <v>0</v>
      </c>
      <c r="BE2494">
        <v>0</v>
      </c>
      <c r="BF2494" s="134">
        <v>0</v>
      </c>
      <c r="BG2494" s="134">
        <v>0</v>
      </c>
      <c r="BH2494">
        <v>0</v>
      </c>
      <c r="BI2494">
        <v>0</v>
      </c>
      <c r="BJ2494">
        <v>0</v>
      </c>
      <c r="BK2494">
        <v>0</v>
      </c>
      <c r="BL2494">
        <v>0</v>
      </c>
      <c r="BM2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4" s="134">
        <f>Table_PortfolioResourcesYear1[[#This Row],[total Variable Cost]]-Table_PortfolioResourcesYear1[[#This Row],[Total_Cost]]</f>
        <v>0</v>
      </c>
      <c r="BO2494" s="134">
        <f>Table_PortfolioResourcesYear1[[#This Row],[Revenue]]-Table_PortfolioResourcesYear1[[#This Row],[total Variable Cost]]</f>
        <v>0</v>
      </c>
      <c r="BP2494" s="134" t="e">
        <f>(Table_PortfolioResourcesYear1[[#This Row],[Column2]]*1000)/(Table_PortfolioResourcesYear1[[#This Row],[Capacity]]*1000)</f>
        <v>#DIV/0!</v>
      </c>
      <c r="BQ2494" s="134">
        <f t="shared" si="38"/>
        <v>0</v>
      </c>
      <c r="BR2494" s="134" t="e">
        <f>Table_PortfolioResourcesYear1[[#This Row],[Revenue]]*1000/Table_PortfolioResourcesYear1[[#This Row],[Output_MWH_Primary]]</f>
        <v>#DIV/0!</v>
      </c>
      <c r="BS2494" s="134">
        <f>Table_PortfolioResourcesYear1[[#This Row],[Energy_Revenue]]-Table_PortfolioResourcesYear1[[#This Row],[total Variable Cost]]</f>
        <v>0</v>
      </c>
    </row>
    <row r="2495" spans="1:71" x14ac:dyDescent="0.35">
      <c r="A2495" t="s">
        <v>30</v>
      </c>
      <c r="B2495" t="s">
        <v>100</v>
      </c>
      <c r="C2495" t="s">
        <v>160</v>
      </c>
      <c r="D2495" t="s">
        <v>102</v>
      </c>
      <c r="E2495" t="s">
        <v>103</v>
      </c>
      <c r="F2495" t="s">
        <v>569</v>
      </c>
      <c r="G2495" t="s">
        <v>569</v>
      </c>
      <c r="H2495" s="134">
        <v>0</v>
      </c>
      <c r="I2495" s="134">
        <v>0</v>
      </c>
      <c r="J2495" s="134">
        <v>0</v>
      </c>
      <c r="K2495" s="134">
        <v>0</v>
      </c>
      <c r="L2495" s="134">
        <v>0</v>
      </c>
      <c r="M2495" s="134"/>
      <c r="N2495" s="134">
        <v>0</v>
      </c>
      <c r="O2495" s="134">
        <v>0</v>
      </c>
      <c r="P2495" s="134">
        <v>0</v>
      </c>
      <c r="Q2495" s="134">
        <v>0</v>
      </c>
      <c r="R2495" s="134">
        <v>0</v>
      </c>
      <c r="S2495" s="134">
        <v>-1</v>
      </c>
      <c r="T2495" s="134">
        <v>0</v>
      </c>
      <c r="U2495" t="s">
        <v>472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-1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/>
      <c r="AK2495" s="134">
        <v>0</v>
      </c>
      <c r="AM2495">
        <v>0</v>
      </c>
      <c r="AO2495">
        <v>0</v>
      </c>
      <c r="AP2495" t="s">
        <v>570</v>
      </c>
      <c r="AQ2495" t="s">
        <v>571</v>
      </c>
      <c r="AS2495">
        <v>0</v>
      </c>
      <c r="AT2495">
        <v>0</v>
      </c>
      <c r="AU2495">
        <v>2029</v>
      </c>
      <c r="AY2495">
        <v>0</v>
      </c>
      <c r="AZ2495">
        <v>0</v>
      </c>
      <c r="BA2495" t="s">
        <v>104</v>
      </c>
      <c r="BB2495">
        <v>10053</v>
      </c>
      <c r="BC2495">
        <v>0</v>
      </c>
      <c r="BD2495">
        <v>0</v>
      </c>
      <c r="BE2495">
        <v>0</v>
      </c>
      <c r="BF2495" s="134">
        <v>0</v>
      </c>
      <c r="BG2495" s="134">
        <v>0</v>
      </c>
      <c r="BH2495">
        <v>0</v>
      </c>
      <c r="BI2495">
        <v>0</v>
      </c>
      <c r="BJ2495">
        <v>0</v>
      </c>
      <c r="BK2495">
        <v>0</v>
      </c>
      <c r="BL2495">
        <v>0</v>
      </c>
      <c r="BM2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5" s="134">
        <f>Table_PortfolioResourcesYear1[[#This Row],[total Variable Cost]]-Table_PortfolioResourcesYear1[[#This Row],[Total_Cost]]</f>
        <v>0</v>
      </c>
      <c r="BO2495" s="134">
        <f>Table_PortfolioResourcesYear1[[#This Row],[Revenue]]-Table_PortfolioResourcesYear1[[#This Row],[total Variable Cost]]</f>
        <v>0</v>
      </c>
      <c r="BP2495" s="134" t="e">
        <f>(Table_PortfolioResourcesYear1[[#This Row],[Column2]]*1000)/(Table_PortfolioResourcesYear1[[#This Row],[Capacity]]*1000)</f>
        <v>#DIV/0!</v>
      </c>
      <c r="BQ2495" s="134">
        <f t="shared" si="38"/>
        <v>0</v>
      </c>
      <c r="BR2495" s="134" t="e">
        <f>Table_PortfolioResourcesYear1[[#This Row],[Revenue]]*1000/Table_PortfolioResourcesYear1[[#This Row],[Output_MWH_Primary]]</f>
        <v>#DIV/0!</v>
      </c>
      <c r="BS2495" s="134">
        <f>Table_PortfolioResourcesYear1[[#This Row],[Energy_Revenue]]-Table_PortfolioResourcesYear1[[#This Row],[total Variable Cost]]</f>
        <v>0</v>
      </c>
    </row>
    <row r="2496" spans="1:71" x14ac:dyDescent="0.35">
      <c r="A2496" t="s">
        <v>30</v>
      </c>
      <c r="B2496" t="s">
        <v>100</v>
      </c>
      <c r="C2496" t="s">
        <v>160</v>
      </c>
      <c r="D2496" t="s">
        <v>107</v>
      </c>
      <c r="E2496" t="s">
        <v>51</v>
      </c>
      <c r="F2496" t="s">
        <v>569</v>
      </c>
      <c r="G2496" t="s">
        <v>569</v>
      </c>
      <c r="H2496" s="134">
        <v>0</v>
      </c>
      <c r="I2496" s="134">
        <v>0</v>
      </c>
      <c r="J2496" s="134">
        <v>0</v>
      </c>
      <c r="K2496" s="134">
        <v>0</v>
      </c>
      <c r="L2496" s="134">
        <v>0</v>
      </c>
      <c r="M2496" s="134"/>
      <c r="N2496" s="134">
        <v>0</v>
      </c>
      <c r="O2496" s="134">
        <v>0</v>
      </c>
      <c r="P2496" s="134">
        <v>0</v>
      </c>
      <c r="Q2496" s="134">
        <v>0</v>
      </c>
      <c r="R2496" s="134">
        <v>0</v>
      </c>
      <c r="S2496" s="134">
        <v>-1</v>
      </c>
      <c r="T2496" s="134">
        <v>0</v>
      </c>
      <c r="U2496" t="s">
        <v>472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-1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/>
      <c r="AK2496" s="134">
        <v>0</v>
      </c>
      <c r="AM2496">
        <v>0</v>
      </c>
      <c r="AO2496">
        <v>0</v>
      </c>
      <c r="AP2496" t="s">
        <v>570</v>
      </c>
      <c r="AQ2496" t="s">
        <v>571</v>
      </c>
      <c r="AS2496">
        <v>0</v>
      </c>
      <c r="AT2496">
        <v>0</v>
      </c>
      <c r="AU2496">
        <v>2029</v>
      </c>
      <c r="AY2496">
        <v>0</v>
      </c>
      <c r="AZ2496">
        <v>0</v>
      </c>
      <c r="BA2496" t="s">
        <v>104</v>
      </c>
      <c r="BB2496">
        <v>10054</v>
      </c>
      <c r="BC2496">
        <v>0</v>
      </c>
      <c r="BD2496">
        <v>0</v>
      </c>
      <c r="BE2496">
        <v>0</v>
      </c>
      <c r="BF2496" s="134">
        <v>0</v>
      </c>
      <c r="BG2496" s="134">
        <v>0</v>
      </c>
      <c r="BH2496">
        <v>0</v>
      </c>
      <c r="BI2496">
        <v>0</v>
      </c>
      <c r="BJ2496">
        <v>0</v>
      </c>
      <c r="BK2496">
        <v>0</v>
      </c>
      <c r="BL2496">
        <v>0</v>
      </c>
      <c r="BM2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6" s="134">
        <f>Table_PortfolioResourcesYear1[[#This Row],[total Variable Cost]]-Table_PortfolioResourcesYear1[[#This Row],[Total_Cost]]</f>
        <v>0</v>
      </c>
      <c r="BO2496" s="134">
        <f>Table_PortfolioResourcesYear1[[#This Row],[Revenue]]-Table_PortfolioResourcesYear1[[#This Row],[total Variable Cost]]</f>
        <v>0</v>
      </c>
      <c r="BP2496" s="134" t="e">
        <f>(Table_PortfolioResourcesYear1[[#This Row],[Column2]]*1000)/(Table_PortfolioResourcesYear1[[#This Row],[Capacity]]*1000)</f>
        <v>#DIV/0!</v>
      </c>
      <c r="BQ2496" s="134">
        <f t="shared" si="38"/>
        <v>0</v>
      </c>
      <c r="BR2496" s="134" t="e">
        <f>Table_PortfolioResourcesYear1[[#This Row],[Revenue]]*1000/Table_PortfolioResourcesYear1[[#This Row],[Output_MWH_Primary]]</f>
        <v>#DIV/0!</v>
      </c>
      <c r="BS2496" s="134">
        <f>Table_PortfolioResourcesYear1[[#This Row],[Energy_Revenue]]-Table_PortfolioResourcesYear1[[#This Row],[total Variable Cost]]</f>
        <v>0</v>
      </c>
    </row>
    <row r="2497" spans="1:71" x14ac:dyDescent="0.35">
      <c r="A2497" t="s">
        <v>30</v>
      </c>
      <c r="B2497" t="s">
        <v>100</v>
      </c>
      <c r="C2497" t="s">
        <v>160</v>
      </c>
      <c r="D2497" t="s">
        <v>102</v>
      </c>
      <c r="E2497" t="s">
        <v>103</v>
      </c>
      <c r="F2497" t="s">
        <v>572</v>
      </c>
      <c r="G2497" t="s">
        <v>572</v>
      </c>
      <c r="H2497" s="134">
        <v>0</v>
      </c>
      <c r="I2497" s="134">
        <v>0</v>
      </c>
      <c r="J2497" s="134">
        <v>0</v>
      </c>
      <c r="K2497" s="134">
        <v>0</v>
      </c>
      <c r="L2497" s="134">
        <v>0</v>
      </c>
      <c r="M2497" s="134"/>
      <c r="N2497" s="134">
        <v>0</v>
      </c>
      <c r="O2497" s="134">
        <v>0</v>
      </c>
      <c r="P2497" s="134">
        <v>0</v>
      </c>
      <c r="Q2497" s="134">
        <v>0</v>
      </c>
      <c r="R2497" s="134">
        <v>0</v>
      </c>
      <c r="S2497" s="134">
        <v>-1</v>
      </c>
      <c r="T2497" s="134">
        <v>0</v>
      </c>
      <c r="U2497" t="s">
        <v>472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-1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/>
      <c r="AK2497" s="134">
        <v>0</v>
      </c>
      <c r="AM2497">
        <v>0</v>
      </c>
      <c r="AO2497">
        <v>0</v>
      </c>
      <c r="AP2497" t="s">
        <v>573</v>
      </c>
      <c r="AQ2497" t="s">
        <v>574</v>
      </c>
      <c r="AS2497">
        <v>0</v>
      </c>
      <c r="AT2497">
        <v>0</v>
      </c>
      <c r="AU2497">
        <v>2029</v>
      </c>
      <c r="AY2497">
        <v>0</v>
      </c>
      <c r="AZ2497">
        <v>0</v>
      </c>
      <c r="BA2497" t="s">
        <v>104</v>
      </c>
      <c r="BB2497">
        <v>10055</v>
      </c>
      <c r="BC2497">
        <v>0</v>
      </c>
      <c r="BD2497">
        <v>0</v>
      </c>
      <c r="BE2497">
        <v>0</v>
      </c>
      <c r="BF2497" s="134">
        <v>0</v>
      </c>
      <c r="BG2497" s="134">
        <v>0</v>
      </c>
      <c r="BH2497">
        <v>0</v>
      </c>
      <c r="BI2497">
        <v>0</v>
      </c>
      <c r="BJ2497">
        <v>0</v>
      </c>
      <c r="BK2497">
        <v>0</v>
      </c>
      <c r="BL2497">
        <v>0</v>
      </c>
      <c r="BM2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7" s="134">
        <f>Table_PortfolioResourcesYear1[[#This Row],[total Variable Cost]]-Table_PortfolioResourcesYear1[[#This Row],[Total_Cost]]</f>
        <v>0</v>
      </c>
      <c r="BO2497" s="134">
        <f>Table_PortfolioResourcesYear1[[#This Row],[Revenue]]-Table_PortfolioResourcesYear1[[#This Row],[total Variable Cost]]</f>
        <v>0</v>
      </c>
      <c r="BP2497" s="134" t="e">
        <f>(Table_PortfolioResourcesYear1[[#This Row],[Column2]]*1000)/(Table_PortfolioResourcesYear1[[#This Row],[Capacity]]*1000)</f>
        <v>#DIV/0!</v>
      </c>
      <c r="BQ2497" s="134">
        <f t="shared" si="38"/>
        <v>0</v>
      </c>
      <c r="BR2497" s="134" t="e">
        <f>Table_PortfolioResourcesYear1[[#This Row],[Revenue]]*1000/Table_PortfolioResourcesYear1[[#This Row],[Output_MWH_Primary]]</f>
        <v>#DIV/0!</v>
      </c>
      <c r="BS2497" s="134">
        <f>Table_PortfolioResourcesYear1[[#This Row],[Energy_Revenue]]-Table_PortfolioResourcesYear1[[#This Row],[total Variable Cost]]</f>
        <v>0</v>
      </c>
    </row>
    <row r="2498" spans="1:71" x14ac:dyDescent="0.35">
      <c r="A2498" t="s">
        <v>30</v>
      </c>
      <c r="B2498" t="s">
        <v>100</v>
      </c>
      <c r="C2498" t="s">
        <v>160</v>
      </c>
      <c r="D2498" t="s">
        <v>107</v>
      </c>
      <c r="E2498" t="s">
        <v>51</v>
      </c>
      <c r="F2498" t="s">
        <v>572</v>
      </c>
      <c r="G2498" t="s">
        <v>572</v>
      </c>
      <c r="H2498" s="134">
        <v>0</v>
      </c>
      <c r="I2498" s="134">
        <v>0</v>
      </c>
      <c r="J2498" s="134">
        <v>0</v>
      </c>
      <c r="K2498" s="134">
        <v>0</v>
      </c>
      <c r="L2498" s="134">
        <v>0</v>
      </c>
      <c r="M2498" s="134"/>
      <c r="N2498" s="134">
        <v>0</v>
      </c>
      <c r="O2498" s="134">
        <v>0</v>
      </c>
      <c r="P2498" s="134">
        <v>0</v>
      </c>
      <c r="Q2498" s="134">
        <v>0</v>
      </c>
      <c r="R2498" s="134">
        <v>0</v>
      </c>
      <c r="S2498" s="134">
        <v>-1</v>
      </c>
      <c r="T2498" s="134">
        <v>0</v>
      </c>
      <c r="U2498" t="s">
        <v>472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-1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/>
      <c r="AK2498" s="134">
        <v>0</v>
      </c>
      <c r="AM2498">
        <v>0</v>
      </c>
      <c r="AO2498">
        <v>0</v>
      </c>
      <c r="AP2498" t="s">
        <v>573</v>
      </c>
      <c r="AQ2498" t="s">
        <v>574</v>
      </c>
      <c r="AS2498">
        <v>0</v>
      </c>
      <c r="AT2498">
        <v>0</v>
      </c>
      <c r="AU2498">
        <v>2029</v>
      </c>
      <c r="AY2498">
        <v>0</v>
      </c>
      <c r="AZ2498">
        <v>0</v>
      </c>
      <c r="BA2498" t="s">
        <v>104</v>
      </c>
      <c r="BB2498">
        <v>10056</v>
      </c>
      <c r="BC2498">
        <v>0</v>
      </c>
      <c r="BD2498">
        <v>0</v>
      </c>
      <c r="BE2498">
        <v>0</v>
      </c>
      <c r="BF2498" s="134">
        <v>0</v>
      </c>
      <c r="BG2498" s="134">
        <v>0</v>
      </c>
      <c r="BH2498">
        <v>0</v>
      </c>
      <c r="BI2498">
        <v>0</v>
      </c>
      <c r="BJ2498">
        <v>0</v>
      </c>
      <c r="BK2498">
        <v>0</v>
      </c>
      <c r="BL2498">
        <v>0</v>
      </c>
      <c r="BM2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8" s="134">
        <f>Table_PortfolioResourcesYear1[[#This Row],[total Variable Cost]]-Table_PortfolioResourcesYear1[[#This Row],[Total_Cost]]</f>
        <v>0</v>
      </c>
      <c r="BO2498" s="134">
        <f>Table_PortfolioResourcesYear1[[#This Row],[Revenue]]-Table_PortfolioResourcesYear1[[#This Row],[total Variable Cost]]</f>
        <v>0</v>
      </c>
      <c r="BP2498" s="134" t="e">
        <f>(Table_PortfolioResourcesYear1[[#This Row],[Column2]]*1000)/(Table_PortfolioResourcesYear1[[#This Row],[Capacity]]*1000)</f>
        <v>#DIV/0!</v>
      </c>
      <c r="BQ2498" s="134">
        <f t="shared" ref="BQ2498:BQ2561" si="39">BV2498/200000</f>
        <v>0</v>
      </c>
      <c r="BR2498" s="134" t="e">
        <f>Table_PortfolioResourcesYear1[[#This Row],[Revenue]]*1000/Table_PortfolioResourcesYear1[[#This Row],[Output_MWH_Primary]]</f>
        <v>#DIV/0!</v>
      </c>
      <c r="BS2498" s="134">
        <f>Table_PortfolioResourcesYear1[[#This Row],[Energy_Revenue]]-Table_PortfolioResourcesYear1[[#This Row],[total Variable Cost]]</f>
        <v>0</v>
      </c>
    </row>
    <row r="2499" spans="1:71" x14ac:dyDescent="0.35">
      <c r="A2499" t="s">
        <v>30</v>
      </c>
      <c r="B2499" t="s">
        <v>100</v>
      </c>
      <c r="C2499" t="s">
        <v>160</v>
      </c>
      <c r="D2499" t="s">
        <v>102</v>
      </c>
      <c r="E2499" t="s">
        <v>103</v>
      </c>
      <c r="F2499" t="s">
        <v>575</v>
      </c>
      <c r="G2499" t="s">
        <v>575</v>
      </c>
      <c r="H2499" s="134">
        <v>0</v>
      </c>
      <c r="I2499" s="134">
        <v>0</v>
      </c>
      <c r="J2499" s="134">
        <v>0</v>
      </c>
      <c r="K2499" s="134">
        <v>0</v>
      </c>
      <c r="L2499" s="134">
        <v>0</v>
      </c>
      <c r="M2499" s="134"/>
      <c r="N2499" s="134">
        <v>0</v>
      </c>
      <c r="O2499" s="134">
        <v>0</v>
      </c>
      <c r="P2499" s="134">
        <v>0</v>
      </c>
      <c r="Q2499" s="134">
        <v>0</v>
      </c>
      <c r="R2499" s="134">
        <v>0</v>
      </c>
      <c r="S2499" s="134">
        <v>-1</v>
      </c>
      <c r="T2499" s="134">
        <v>0</v>
      </c>
      <c r="U2499" t="s">
        <v>472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-1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/>
      <c r="AK2499" s="134">
        <v>0</v>
      </c>
      <c r="AM2499">
        <v>0</v>
      </c>
      <c r="AO2499">
        <v>0</v>
      </c>
      <c r="AP2499" t="s">
        <v>576</v>
      </c>
      <c r="AQ2499" t="s">
        <v>577</v>
      </c>
      <c r="AS2499">
        <v>0</v>
      </c>
      <c r="AT2499">
        <v>0</v>
      </c>
      <c r="AU2499">
        <v>2029</v>
      </c>
      <c r="AY2499">
        <v>0</v>
      </c>
      <c r="AZ2499">
        <v>0</v>
      </c>
      <c r="BA2499" t="s">
        <v>104</v>
      </c>
      <c r="BB2499">
        <v>10057</v>
      </c>
      <c r="BC2499">
        <v>0</v>
      </c>
      <c r="BD2499">
        <v>0</v>
      </c>
      <c r="BE2499">
        <v>0</v>
      </c>
      <c r="BF2499" s="134">
        <v>0</v>
      </c>
      <c r="BG2499" s="134">
        <v>0</v>
      </c>
      <c r="BH2499">
        <v>0</v>
      </c>
      <c r="BI2499">
        <v>0</v>
      </c>
      <c r="BJ2499">
        <v>0</v>
      </c>
      <c r="BK2499">
        <v>0</v>
      </c>
      <c r="BL2499">
        <v>0</v>
      </c>
      <c r="BM2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9" s="134">
        <f>Table_PortfolioResourcesYear1[[#This Row],[total Variable Cost]]-Table_PortfolioResourcesYear1[[#This Row],[Total_Cost]]</f>
        <v>0</v>
      </c>
      <c r="BO2499" s="134">
        <f>Table_PortfolioResourcesYear1[[#This Row],[Revenue]]-Table_PortfolioResourcesYear1[[#This Row],[total Variable Cost]]</f>
        <v>0</v>
      </c>
      <c r="BP2499" s="134" t="e">
        <f>(Table_PortfolioResourcesYear1[[#This Row],[Column2]]*1000)/(Table_PortfolioResourcesYear1[[#This Row],[Capacity]]*1000)</f>
        <v>#DIV/0!</v>
      </c>
      <c r="BQ2499" s="134">
        <f t="shared" si="39"/>
        <v>0</v>
      </c>
      <c r="BR2499" s="134" t="e">
        <f>Table_PortfolioResourcesYear1[[#This Row],[Revenue]]*1000/Table_PortfolioResourcesYear1[[#This Row],[Output_MWH_Primary]]</f>
        <v>#DIV/0!</v>
      </c>
      <c r="BS2499" s="134">
        <f>Table_PortfolioResourcesYear1[[#This Row],[Energy_Revenue]]-Table_PortfolioResourcesYear1[[#This Row],[total Variable Cost]]</f>
        <v>0</v>
      </c>
    </row>
    <row r="2500" spans="1:71" x14ac:dyDescent="0.35">
      <c r="A2500" t="s">
        <v>30</v>
      </c>
      <c r="B2500" t="s">
        <v>100</v>
      </c>
      <c r="C2500" t="s">
        <v>160</v>
      </c>
      <c r="D2500" t="s">
        <v>107</v>
      </c>
      <c r="E2500" t="s">
        <v>51</v>
      </c>
      <c r="F2500" t="s">
        <v>575</v>
      </c>
      <c r="G2500" t="s">
        <v>575</v>
      </c>
      <c r="H2500" s="134">
        <v>0</v>
      </c>
      <c r="I2500" s="134">
        <v>0</v>
      </c>
      <c r="J2500" s="134">
        <v>0</v>
      </c>
      <c r="K2500" s="134">
        <v>0</v>
      </c>
      <c r="L2500" s="134">
        <v>0</v>
      </c>
      <c r="M2500" s="134"/>
      <c r="N2500" s="134">
        <v>0</v>
      </c>
      <c r="O2500" s="134">
        <v>0</v>
      </c>
      <c r="P2500" s="134">
        <v>0</v>
      </c>
      <c r="Q2500" s="134">
        <v>0</v>
      </c>
      <c r="R2500" s="134">
        <v>0</v>
      </c>
      <c r="S2500" s="134">
        <v>-1</v>
      </c>
      <c r="T2500" s="134">
        <v>0</v>
      </c>
      <c r="U2500" t="s">
        <v>472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-1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/>
      <c r="AK2500" s="134">
        <v>0</v>
      </c>
      <c r="AM2500">
        <v>0</v>
      </c>
      <c r="AO2500">
        <v>0</v>
      </c>
      <c r="AP2500" t="s">
        <v>576</v>
      </c>
      <c r="AQ2500" t="s">
        <v>577</v>
      </c>
      <c r="AS2500">
        <v>0</v>
      </c>
      <c r="AT2500">
        <v>0</v>
      </c>
      <c r="AU2500">
        <v>2029</v>
      </c>
      <c r="AY2500">
        <v>0</v>
      </c>
      <c r="AZ2500">
        <v>0</v>
      </c>
      <c r="BA2500" t="s">
        <v>104</v>
      </c>
      <c r="BB2500">
        <v>10058</v>
      </c>
      <c r="BC2500">
        <v>0</v>
      </c>
      <c r="BD2500">
        <v>0</v>
      </c>
      <c r="BE2500">
        <v>0</v>
      </c>
      <c r="BF2500" s="134">
        <v>0</v>
      </c>
      <c r="BG2500" s="134">
        <v>0</v>
      </c>
      <c r="BH2500">
        <v>0</v>
      </c>
      <c r="BI2500">
        <v>0</v>
      </c>
      <c r="BJ2500">
        <v>0</v>
      </c>
      <c r="BK2500">
        <v>0</v>
      </c>
      <c r="BL2500">
        <v>0</v>
      </c>
      <c r="BM2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00" s="134">
        <f>Table_PortfolioResourcesYear1[[#This Row],[total Variable Cost]]-Table_PortfolioResourcesYear1[[#This Row],[Total_Cost]]</f>
        <v>0</v>
      </c>
      <c r="BO2500" s="134">
        <f>Table_PortfolioResourcesYear1[[#This Row],[Revenue]]-Table_PortfolioResourcesYear1[[#This Row],[total Variable Cost]]</f>
        <v>0</v>
      </c>
      <c r="BP2500" s="134" t="e">
        <f>(Table_PortfolioResourcesYear1[[#This Row],[Column2]]*1000)/(Table_PortfolioResourcesYear1[[#This Row],[Capacity]]*1000)</f>
        <v>#DIV/0!</v>
      </c>
      <c r="BQ2500" s="134">
        <f t="shared" si="39"/>
        <v>0</v>
      </c>
      <c r="BR2500" s="134" t="e">
        <f>Table_PortfolioResourcesYear1[[#This Row],[Revenue]]*1000/Table_PortfolioResourcesYear1[[#This Row],[Output_MWH_Primary]]</f>
        <v>#DIV/0!</v>
      </c>
      <c r="BS2500" s="134">
        <f>Table_PortfolioResourcesYear1[[#This Row],[Energy_Revenue]]-Table_PortfolioResourcesYear1[[#This Row],[total Variable Cost]]</f>
        <v>0</v>
      </c>
    </row>
    <row r="2501" spans="1:71" x14ac:dyDescent="0.35">
      <c r="A2501" t="s">
        <v>30</v>
      </c>
      <c r="B2501" t="s">
        <v>100</v>
      </c>
      <c r="C2501" t="s">
        <v>160</v>
      </c>
      <c r="D2501" t="s">
        <v>102</v>
      </c>
      <c r="E2501" t="s">
        <v>103</v>
      </c>
      <c r="F2501" t="s">
        <v>578</v>
      </c>
      <c r="G2501" t="s">
        <v>578</v>
      </c>
      <c r="H2501" s="134">
        <v>0</v>
      </c>
      <c r="I2501" s="134">
        <v>0</v>
      </c>
      <c r="J2501" s="134">
        <v>0</v>
      </c>
      <c r="K2501" s="134">
        <v>0</v>
      </c>
      <c r="L2501" s="134">
        <v>0</v>
      </c>
      <c r="M2501" s="134"/>
      <c r="N2501" s="134">
        <v>0</v>
      </c>
      <c r="O2501" s="134">
        <v>0</v>
      </c>
      <c r="P2501" s="134">
        <v>0</v>
      </c>
      <c r="Q2501" s="134">
        <v>0</v>
      </c>
      <c r="R2501" s="134">
        <v>0</v>
      </c>
      <c r="S2501" s="134">
        <v>-1</v>
      </c>
      <c r="T2501" s="134">
        <v>0</v>
      </c>
      <c r="U2501" t="s">
        <v>458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-1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/>
      <c r="AK2501" s="134">
        <v>0</v>
      </c>
      <c r="AM2501">
        <v>0</v>
      </c>
      <c r="AO2501">
        <v>0</v>
      </c>
      <c r="AP2501" t="s">
        <v>579</v>
      </c>
      <c r="AQ2501" t="s">
        <v>580</v>
      </c>
      <c r="AS2501">
        <v>0</v>
      </c>
      <c r="AT2501">
        <v>0</v>
      </c>
      <c r="AU2501">
        <v>2029</v>
      </c>
      <c r="AY2501">
        <v>0</v>
      </c>
      <c r="AZ2501">
        <v>0</v>
      </c>
      <c r="BA2501" t="s">
        <v>104</v>
      </c>
      <c r="BB2501">
        <v>10059</v>
      </c>
      <c r="BC2501">
        <v>0</v>
      </c>
      <c r="BD2501">
        <v>0</v>
      </c>
      <c r="BE2501">
        <v>0</v>
      </c>
      <c r="BF2501" s="134">
        <v>0</v>
      </c>
      <c r="BG2501" s="134">
        <v>0</v>
      </c>
      <c r="BH2501">
        <v>0</v>
      </c>
      <c r="BI2501">
        <v>0</v>
      </c>
      <c r="BJ2501">
        <v>0</v>
      </c>
      <c r="BK2501">
        <v>0</v>
      </c>
      <c r="BL2501">
        <v>0</v>
      </c>
      <c r="BM2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01" s="134">
        <f>Table_PortfolioResourcesYear1[[#This Row],[total Variable Cost]]-Table_PortfolioResourcesYear1[[#This Row],[Total_Cost]]</f>
        <v>0</v>
      </c>
      <c r="BO2501" s="134">
        <f>Table_PortfolioResourcesYear1[[#This Row],[Revenue]]-Table_PortfolioResourcesYear1[[#This Row],[total Variable Cost]]</f>
        <v>0</v>
      </c>
      <c r="BP2501" s="134" t="e">
        <f>(Table_PortfolioResourcesYear1[[#This Row],[Column2]]*1000)/(Table_PortfolioResourcesYear1[[#This Row],[Capacity]]*1000)</f>
        <v>#DIV/0!</v>
      </c>
      <c r="BQ2501" s="134">
        <f t="shared" si="39"/>
        <v>0</v>
      </c>
      <c r="BR2501" s="134" t="e">
        <f>Table_PortfolioResourcesYear1[[#This Row],[Revenue]]*1000/Table_PortfolioResourcesYear1[[#This Row],[Output_MWH_Primary]]</f>
        <v>#DIV/0!</v>
      </c>
      <c r="BS2501" s="134">
        <f>Table_PortfolioResourcesYear1[[#This Row],[Energy_Revenue]]-Table_PortfolioResourcesYear1[[#This Row],[total Variable Cost]]</f>
        <v>0</v>
      </c>
    </row>
    <row r="2502" spans="1:71" x14ac:dyDescent="0.35">
      <c r="A2502" t="s">
        <v>30</v>
      </c>
      <c r="B2502" t="s">
        <v>100</v>
      </c>
      <c r="C2502" t="s">
        <v>160</v>
      </c>
      <c r="D2502" t="s">
        <v>107</v>
      </c>
      <c r="E2502" t="s">
        <v>51</v>
      </c>
      <c r="F2502" t="s">
        <v>578</v>
      </c>
      <c r="G2502" t="s">
        <v>578</v>
      </c>
      <c r="H2502" s="134">
        <v>0</v>
      </c>
      <c r="I2502" s="134">
        <v>0</v>
      </c>
      <c r="J2502" s="134">
        <v>0</v>
      </c>
      <c r="K2502" s="134">
        <v>0</v>
      </c>
      <c r="L2502" s="134">
        <v>0</v>
      </c>
      <c r="M2502" s="134"/>
      <c r="N2502" s="134">
        <v>0</v>
      </c>
      <c r="O2502" s="134">
        <v>0</v>
      </c>
      <c r="P2502" s="134">
        <v>0</v>
      </c>
      <c r="Q2502" s="134">
        <v>0</v>
      </c>
      <c r="R2502" s="134">
        <v>0</v>
      </c>
      <c r="S2502" s="134">
        <v>-1</v>
      </c>
      <c r="T2502" s="134">
        <v>0</v>
      </c>
      <c r="U2502" t="s">
        <v>458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-1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/>
      <c r="AK2502" s="134">
        <v>0</v>
      </c>
      <c r="AM2502">
        <v>0</v>
      </c>
      <c r="AO2502">
        <v>0</v>
      </c>
      <c r="AP2502" t="s">
        <v>579</v>
      </c>
      <c r="AQ2502" t="s">
        <v>580</v>
      </c>
      <c r="AS2502">
        <v>0</v>
      </c>
      <c r="AT2502">
        <v>0</v>
      </c>
      <c r="AU2502">
        <v>2029</v>
      </c>
      <c r="AY2502">
        <v>0</v>
      </c>
      <c r="AZ2502">
        <v>0</v>
      </c>
      <c r="BA2502" t="s">
        <v>104</v>
      </c>
      <c r="BB2502">
        <v>10060</v>
      </c>
      <c r="BC2502">
        <v>0</v>
      </c>
      <c r="BD2502">
        <v>0</v>
      </c>
      <c r="BE2502">
        <v>0</v>
      </c>
      <c r="BF2502" s="134">
        <v>0</v>
      </c>
      <c r="BG2502" s="134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  <c r="BM2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02" s="134">
        <f>Table_PortfolioResourcesYear1[[#This Row],[total Variable Cost]]-Table_PortfolioResourcesYear1[[#This Row],[Total_Cost]]</f>
        <v>0</v>
      </c>
      <c r="BO2502" s="134">
        <f>Table_PortfolioResourcesYear1[[#This Row],[Revenue]]-Table_PortfolioResourcesYear1[[#This Row],[total Variable Cost]]</f>
        <v>0</v>
      </c>
      <c r="BP2502" s="134" t="e">
        <f>(Table_PortfolioResourcesYear1[[#This Row],[Column2]]*1000)/(Table_PortfolioResourcesYear1[[#This Row],[Capacity]]*1000)</f>
        <v>#DIV/0!</v>
      </c>
      <c r="BQ2502" s="134">
        <f t="shared" si="39"/>
        <v>0</v>
      </c>
      <c r="BR2502" s="134" t="e">
        <f>Table_PortfolioResourcesYear1[[#This Row],[Revenue]]*1000/Table_PortfolioResourcesYear1[[#This Row],[Output_MWH_Primary]]</f>
        <v>#DIV/0!</v>
      </c>
      <c r="BS2502" s="134">
        <f>Table_PortfolioResourcesYear1[[#This Row],[Energy_Revenue]]-Table_PortfolioResourcesYear1[[#This Row],[total Variable Cost]]</f>
        <v>0</v>
      </c>
    </row>
    <row r="2503" spans="1:71" x14ac:dyDescent="0.35">
      <c r="A2503" t="s">
        <v>30</v>
      </c>
      <c r="B2503" t="s">
        <v>100</v>
      </c>
      <c r="C2503" t="s">
        <v>160</v>
      </c>
      <c r="D2503" t="s">
        <v>102</v>
      </c>
      <c r="E2503" t="s">
        <v>103</v>
      </c>
      <c r="F2503" t="s">
        <v>581</v>
      </c>
      <c r="G2503" t="s">
        <v>581</v>
      </c>
      <c r="H2503" s="134">
        <v>0</v>
      </c>
      <c r="I2503" s="134">
        <v>0</v>
      </c>
      <c r="J2503" s="134">
        <v>0</v>
      </c>
      <c r="K2503" s="134">
        <v>0</v>
      </c>
      <c r="L2503" s="134">
        <v>0</v>
      </c>
      <c r="M2503" s="134"/>
      <c r="N2503" s="134">
        <v>0</v>
      </c>
      <c r="O2503" s="134">
        <v>0</v>
      </c>
      <c r="P2503" s="134">
        <v>0</v>
      </c>
      <c r="Q2503" s="134">
        <v>0</v>
      </c>
      <c r="R2503" s="134">
        <v>0</v>
      </c>
      <c r="S2503" s="134">
        <v>-1</v>
      </c>
      <c r="T2503" s="134">
        <v>0</v>
      </c>
      <c r="U2503" t="s">
        <v>458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-1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/>
      <c r="AK2503" s="134">
        <v>0</v>
      </c>
      <c r="AM2503">
        <v>0</v>
      </c>
      <c r="AO2503">
        <v>0</v>
      </c>
      <c r="AP2503" t="s">
        <v>582</v>
      </c>
      <c r="AQ2503" t="s">
        <v>583</v>
      </c>
      <c r="AS2503">
        <v>0</v>
      </c>
      <c r="AT2503">
        <v>0</v>
      </c>
      <c r="AU2503">
        <v>2029</v>
      </c>
      <c r="AY2503">
        <v>0</v>
      </c>
      <c r="AZ2503">
        <v>0</v>
      </c>
      <c r="BA2503" t="s">
        <v>104</v>
      </c>
      <c r="BB2503">
        <v>10061</v>
      </c>
      <c r="BC2503">
        <v>0</v>
      </c>
      <c r="BD2503">
        <v>0</v>
      </c>
      <c r="BE2503">
        <v>0</v>
      </c>
      <c r="BF2503" s="134">
        <v>0</v>
      </c>
      <c r="BG2503" s="134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  <c r="BM2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03" s="134">
        <f>Table_PortfolioResourcesYear1[[#This Row],[total Variable Cost]]-Table_PortfolioResourcesYear1[[#This Row],[Total_Cost]]</f>
        <v>0</v>
      </c>
      <c r="BO2503" s="134">
        <f>Table_PortfolioResourcesYear1[[#This Row],[Revenue]]-Table_PortfolioResourcesYear1[[#This Row],[total Variable Cost]]</f>
        <v>0</v>
      </c>
      <c r="BP2503" s="134" t="e">
        <f>(Table_PortfolioResourcesYear1[[#This Row],[Column2]]*1000)/(Table_PortfolioResourcesYear1[[#This Row],[Capacity]]*1000)</f>
        <v>#DIV/0!</v>
      </c>
      <c r="BQ2503" s="134">
        <f t="shared" si="39"/>
        <v>0</v>
      </c>
      <c r="BR2503" s="134" t="e">
        <f>Table_PortfolioResourcesYear1[[#This Row],[Revenue]]*1000/Table_PortfolioResourcesYear1[[#This Row],[Output_MWH_Primary]]</f>
        <v>#DIV/0!</v>
      </c>
      <c r="BS2503" s="134">
        <f>Table_PortfolioResourcesYear1[[#This Row],[Energy_Revenue]]-Table_PortfolioResourcesYear1[[#This Row],[total Variable Cost]]</f>
        <v>0</v>
      </c>
    </row>
    <row r="2504" spans="1:71" x14ac:dyDescent="0.35">
      <c r="A2504" t="s">
        <v>30</v>
      </c>
      <c r="B2504" t="s">
        <v>100</v>
      </c>
      <c r="C2504" t="s">
        <v>160</v>
      </c>
      <c r="D2504" t="s">
        <v>107</v>
      </c>
      <c r="E2504" t="s">
        <v>51</v>
      </c>
      <c r="F2504" t="s">
        <v>581</v>
      </c>
      <c r="G2504" t="s">
        <v>581</v>
      </c>
      <c r="H2504" s="134">
        <v>0</v>
      </c>
      <c r="I2504" s="134">
        <v>0</v>
      </c>
      <c r="J2504" s="134">
        <v>0</v>
      </c>
      <c r="K2504" s="134">
        <v>0</v>
      </c>
      <c r="L2504" s="134">
        <v>0</v>
      </c>
      <c r="M2504" s="134"/>
      <c r="N2504" s="134">
        <v>0</v>
      </c>
      <c r="O2504" s="134">
        <v>0</v>
      </c>
      <c r="P2504" s="134">
        <v>0</v>
      </c>
      <c r="Q2504" s="134">
        <v>0</v>
      </c>
      <c r="R2504" s="134">
        <v>0</v>
      </c>
      <c r="S2504" s="134">
        <v>-1</v>
      </c>
      <c r="T2504" s="134">
        <v>0</v>
      </c>
      <c r="U2504" t="s">
        <v>458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-1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/>
      <c r="AK2504" s="134">
        <v>0</v>
      </c>
      <c r="AM2504">
        <v>0</v>
      </c>
      <c r="AO2504">
        <v>0</v>
      </c>
      <c r="AP2504" t="s">
        <v>582</v>
      </c>
      <c r="AQ2504" t="s">
        <v>583</v>
      </c>
      <c r="AS2504">
        <v>0</v>
      </c>
      <c r="AT2504">
        <v>0</v>
      </c>
      <c r="AU2504">
        <v>2029</v>
      </c>
      <c r="AY2504">
        <v>0</v>
      </c>
      <c r="AZ2504">
        <v>0</v>
      </c>
      <c r="BA2504" t="s">
        <v>104</v>
      </c>
      <c r="BB2504">
        <v>10062</v>
      </c>
      <c r="BC2504">
        <v>0</v>
      </c>
      <c r="BD2504">
        <v>0</v>
      </c>
      <c r="BE2504">
        <v>0</v>
      </c>
      <c r="BF2504" s="134">
        <v>0</v>
      </c>
      <c r="BG2504" s="134">
        <v>0</v>
      </c>
      <c r="BH2504">
        <v>0</v>
      </c>
      <c r="BI2504">
        <v>0</v>
      </c>
      <c r="BJ2504">
        <v>0</v>
      </c>
      <c r="BK2504">
        <v>0</v>
      </c>
      <c r="BL2504">
        <v>0</v>
      </c>
      <c r="BM2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04" s="134">
        <f>Table_PortfolioResourcesYear1[[#This Row],[total Variable Cost]]-Table_PortfolioResourcesYear1[[#This Row],[Total_Cost]]</f>
        <v>0</v>
      </c>
      <c r="BO2504" s="134">
        <f>Table_PortfolioResourcesYear1[[#This Row],[Revenue]]-Table_PortfolioResourcesYear1[[#This Row],[total Variable Cost]]</f>
        <v>0</v>
      </c>
      <c r="BP2504" s="134" t="e">
        <f>(Table_PortfolioResourcesYear1[[#This Row],[Column2]]*1000)/(Table_PortfolioResourcesYear1[[#This Row],[Capacity]]*1000)</f>
        <v>#DIV/0!</v>
      </c>
      <c r="BQ2504" s="134">
        <f t="shared" si="39"/>
        <v>0</v>
      </c>
      <c r="BR2504" s="134" t="e">
        <f>Table_PortfolioResourcesYear1[[#This Row],[Revenue]]*1000/Table_PortfolioResourcesYear1[[#This Row],[Output_MWH_Primary]]</f>
        <v>#DIV/0!</v>
      </c>
      <c r="BS2504" s="134">
        <f>Table_PortfolioResourcesYear1[[#This Row],[Energy_Revenue]]-Table_PortfolioResourcesYear1[[#This Row],[total Variable Cost]]</f>
        <v>0</v>
      </c>
    </row>
    <row r="2505" spans="1:71" x14ac:dyDescent="0.35">
      <c r="A2505" t="s">
        <v>30</v>
      </c>
      <c r="B2505" t="s">
        <v>100</v>
      </c>
      <c r="C2505" t="s">
        <v>160</v>
      </c>
      <c r="D2505" t="s">
        <v>102</v>
      </c>
      <c r="E2505" t="s">
        <v>103</v>
      </c>
      <c r="F2505" t="s">
        <v>584</v>
      </c>
      <c r="G2505" t="s">
        <v>584</v>
      </c>
      <c r="H2505" s="134">
        <v>185.6134033203125</v>
      </c>
      <c r="I2505" s="134">
        <v>200</v>
      </c>
      <c r="J2505" s="134">
        <v>23.066371917724609</v>
      </c>
      <c r="K2505" s="134">
        <v>202061.421875</v>
      </c>
      <c r="L2505" s="134">
        <v>0</v>
      </c>
      <c r="M2505" s="134">
        <v>37.574314117431641</v>
      </c>
      <c r="N2505" s="134">
        <v>39.988494873046875</v>
      </c>
      <c r="O2505" s="134">
        <v>1575.4345703125</v>
      </c>
      <c r="P2505" s="134">
        <v>35793.73828125</v>
      </c>
      <c r="Q2505" s="134">
        <v>3.6503438949584961</v>
      </c>
      <c r="R2505" s="134">
        <v>6014.27197265625</v>
      </c>
      <c r="S2505" s="134">
        <v>-1</v>
      </c>
      <c r="T2505" s="134">
        <v>1676099.5</v>
      </c>
      <c r="U2505" t="s">
        <v>458</v>
      </c>
      <c r="V2505">
        <v>1676099.5</v>
      </c>
      <c r="W2505">
        <v>202061.421875</v>
      </c>
      <c r="X2505">
        <v>8295</v>
      </c>
      <c r="Y2505">
        <v>0</v>
      </c>
      <c r="Z2505">
        <v>9111.05859375</v>
      </c>
      <c r="AA2505">
        <v>9111.05859375</v>
      </c>
      <c r="AB2505">
        <v>0</v>
      </c>
      <c r="AC2505">
        <v>-1</v>
      </c>
      <c r="AD2505">
        <v>0</v>
      </c>
      <c r="AE2505">
        <v>0</v>
      </c>
      <c r="AF2505">
        <v>0</v>
      </c>
      <c r="AG2505">
        <v>162</v>
      </c>
      <c r="AH2505">
        <v>1073</v>
      </c>
      <c r="AI2505">
        <v>0.11533185839653015</v>
      </c>
      <c r="AJ2505">
        <v>45.090541839599609</v>
      </c>
      <c r="AK2505" s="134">
        <v>7592.3193359375</v>
      </c>
      <c r="AL2505">
        <v>37.574314117431641</v>
      </c>
      <c r="AM2505">
        <v>1518.7393798828125</v>
      </c>
      <c r="AN2505">
        <v>7.5162267684936523</v>
      </c>
      <c r="AO2505">
        <v>2.6129794120788574</v>
      </c>
      <c r="AP2505" t="s">
        <v>585</v>
      </c>
      <c r="AQ2505" t="s">
        <v>435</v>
      </c>
      <c r="AS2505">
        <v>0</v>
      </c>
      <c r="AT2505">
        <v>0</v>
      </c>
      <c r="AU2505">
        <v>2029</v>
      </c>
      <c r="AY2505">
        <v>0</v>
      </c>
      <c r="AZ2505">
        <v>0</v>
      </c>
      <c r="BA2505" t="s">
        <v>104</v>
      </c>
      <c r="BB2505">
        <v>10063</v>
      </c>
      <c r="BC2505">
        <v>200</v>
      </c>
      <c r="BD2505">
        <v>10.140027046203613</v>
      </c>
      <c r="BE2505">
        <v>4.2465753555297852</v>
      </c>
      <c r="BF2505" s="134">
        <v>202061.421875</v>
      </c>
      <c r="BG2505" s="134">
        <v>1575.4345703125</v>
      </c>
      <c r="BH2505">
        <v>0</v>
      </c>
      <c r="BI2505">
        <v>0</v>
      </c>
      <c r="BJ2505">
        <v>0</v>
      </c>
      <c r="BK2505">
        <v>0</v>
      </c>
      <c r="BL2505">
        <v>0</v>
      </c>
      <c r="BM2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2.3195223808289</v>
      </c>
      <c r="BN2505" s="134">
        <f>Table_PortfolioResourcesYear1[[#This Row],[total Variable Cost]]-Table_PortfolioResourcesYear1[[#This Row],[Total_Cost]]</f>
        <v>1.8644332885742188E-4</v>
      </c>
      <c r="BO2505" s="134">
        <f>Table_PortfolioResourcesYear1[[#This Row],[Revenue]]-Table_PortfolioResourcesYear1[[#This Row],[total Variable Cost]]</f>
        <v>1518.7390713691711</v>
      </c>
      <c r="BP2505" s="134">
        <f>(Table_PortfolioResourcesYear1[[#This Row],[Column2]]*1000)/(Table_PortfolioResourcesYear1[[#This Row],[Capacity]]*1000)</f>
        <v>7.5936953568458554</v>
      </c>
      <c r="BQ2505" s="134">
        <f t="shared" si="39"/>
        <v>0</v>
      </c>
      <c r="BR2505" s="134">
        <f>Table_PortfolioResourcesYear1[[#This Row],[Revenue]]*1000/Table_PortfolioResourcesYear1[[#This Row],[Output_MWH_Primary]]</f>
        <v>45.090539842812341</v>
      </c>
      <c r="BS2505" s="134">
        <f>Table_PortfolioResourcesYear1[[#This Row],[Energy_Revenue]]-Table_PortfolioResourcesYear1[[#This Row],[total Variable Cost]]</f>
        <v>1518.7390713691711</v>
      </c>
    </row>
    <row r="2506" spans="1:71" x14ac:dyDescent="0.35">
      <c r="A2506" t="s">
        <v>30</v>
      </c>
      <c r="B2506" t="s">
        <v>100</v>
      </c>
      <c r="C2506" t="s">
        <v>160</v>
      </c>
      <c r="D2506" t="s">
        <v>107</v>
      </c>
      <c r="E2506" t="s">
        <v>51</v>
      </c>
      <c r="F2506" t="s">
        <v>584</v>
      </c>
      <c r="G2506" t="s">
        <v>584</v>
      </c>
      <c r="H2506" s="134">
        <v>185.6134033203125</v>
      </c>
      <c r="I2506" s="134">
        <v>200</v>
      </c>
      <c r="J2506" s="134">
        <v>23.066371917724609</v>
      </c>
      <c r="K2506" s="134">
        <v>202061.421875</v>
      </c>
      <c r="L2506" s="134">
        <v>0</v>
      </c>
      <c r="M2506" s="134">
        <v>37.574314117431641</v>
      </c>
      <c r="N2506" s="134">
        <v>39.988494873046875</v>
      </c>
      <c r="O2506" s="134">
        <v>1575.4345703125</v>
      </c>
      <c r="P2506" s="134">
        <v>35793.73828125</v>
      </c>
      <c r="Q2506" s="134">
        <v>3.6503438949584961</v>
      </c>
      <c r="R2506" s="134">
        <v>6014.27197265625</v>
      </c>
      <c r="S2506" s="134">
        <v>-1</v>
      </c>
      <c r="T2506" s="134">
        <v>1676099.5</v>
      </c>
      <c r="U2506" t="s">
        <v>458</v>
      </c>
      <c r="V2506">
        <v>1676099.5</v>
      </c>
      <c r="W2506">
        <v>202061.421875</v>
      </c>
      <c r="X2506">
        <v>8295</v>
      </c>
      <c r="Y2506">
        <v>0</v>
      </c>
      <c r="Z2506">
        <v>9111.05859375</v>
      </c>
      <c r="AA2506">
        <v>9111.05859375</v>
      </c>
      <c r="AB2506">
        <v>0</v>
      </c>
      <c r="AC2506">
        <v>-1</v>
      </c>
      <c r="AD2506">
        <v>0</v>
      </c>
      <c r="AE2506">
        <v>0</v>
      </c>
      <c r="AF2506">
        <v>0</v>
      </c>
      <c r="AG2506">
        <v>162</v>
      </c>
      <c r="AH2506">
        <v>1073</v>
      </c>
      <c r="AI2506">
        <v>0.11533185839653015</v>
      </c>
      <c r="AJ2506">
        <v>45.090541839599609</v>
      </c>
      <c r="AK2506" s="134">
        <v>7592.3193359375</v>
      </c>
      <c r="AL2506">
        <v>37.574314117431641</v>
      </c>
      <c r="AM2506">
        <v>1518.7393798828125</v>
      </c>
      <c r="AN2506">
        <v>7.5162267684936523</v>
      </c>
      <c r="AO2506">
        <v>2.6129794120788574</v>
      </c>
      <c r="AP2506" t="s">
        <v>585</v>
      </c>
      <c r="AQ2506" t="s">
        <v>435</v>
      </c>
      <c r="AS2506">
        <v>0</v>
      </c>
      <c r="AT2506">
        <v>0</v>
      </c>
      <c r="AU2506">
        <v>2029</v>
      </c>
      <c r="AY2506">
        <v>0</v>
      </c>
      <c r="AZ2506">
        <v>0</v>
      </c>
      <c r="BA2506" t="s">
        <v>104</v>
      </c>
      <c r="BB2506">
        <v>10064</v>
      </c>
      <c r="BC2506">
        <v>200</v>
      </c>
      <c r="BD2506">
        <v>10.140027046203613</v>
      </c>
      <c r="BE2506">
        <v>4.2465753555297852</v>
      </c>
      <c r="BF2506" s="134">
        <v>202061.421875</v>
      </c>
      <c r="BG2506" s="134">
        <v>1575.4345703125</v>
      </c>
      <c r="BH2506">
        <v>0</v>
      </c>
      <c r="BI2506">
        <v>0</v>
      </c>
      <c r="BJ2506">
        <v>0</v>
      </c>
      <c r="BK2506">
        <v>0</v>
      </c>
      <c r="BL2506">
        <v>0</v>
      </c>
      <c r="BM2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2.3195223808289</v>
      </c>
      <c r="BN2506" s="134">
        <f>Table_PortfolioResourcesYear1[[#This Row],[total Variable Cost]]-Table_PortfolioResourcesYear1[[#This Row],[Total_Cost]]</f>
        <v>1.8644332885742188E-4</v>
      </c>
      <c r="BO2506" s="134">
        <f>Table_PortfolioResourcesYear1[[#This Row],[Revenue]]-Table_PortfolioResourcesYear1[[#This Row],[total Variable Cost]]</f>
        <v>1518.7390713691711</v>
      </c>
      <c r="BP2506" s="134">
        <f>(Table_PortfolioResourcesYear1[[#This Row],[Column2]]*1000)/(Table_PortfolioResourcesYear1[[#This Row],[Capacity]]*1000)</f>
        <v>7.5936953568458554</v>
      </c>
      <c r="BQ2506" s="134">
        <f t="shared" si="39"/>
        <v>0</v>
      </c>
      <c r="BR2506" s="134">
        <f>Table_PortfolioResourcesYear1[[#This Row],[Revenue]]*1000/Table_PortfolioResourcesYear1[[#This Row],[Output_MWH_Primary]]</f>
        <v>45.090539842812341</v>
      </c>
      <c r="BS2506" s="134">
        <f>Table_PortfolioResourcesYear1[[#This Row],[Energy_Revenue]]-Table_PortfolioResourcesYear1[[#This Row],[total Variable Cost]]</f>
        <v>1518.7390713691711</v>
      </c>
    </row>
    <row r="2507" spans="1:71" x14ac:dyDescent="0.35">
      <c r="A2507" t="s">
        <v>30</v>
      </c>
      <c r="B2507" t="s">
        <v>100</v>
      </c>
      <c r="C2507" t="s">
        <v>160</v>
      </c>
      <c r="D2507" t="s">
        <v>107</v>
      </c>
      <c r="E2507" t="s">
        <v>51</v>
      </c>
      <c r="F2507" t="s">
        <v>586</v>
      </c>
      <c r="G2507" t="s">
        <v>586</v>
      </c>
      <c r="H2507" s="134">
        <v>46.403350830078125</v>
      </c>
      <c r="I2507" s="134">
        <v>50</v>
      </c>
      <c r="J2507" s="134">
        <v>5.7665929794311523</v>
      </c>
      <c r="K2507" s="134">
        <v>50515.35546875</v>
      </c>
      <c r="L2507" s="134">
        <v>0</v>
      </c>
      <c r="M2507" s="134">
        <v>37.574314117431641</v>
      </c>
      <c r="N2507" s="134">
        <v>39.988475799560547</v>
      </c>
      <c r="O2507" s="134">
        <v>393.858642578125</v>
      </c>
      <c r="P2507" s="134">
        <v>8912.51171875</v>
      </c>
      <c r="Q2507" s="134">
        <v>3.6503438949584961</v>
      </c>
      <c r="R2507" s="134">
        <v>1503.5679931640625</v>
      </c>
      <c r="S2507" s="134">
        <v>-1</v>
      </c>
      <c r="T2507" s="134">
        <v>419024.875</v>
      </c>
      <c r="U2507" t="s">
        <v>458</v>
      </c>
      <c r="V2507">
        <v>419024.875</v>
      </c>
      <c r="W2507">
        <v>50515.35546875</v>
      </c>
      <c r="X2507">
        <v>8295</v>
      </c>
      <c r="Y2507">
        <v>0</v>
      </c>
      <c r="Z2507">
        <v>2277.7646484375</v>
      </c>
      <c r="AA2507">
        <v>2277.7646484375</v>
      </c>
      <c r="AB2507">
        <v>0</v>
      </c>
      <c r="AC2507">
        <v>-1</v>
      </c>
      <c r="AD2507">
        <v>0</v>
      </c>
      <c r="AE2507">
        <v>0</v>
      </c>
      <c r="AF2507">
        <v>0</v>
      </c>
      <c r="AG2507">
        <v>162</v>
      </c>
      <c r="AH2507">
        <v>1073</v>
      </c>
      <c r="AI2507">
        <v>0.11533185839653015</v>
      </c>
      <c r="AJ2507">
        <v>45.090541839599609</v>
      </c>
      <c r="AK2507" s="134">
        <v>1898.079833984375</v>
      </c>
      <c r="AL2507">
        <v>37.574314117431641</v>
      </c>
      <c r="AM2507">
        <v>379.68484497070313</v>
      </c>
      <c r="AN2507">
        <v>7.5162267684936523</v>
      </c>
      <c r="AO2507">
        <v>0.65324485301971436</v>
      </c>
      <c r="AP2507" t="s">
        <v>587</v>
      </c>
      <c r="AQ2507" t="s">
        <v>435</v>
      </c>
      <c r="AS2507">
        <v>0</v>
      </c>
      <c r="AT2507">
        <v>0</v>
      </c>
      <c r="AU2507">
        <v>2029</v>
      </c>
      <c r="AY2507">
        <v>0</v>
      </c>
      <c r="AZ2507">
        <v>0</v>
      </c>
      <c r="BA2507" t="s">
        <v>104</v>
      </c>
      <c r="BB2507">
        <v>10065</v>
      </c>
      <c r="BC2507">
        <v>50</v>
      </c>
      <c r="BD2507">
        <v>2.5350067615509033</v>
      </c>
      <c r="BE2507">
        <v>1.0616438388824463</v>
      </c>
      <c r="BF2507" s="134">
        <v>50515.35546875</v>
      </c>
      <c r="BG2507" s="134">
        <v>393.858642578125</v>
      </c>
      <c r="BH2507">
        <v>0</v>
      </c>
      <c r="BI2507">
        <v>0</v>
      </c>
      <c r="BJ2507">
        <v>0</v>
      </c>
      <c r="BK2507">
        <v>0</v>
      </c>
      <c r="BL2507">
        <v>0</v>
      </c>
      <c r="BM2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98.0798805952072</v>
      </c>
      <c r="BN2507" s="134">
        <f>Table_PortfolioResourcesYear1[[#This Row],[total Variable Cost]]-Table_PortfolioResourcesYear1[[#This Row],[Total_Cost]]</f>
        <v>4.6610832214355469E-5</v>
      </c>
      <c r="BO2507" s="134">
        <f>Table_PortfolioResourcesYear1[[#This Row],[Revenue]]-Table_PortfolioResourcesYear1[[#This Row],[total Variable Cost]]</f>
        <v>379.68476784229279</v>
      </c>
      <c r="BP2507" s="134">
        <f>(Table_PortfolioResourcesYear1[[#This Row],[Column2]]*1000)/(Table_PortfolioResourcesYear1[[#This Row],[Capacity]]*1000)</f>
        <v>7.5936953568458554</v>
      </c>
      <c r="BQ2507" s="134">
        <f t="shared" si="39"/>
        <v>0</v>
      </c>
      <c r="BR2507" s="134">
        <f>Table_PortfolioResourcesYear1[[#This Row],[Revenue]]*1000/Table_PortfolioResourcesYear1[[#This Row],[Output_MWH_Primary]]</f>
        <v>45.090539842812341</v>
      </c>
      <c r="BS2507" s="134">
        <f>Table_PortfolioResourcesYear1[[#This Row],[Energy_Revenue]]-Table_PortfolioResourcesYear1[[#This Row],[total Variable Cost]]</f>
        <v>379.68476784229279</v>
      </c>
    </row>
    <row r="2508" spans="1:71" x14ac:dyDescent="0.35">
      <c r="A2508" t="s">
        <v>30</v>
      </c>
      <c r="B2508" t="s">
        <v>100</v>
      </c>
      <c r="C2508" t="s">
        <v>160</v>
      </c>
      <c r="D2508" t="s">
        <v>102</v>
      </c>
      <c r="E2508" t="s">
        <v>103</v>
      </c>
      <c r="F2508" t="s">
        <v>588</v>
      </c>
      <c r="G2508" t="s">
        <v>588</v>
      </c>
      <c r="H2508" s="134">
        <v>23.201675415039063</v>
      </c>
      <c r="I2508" s="134">
        <v>25</v>
      </c>
      <c r="J2508" s="134">
        <v>2.8832964897155762</v>
      </c>
      <c r="K2508" s="134">
        <v>25257.677734375</v>
      </c>
      <c r="L2508" s="134">
        <v>0</v>
      </c>
      <c r="M2508" s="134">
        <v>37.574314117431641</v>
      </c>
      <c r="N2508" s="134">
        <v>39.988491058349609</v>
      </c>
      <c r="O2508" s="134">
        <v>196.9293212890625</v>
      </c>
      <c r="P2508" s="134">
        <v>4438.29443359375</v>
      </c>
      <c r="Q2508" s="134">
        <v>3.6503438949584961</v>
      </c>
      <c r="R2508" s="134">
        <v>751.78399658203125</v>
      </c>
      <c r="S2508" s="134">
        <v>-1</v>
      </c>
      <c r="T2508" s="134">
        <v>209512.4375</v>
      </c>
      <c r="U2508" t="s">
        <v>458</v>
      </c>
      <c r="V2508">
        <v>209512.4375</v>
      </c>
      <c r="W2508">
        <v>25257.677734375</v>
      </c>
      <c r="X2508">
        <v>8295</v>
      </c>
      <c r="Y2508">
        <v>0</v>
      </c>
      <c r="Z2508">
        <v>1138.88232421875</v>
      </c>
      <c r="AA2508">
        <v>1138.88232421875</v>
      </c>
      <c r="AB2508">
        <v>0</v>
      </c>
      <c r="AC2508">
        <v>-1</v>
      </c>
      <c r="AD2508">
        <v>0</v>
      </c>
      <c r="AE2508">
        <v>0</v>
      </c>
      <c r="AF2508">
        <v>0</v>
      </c>
      <c r="AG2508">
        <v>162</v>
      </c>
      <c r="AH2508">
        <v>1073</v>
      </c>
      <c r="AI2508">
        <v>0.11533185839653015</v>
      </c>
      <c r="AJ2508">
        <v>45.090541839599609</v>
      </c>
      <c r="AK2508" s="134">
        <v>949.0399169921875</v>
      </c>
      <c r="AL2508">
        <v>37.574314117431641</v>
      </c>
      <c r="AM2508">
        <v>189.84242248535156</v>
      </c>
      <c r="AN2508">
        <v>7.5162267684936523</v>
      </c>
      <c r="AO2508">
        <v>0.32662242650985718</v>
      </c>
      <c r="AP2508" t="s">
        <v>589</v>
      </c>
      <c r="AQ2508" t="s">
        <v>435</v>
      </c>
      <c r="AS2508">
        <v>0</v>
      </c>
      <c r="AT2508">
        <v>0</v>
      </c>
      <c r="AU2508">
        <v>2029</v>
      </c>
      <c r="AY2508">
        <v>0</v>
      </c>
      <c r="AZ2508">
        <v>0</v>
      </c>
      <c r="BA2508" t="s">
        <v>104</v>
      </c>
      <c r="BB2508">
        <v>10066</v>
      </c>
      <c r="BC2508">
        <v>25</v>
      </c>
      <c r="BD2508">
        <v>1.2675033807754517</v>
      </c>
      <c r="BE2508">
        <v>0.53082191944122314</v>
      </c>
      <c r="BF2508" s="134">
        <v>25257.677734375</v>
      </c>
      <c r="BG2508" s="134">
        <v>196.9293212890625</v>
      </c>
      <c r="BH2508">
        <v>0</v>
      </c>
      <c r="BI2508">
        <v>0</v>
      </c>
      <c r="BJ2508">
        <v>0</v>
      </c>
      <c r="BK2508">
        <v>0</v>
      </c>
      <c r="BL2508">
        <v>0</v>
      </c>
      <c r="BM2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9.03994029760361</v>
      </c>
      <c r="BN2508" s="134">
        <f>Table_PortfolioResourcesYear1[[#This Row],[total Variable Cost]]-Table_PortfolioResourcesYear1[[#This Row],[Total_Cost]]</f>
        <v>2.3305416107177734E-5</v>
      </c>
      <c r="BO2508" s="134">
        <f>Table_PortfolioResourcesYear1[[#This Row],[Revenue]]-Table_PortfolioResourcesYear1[[#This Row],[total Variable Cost]]</f>
        <v>189.84238392114639</v>
      </c>
      <c r="BP2508" s="134">
        <f>(Table_PortfolioResourcesYear1[[#This Row],[Column2]]*1000)/(Table_PortfolioResourcesYear1[[#This Row],[Capacity]]*1000)</f>
        <v>7.5936953568458554</v>
      </c>
      <c r="BQ2508" s="134">
        <f t="shared" si="39"/>
        <v>0</v>
      </c>
      <c r="BR2508" s="134">
        <f>Table_PortfolioResourcesYear1[[#This Row],[Revenue]]*1000/Table_PortfolioResourcesYear1[[#This Row],[Output_MWH_Primary]]</f>
        <v>45.090539842812341</v>
      </c>
      <c r="BS2508" s="134">
        <f>Table_PortfolioResourcesYear1[[#This Row],[Energy_Revenue]]-Table_PortfolioResourcesYear1[[#This Row],[total Variable Cost]]</f>
        <v>189.84238392114639</v>
      </c>
    </row>
    <row r="2509" spans="1:71" x14ac:dyDescent="0.35">
      <c r="A2509" t="s">
        <v>30</v>
      </c>
      <c r="B2509" t="s">
        <v>100</v>
      </c>
      <c r="C2509" t="s">
        <v>160</v>
      </c>
      <c r="D2509" t="s">
        <v>107</v>
      </c>
      <c r="E2509" t="s">
        <v>51</v>
      </c>
      <c r="F2509" t="s">
        <v>588</v>
      </c>
      <c r="G2509" t="s">
        <v>588</v>
      </c>
      <c r="H2509" s="134">
        <v>92.80670166015625</v>
      </c>
      <c r="I2509" s="134">
        <v>100</v>
      </c>
      <c r="J2509" s="134">
        <v>11.533185958862305</v>
      </c>
      <c r="K2509" s="134">
        <v>101030.7109375</v>
      </c>
      <c r="L2509" s="134">
        <v>0</v>
      </c>
      <c r="M2509" s="134">
        <v>37.574314117431641</v>
      </c>
      <c r="N2509" s="134">
        <v>39.988491058349609</v>
      </c>
      <c r="O2509" s="134">
        <v>787.71728515625</v>
      </c>
      <c r="P2509" s="134">
        <v>17753.177734375</v>
      </c>
      <c r="Q2509" s="134">
        <v>3.6503438949584961</v>
      </c>
      <c r="R2509" s="134">
        <v>3007.135986328125</v>
      </c>
      <c r="S2509" s="134">
        <v>-1</v>
      </c>
      <c r="T2509" s="134">
        <v>838049.75</v>
      </c>
      <c r="U2509" t="s">
        <v>458</v>
      </c>
      <c r="V2509">
        <v>838049.75</v>
      </c>
      <c r="W2509">
        <v>101030.7109375</v>
      </c>
      <c r="X2509">
        <v>8295</v>
      </c>
      <c r="Y2509">
        <v>0</v>
      </c>
      <c r="Z2509">
        <v>4555.529296875</v>
      </c>
      <c r="AA2509">
        <v>4555.529296875</v>
      </c>
      <c r="AB2509">
        <v>0</v>
      </c>
      <c r="AC2509">
        <v>-1</v>
      </c>
      <c r="AD2509">
        <v>0</v>
      </c>
      <c r="AE2509">
        <v>0</v>
      </c>
      <c r="AF2509">
        <v>0</v>
      </c>
      <c r="AG2509">
        <v>162</v>
      </c>
      <c r="AH2509">
        <v>1073</v>
      </c>
      <c r="AI2509">
        <v>0.11533185839653015</v>
      </c>
      <c r="AJ2509">
        <v>45.090541839599609</v>
      </c>
      <c r="AK2509" s="134">
        <v>3796.15966796875</v>
      </c>
      <c r="AL2509">
        <v>37.574314117431641</v>
      </c>
      <c r="AM2509">
        <v>759.36968994140625</v>
      </c>
      <c r="AN2509">
        <v>7.5162267684936523</v>
      </c>
      <c r="AO2509">
        <v>1.3064897060394287</v>
      </c>
      <c r="AP2509" t="s">
        <v>589</v>
      </c>
      <c r="AQ2509" t="s">
        <v>435</v>
      </c>
      <c r="AS2509">
        <v>0</v>
      </c>
      <c r="AT2509">
        <v>0</v>
      </c>
      <c r="AU2509">
        <v>2029</v>
      </c>
      <c r="AY2509">
        <v>0</v>
      </c>
      <c r="AZ2509">
        <v>0</v>
      </c>
      <c r="BA2509" t="s">
        <v>104</v>
      </c>
      <c r="BB2509">
        <v>10067</v>
      </c>
      <c r="BC2509">
        <v>100</v>
      </c>
      <c r="BD2509">
        <v>5.0700135231018066</v>
      </c>
      <c r="BE2509">
        <v>2.1232876777648926</v>
      </c>
      <c r="BF2509" s="134">
        <v>101030.7109375</v>
      </c>
      <c r="BG2509" s="134">
        <v>787.71728515625</v>
      </c>
      <c r="BH2509">
        <v>0</v>
      </c>
      <c r="BI2509">
        <v>0</v>
      </c>
      <c r="BJ2509">
        <v>0</v>
      </c>
      <c r="BK2509">
        <v>0</v>
      </c>
      <c r="BL2509">
        <v>0</v>
      </c>
      <c r="BM2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96.1597611904144</v>
      </c>
      <c r="BN2509" s="134">
        <f>Table_PortfolioResourcesYear1[[#This Row],[total Variable Cost]]-Table_PortfolioResourcesYear1[[#This Row],[Total_Cost]]</f>
        <v>9.3221664428710938E-5</v>
      </c>
      <c r="BO2509" s="134">
        <f>Table_PortfolioResourcesYear1[[#This Row],[Revenue]]-Table_PortfolioResourcesYear1[[#This Row],[total Variable Cost]]</f>
        <v>759.36953568458557</v>
      </c>
      <c r="BP2509" s="134">
        <f>(Table_PortfolioResourcesYear1[[#This Row],[Column2]]*1000)/(Table_PortfolioResourcesYear1[[#This Row],[Capacity]]*1000)</f>
        <v>7.5936953568458554</v>
      </c>
      <c r="BQ2509" s="134">
        <f t="shared" si="39"/>
        <v>0</v>
      </c>
      <c r="BR2509" s="134">
        <f>Table_PortfolioResourcesYear1[[#This Row],[Revenue]]*1000/Table_PortfolioResourcesYear1[[#This Row],[Output_MWH_Primary]]</f>
        <v>45.090539842812341</v>
      </c>
      <c r="BS2509" s="134">
        <f>Table_PortfolioResourcesYear1[[#This Row],[Energy_Revenue]]-Table_PortfolioResourcesYear1[[#This Row],[total Variable Cost]]</f>
        <v>759.36953568458557</v>
      </c>
    </row>
    <row r="2510" spans="1:71" x14ac:dyDescent="0.35">
      <c r="A2510" t="s">
        <v>30</v>
      </c>
      <c r="B2510" t="s">
        <v>100</v>
      </c>
      <c r="C2510" t="s">
        <v>160</v>
      </c>
      <c r="D2510" t="s">
        <v>102</v>
      </c>
      <c r="E2510" t="s">
        <v>103</v>
      </c>
      <c r="F2510" t="s">
        <v>590</v>
      </c>
      <c r="G2510" t="s">
        <v>590</v>
      </c>
      <c r="H2510" s="134">
        <v>0</v>
      </c>
      <c r="I2510" s="134">
        <v>0</v>
      </c>
      <c r="J2510" s="134">
        <v>0</v>
      </c>
      <c r="K2510" s="134">
        <v>0</v>
      </c>
      <c r="L2510" s="134">
        <v>0</v>
      </c>
      <c r="M2510" s="134"/>
      <c r="N2510" s="134">
        <v>0</v>
      </c>
      <c r="O2510" s="134">
        <v>0</v>
      </c>
      <c r="P2510" s="134">
        <v>0</v>
      </c>
      <c r="Q2510" s="134">
        <v>0</v>
      </c>
      <c r="R2510" s="134">
        <v>0</v>
      </c>
      <c r="S2510" s="134">
        <v>-1</v>
      </c>
      <c r="T2510" s="134">
        <v>0</v>
      </c>
      <c r="U2510" t="s">
        <v>458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-1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/>
      <c r="AK2510" s="134">
        <v>0</v>
      </c>
      <c r="AM2510">
        <v>0</v>
      </c>
      <c r="AO2510">
        <v>0</v>
      </c>
      <c r="AP2510" t="s">
        <v>591</v>
      </c>
      <c r="AQ2510" t="s">
        <v>435</v>
      </c>
      <c r="AS2510">
        <v>0</v>
      </c>
      <c r="AT2510">
        <v>0</v>
      </c>
      <c r="AU2510">
        <v>2029</v>
      </c>
      <c r="AY2510">
        <v>0</v>
      </c>
      <c r="AZ2510">
        <v>0</v>
      </c>
      <c r="BA2510" t="s">
        <v>104</v>
      </c>
      <c r="BB2510">
        <v>10068</v>
      </c>
      <c r="BC2510">
        <v>0</v>
      </c>
      <c r="BD2510">
        <v>0</v>
      </c>
      <c r="BE2510">
        <v>0</v>
      </c>
      <c r="BF2510" s="134">
        <v>0</v>
      </c>
      <c r="BG2510" s="134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  <c r="BM2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0" s="134">
        <f>Table_PortfolioResourcesYear1[[#This Row],[total Variable Cost]]-Table_PortfolioResourcesYear1[[#This Row],[Total_Cost]]</f>
        <v>0</v>
      </c>
      <c r="BO2510" s="134">
        <f>Table_PortfolioResourcesYear1[[#This Row],[Revenue]]-Table_PortfolioResourcesYear1[[#This Row],[total Variable Cost]]</f>
        <v>0</v>
      </c>
      <c r="BP2510" s="134" t="e">
        <f>(Table_PortfolioResourcesYear1[[#This Row],[Column2]]*1000)/(Table_PortfolioResourcesYear1[[#This Row],[Capacity]]*1000)</f>
        <v>#DIV/0!</v>
      </c>
      <c r="BQ2510" s="134">
        <f t="shared" si="39"/>
        <v>0</v>
      </c>
      <c r="BR2510" s="134" t="e">
        <f>Table_PortfolioResourcesYear1[[#This Row],[Revenue]]*1000/Table_PortfolioResourcesYear1[[#This Row],[Output_MWH_Primary]]</f>
        <v>#DIV/0!</v>
      </c>
      <c r="BS2510" s="134">
        <f>Table_PortfolioResourcesYear1[[#This Row],[Energy_Revenue]]-Table_PortfolioResourcesYear1[[#This Row],[total Variable Cost]]</f>
        <v>0</v>
      </c>
    </row>
    <row r="2511" spans="1:71" x14ac:dyDescent="0.35">
      <c r="A2511" t="s">
        <v>30</v>
      </c>
      <c r="B2511" t="s">
        <v>100</v>
      </c>
      <c r="C2511" t="s">
        <v>160</v>
      </c>
      <c r="D2511" t="s">
        <v>107</v>
      </c>
      <c r="E2511" t="s">
        <v>51</v>
      </c>
      <c r="F2511" t="s">
        <v>590</v>
      </c>
      <c r="G2511" t="s">
        <v>590</v>
      </c>
      <c r="H2511" s="134">
        <v>0</v>
      </c>
      <c r="I2511" s="134">
        <v>0</v>
      </c>
      <c r="J2511" s="134">
        <v>0</v>
      </c>
      <c r="K2511" s="134">
        <v>0</v>
      </c>
      <c r="L2511" s="134">
        <v>0</v>
      </c>
      <c r="M2511" s="134"/>
      <c r="N2511" s="134">
        <v>0</v>
      </c>
      <c r="O2511" s="134">
        <v>0</v>
      </c>
      <c r="P2511" s="134">
        <v>0</v>
      </c>
      <c r="Q2511" s="134">
        <v>0</v>
      </c>
      <c r="R2511" s="134">
        <v>0</v>
      </c>
      <c r="S2511" s="134">
        <v>-1</v>
      </c>
      <c r="T2511" s="134">
        <v>0</v>
      </c>
      <c r="U2511" t="s">
        <v>458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-1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/>
      <c r="AK2511" s="134">
        <v>0</v>
      </c>
      <c r="AM2511">
        <v>0</v>
      </c>
      <c r="AO2511">
        <v>0</v>
      </c>
      <c r="AP2511" t="s">
        <v>591</v>
      </c>
      <c r="AQ2511" t="s">
        <v>435</v>
      </c>
      <c r="AS2511">
        <v>0</v>
      </c>
      <c r="AT2511">
        <v>0</v>
      </c>
      <c r="AU2511">
        <v>2029</v>
      </c>
      <c r="AY2511">
        <v>0</v>
      </c>
      <c r="AZ2511">
        <v>0</v>
      </c>
      <c r="BA2511" t="s">
        <v>104</v>
      </c>
      <c r="BB2511">
        <v>10069</v>
      </c>
      <c r="BC2511">
        <v>0</v>
      </c>
      <c r="BD2511">
        <v>0</v>
      </c>
      <c r="BE2511">
        <v>0</v>
      </c>
      <c r="BF2511" s="134">
        <v>0</v>
      </c>
      <c r="BG2511" s="134">
        <v>0</v>
      </c>
      <c r="BH2511">
        <v>0</v>
      </c>
      <c r="BI2511">
        <v>0</v>
      </c>
      <c r="BJ2511">
        <v>0</v>
      </c>
      <c r="BK2511">
        <v>0</v>
      </c>
      <c r="BL2511">
        <v>0</v>
      </c>
      <c r="BM2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1" s="134">
        <f>Table_PortfolioResourcesYear1[[#This Row],[total Variable Cost]]-Table_PortfolioResourcesYear1[[#This Row],[Total_Cost]]</f>
        <v>0</v>
      </c>
      <c r="BO2511" s="134">
        <f>Table_PortfolioResourcesYear1[[#This Row],[Revenue]]-Table_PortfolioResourcesYear1[[#This Row],[total Variable Cost]]</f>
        <v>0</v>
      </c>
      <c r="BP2511" s="134" t="e">
        <f>(Table_PortfolioResourcesYear1[[#This Row],[Column2]]*1000)/(Table_PortfolioResourcesYear1[[#This Row],[Capacity]]*1000)</f>
        <v>#DIV/0!</v>
      </c>
      <c r="BQ2511" s="134">
        <f t="shared" si="39"/>
        <v>0</v>
      </c>
      <c r="BR2511" s="134" t="e">
        <f>Table_PortfolioResourcesYear1[[#This Row],[Revenue]]*1000/Table_PortfolioResourcesYear1[[#This Row],[Output_MWH_Primary]]</f>
        <v>#DIV/0!</v>
      </c>
      <c r="BS2511" s="134">
        <f>Table_PortfolioResourcesYear1[[#This Row],[Energy_Revenue]]-Table_PortfolioResourcesYear1[[#This Row],[total Variable Cost]]</f>
        <v>0</v>
      </c>
    </row>
    <row r="2512" spans="1:71" x14ac:dyDescent="0.35">
      <c r="A2512" t="s">
        <v>30</v>
      </c>
      <c r="B2512" t="s">
        <v>100</v>
      </c>
      <c r="C2512" t="s">
        <v>160</v>
      </c>
      <c r="D2512" t="s">
        <v>102</v>
      </c>
      <c r="E2512" t="s">
        <v>103</v>
      </c>
      <c r="F2512" t="s">
        <v>592</v>
      </c>
      <c r="G2512" t="s">
        <v>592</v>
      </c>
      <c r="H2512" s="134">
        <v>0</v>
      </c>
      <c r="I2512" s="134">
        <v>0</v>
      </c>
      <c r="J2512" s="134">
        <v>0</v>
      </c>
      <c r="K2512" s="134">
        <v>0</v>
      </c>
      <c r="L2512" s="134">
        <v>0</v>
      </c>
      <c r="M2512" s="134"/>
      <c r="N2512" s="134">
        <v>0</v>
      </c>
      <c r="O2512" s="134">
        <v>0</v>
      </c>
      <c r="P2512" s="134">
        <v>0</v>
      </c>
      <c r="Q2512" s="134">
        <v>0</v>
      </c>
      <c r="R2512" s="134">
        <v>0</v>
      </c>
      <c r="S2512" s="134">
        <v>-1</v>
      </c>
      <c r="T2512" s="134">
        <v>0</v>
      </c>
      <c r="U2512" t="s">
        <v>458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-1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/>
      <c r="AK2512" s="134">
        <v>0</v>
      </c>
      <c r="AM2512">
        <v>0</v>
      </c>
      <c r="AO2512">
        <v>0</v>
      </c>
      <c r="AP2512" t="s">
        <v>593</v>
      </c>
      <c r="AQ2512" t="s">
        <v>435</v>
      </c>
      <c r="AS2512">
        <v>0</v>
      </c>
      <c r="AT2512">
        <v>0</v>
      </c>
      <c r="AU2512">
        <v>2029</v>
      </c>
      <c r="AY2512">
        <v>0</v>
      </c>
      <c r="AZ2512">
        <v>0</v>
      </c>
      <c r="BA2512" t="s">
        <v>104</v>
      </c>
      <c r="BB2512">
        <v>10070</v>
      </c>
      <c r="BC2512">
        <v>0</v>
      </c>
      <c r="BD2512">
        <v>0</v>
      </c>
      <c r="BE2512">
        <v>0</v>
      </c>
      <c r="BF2512" s="134">
        <v>0</v>
      </c>
      <c r="BG2512" s="134">
        <v>0</v>
      </c>
      <c r="BH2512">
        <v>0</v>
      </c>
      <c r="BI2512">
        <v>0</v>
      </c>
      <c r="BJ2512">
        <v>0</v>
      </c>
      <c r="BK2512">
        <v>0</v>
      </c>
      <c r="BL2512">
        <v>0</v>
      </c>
      <c r="BM2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2" s="134">
        <f>Table_PortfolioResourcesYear1[[#This Row],[total Variable Cost]]-Table_PortfolioResourcesYear1[[#This Row],[Total_Cost]]</f>
        <v>0</v>
      </c>
      <c r="BO2512" s="134">
        <f>Table_PortfolioResourcesYear1[[#This Row],[Revenue]]-Table_PortfolioResourcesYear1[[#This Row],[total Variable Cost]]</f>
        <v>0</v>
      </c>
      <c r="BP2512" s="134" t="e">
        <f>(Table_PortfolioResourcesYear1[[#This Row],[Column2]]*1000)/(Table_PortfolioResourcesYear1[[#This Row],[Capacity]]*1000)</f>
        <v>#DIV/0!</v>
      </c>
      <c r="BQ2512" s="134">
        <f t="shared" si="39"/>
        <v>0</v>
      </c>
      <c r="BR2512" s="134" t="e">
        <f>Table_PortfolioResourcesYear1[[#This Row],[Revenue]]*1000/Table_PortfolioResourcesYear1[[#This Row],[Output_MWH_Primary]]</f>
        <v>#DIV/0!</v>
      </c>
      <c r="BS2512" s="134">
        <f>Table_PortfolioResourcesYear1[[#This Row],[Energy_Revenue]]-Table_PortfolioResourcesYear1[[#This Row],[total Variable Cost]]</f>
        <v>0</v>
      </c>
    </row>
    <row r="2513" spans="1:71" x14ac:dyDescent="0.35">
      <c r="A2513" t="s">
        <v>30</v>
      </c>
      <c r="B2513" t="s">
        <v>100</v>
      </c>
      <c r="C2513" t="s">
        <v>160</v>
      </c>
      <c r="D2513" t="s">
        <v>107</v>
      </c>
      <c r="E2513" t="s">
        <v>51</v>
      </c>
      <c r="F2513" t="s">
        <v>592</v>
      </c>
      <c r="G2513" t="s">
        <v>592</v>
      </c>
      <c r="H2513" s="134">
        <v>0</v>
      </c>
      <c r="I2513" s="134">
        <v>0</v>
      </c>
      <c r="J2513" s="134">
        <v>0</v>
      </c>
      <c r="K2513" s="134">
        <v>0</v>
      </c>
      <c r="L2513" s="134">
        <v>0</v>
      </c>
      <c r="M2513" s="134"/>
      <c r="N2513" s="134">
        <v>0</v>
      </c>
      <c r="O2513" s="134">
        <v>0</v>
      </c>
      <c r="P2513" s="134">
        <v>0</v>
      </c>
      <c r="Q2513" s="134">
        <v>0</v>
      </c>
      <c r="R2513" s="134">
        <v>0</v>
      </c>
      <c r="S2513" s="134">
        <v>-1</v>
      </c>
      <c r="T2513" s="134">
        <v>0</v>
      </c>
      <c r="U2513" t="s">
        <v>458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-1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/>
      <c r="AK2513" s="134">
        <v>0</v>
      </c>
      <c r="AM2513">
        <v>0</v>
      </c>
      <c r="AO2513">
        <v>0</v>
      </c>
      <c r="AP2513" t="s">
        <v>593</v>
      </c>
      <c r="AQ2513" t="s">
        <v>435</v>
      </c>
      <c r="AS2513">
        <v>0</v>
      </c>
      <c r="AT2513">
        <v>0</v>
      </c>
      <c r="AU2513">
        <v>2029</v>
      </c>
      <c r="AY2513">
        <v>0</v>
      </c>
      <c r="AZ2513">
        <v>0</v>
      </c>
      <c r="BA2513" t="s">
        <v>104</v>
      </c>
      <c r="BB2513">
        <v>10071</v>
      </c>
      <c r="BC2513">
        <v>0</v>
      </c>
      <c r="BD2513">
        <v>0</v>
      </c>
      <c r="BE2513">
        <v>0</v>
      </c>
      <c r="BF2513" s="134">
        <v>0</v>
      </c>
      <c r="BG2513" s="134">
        <v>0</v>
      </c>
      <c r="BH2513">
        <v>0</v>
      </c>
      <c r="BI2513">
        <v>0</v>
      </c>
      <c r="BJ2513">
        <v>0</v>
      </c>
      <c r="BK2513">
        <v>0</v>
      </c>
      <c r="BL2513">
        <v>0</v>
      </c>
      <c r="BM2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3" s="134">
        <f>Table_PortfolioResourcesYear1[[#This Row],[total Variable Cost]]-Table_PortfolioResourcesYear1[[#This Row],[Total_Cost]]</f>
        <v>0</v>
      </c>
      <c r="BO2513" s="134">
        <f>Table_PortfolioResourcesYear1[[#This Row],[Revenue]]-Table_PortfolioResourcesYear1[[#This Row],[total Variable Cost]]</f>
        <v>0</v>
      </c>
      <c r="BP2513" s="134" t="e">
        <f>(Table_PortfolioResourcesYear1[[#This Row],[Column2]]*1000)/(Table_PortfolioResourcesYear1[[#This Row],[Capacity]]*1000)</f>
        <v>#DIV/0!</v>
      </c>
      <c r="BQ2513" s="134">
        <f t="shared" si="39"/>
        <v>0</v>
      </c>
      <c r="BR2513" s="134" t="e">
        <f>Table_PortfolioResourcesYear1[[#This Row],[Revenue]]*1000/Table_PortfolioResourcesYear1[[#This Row],[Output_MWH_Primary]]</f>
        <v>#DIV/0!</v>
      </c>
      <c r="BS2513" s="134">
        <f>Table_PortfolioResourcesYear1[[#This Row],[Energy_Revenue]]-Table_PortfolioResourcesYear1[[#This Row],[total Variable Cost]]</f>
        <v>0</v>
      </c>
    </row>
    <row r="2514" spans="1:71" x14ac:dyDescent="0.35">
      <c r="A2514" t="s">
        <v>30</v>
      </c>
      <c r="B2514" t="s">
        <v>100</v>
      </c>
      <c r="C2514" t="s">
        <v>160</v>
      </c>
      <c r="D2514" t="s">
        <v>102</v>
      </c>
      <c r="E2514" t="s">
        <v>103</v>
      </c>
      <c r="F2514" t="s">
        <v>594</v>
      </c>
      <c r="G2514" t="s">
        <v>594</v>
      </c>
      <c r="H2514" s="134">
        <v>0</v>
      </c>
      <c r="I2514" s="134">
        <v>0</v>
      </c>
      <c r="J2514" s="134">
        <v>0</v>
      </c>
      <c r="K2514" s="134">
        <v>0</v>
      </c>
      <c r="L2514" s="134">
        <v>0</v>
      </c>
      <c r="M2514" s="134"/>
      <c r="N2514" s="134">
        <v>0</v>
      </c>
      <c r="O2514" s="134">
        <v>0</v>
      </c>
      <c r="P2514" s="134">
        <v>0</v>
      </c>
      <c r="Q2514" s="134">
        <v>0</v>
      </c>
      <c r="R2514" s="134">
        <v>0</v>
      </c>
      <c r="S2514" s="134">
        <v>-1</v>
      </c>
      <c r="T2514" s="134">
        <v>0</v>
      </c>
      <c r="U2514" t="s">
        <v>458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-1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/>
      <c r="AK2514" s="134">
        <v>0</v>
      </c>
      <c r="AM2514">
        <v>0</v>
      </c>
      <c r="AO2514">
        <v>0</v>
      </c>
      <c r="AP2514" t="s">
        <v>595</v>
      </c>
      <c r="AQ2514" t="s">
        <v>435</v>
      </c>
      <c r="AS2514">
        <v>0</v>
      </c>
      <c r="AT2514">
        <v>0</v>
      </c>
      <c r="AU2514">
        <v>2029</v>
      </c>
      <c r="AY2514">
        <v>0</v>
      </c>
      <c r="AZ2514">
        <v>0</v>
      </c>
      <c r="BA2514" t="s">
        <v>104</v>
      </c>
      <c r="BB2514">
        <v>10072</v>
      </c>
      <c r="BC2514">
        <v>0</v>
      </c>
      <c r="BD2514">
        <v>0</v>
      </c>
      <c r="BE2514">
        <v>0</v>
      </c>
      <c r="BF2514" s="134">
        <v>0</v>
      </c>
      <c r="BG2514" s="134">
        <v>0</v>
      </c>
      <c r="BH2514">
        <v>0</v>
      </c>
      <c r="BI2514">
        <v>0</v>
      </c>
      <c r="BJ2514">
        <v>0</v>
      </c>
      <c r="BK2514">
        <v>0</v>
      </c>
      <c r="BL2514">
        <v>0</v>
      </c>
      <c r="BM2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4" s="134">
        <f>Table_PortfolioResourcesYear1[[#This Row],[total Variable Cost]]-Table_PortfolioResourcesYear1[[#This Row],[Total_Cost]]</f>
        <v>0</v>
      </c>
      <c r="BO2514" s="134">
        <f>Table_PortfolioResourcesYear1[[#This Row],[Revenue]]-Table_PortfolioResourcesYear1[[#This Row],[total Variable Cost]]</f>
        <v>0</v>
      </c>
      <c r="BP2514" s="134" t="e">
        <f>(Table_PortfolioResourcesYear1[[#This Row],[Column2]]*1000)/(Table_PortfolioResourcesYear1[[#This Row],[Capacity]]*1000)</f>
        <v>#DIV/0!</v>
      </c>
      <c r="BQ2514" s="134">
        <f t="shared" si="39"/>
        <v>0</v>
      </c>
      <c r="BR2514" s="134" t="e">
        <f>Table_PortfolioResourcesYear1[[#This Row],[Revenue]]*1000/Table_PortfolioResourcesYear1[[#This Row],[Output_MWH_Primary]]</f>
        <v>#DIV/0!</v>
      </c>
      <c r="BS2514" s="134">
        <f>Table_PortfolioResourcesYear1[[#This Row],[Energy_Revenue]]-Table_PortfolioResourcesYear1[[#This Row],[total Variable Cost]]</f>
        <v>0</v>
      </c>
    </row>
    <row r="2515" spans="1:71" x14ac:dyDescent="0.35">
      <c r="A2515" t="s">
        <v>30</v>
      </c>
      <c r="B2515" t="s">
        <v>100</v>
      </c>
      <c r="C2515" t="s">
        <v>160</v>
      </c>
      <c r="D2515" t="s">
        <v>107</v>
      </c>
      <c r="E2515" t="s">
        <v>51</v>
      </c>
      <c r="F2515" t="s">
        <v>594</v>
      </c>
      <c r="G2515" t="s">
        <v>594</v>
      </c>
      <c r="H2515" s="134">
        <v>0</v>
      </c>
      <c r="I2515" s="134">
        <v>0</v>
      </c>
      <c r="J2515" s="134">
        <v>0</v>
      </c>
      <c r="K2515" s="134">
        <v>0</v>
      </c>
      <c r="L2515" s="134">
        <v>0</v>
      </c>
      <c r="M2515" s="134"/>
      <c r="N2515" s="134">
        <v>0</v>
      </c>
      <c r="O2515" s="134">
        <v>0</v>
      </c>
      <c r="P2515" s="134">
        <v>0</v>
      </c>
      <c r="Q2515" s="134">
        <v>0</v>
      </c>
      <c r="R2515" s="134">
        <v>0</v>
      </c>
      <c r="S2515" s="134">
        <v>-1</v>
      </c>
      <c r="T2515" s="134">
        <v>0</v>
      </c>
      <c r="U2515" t="s">
        <v>458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-1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/>
      <c r="AK2515" s="134">
        <v>0</v>
      </c>
      <c r="AM2515">
        <v>0</v>
      </c>
      <c r="AO2515">
        <v>0</v>
      </c>
      <c r="AP2515" t="s">
        <v>595</v>
      </c>
      <c r="AQ2515" t="s">
        <v>435</v>
      </c>
      <c r="AS2515">
        <v>0</v>
      </c>
      <c r="AT2515">
        <v>0</v>
      </c>
      <c r="AU2515">
        <v>2029</v>
      </c>
      <c r="AY2515">
        <v>0</v>
      </c>
      <c r="AZ2515">
        <v>0</v>
      </c>
      <c r="BA2515" t="s">
        <v>104</v>
      </c>
      <c r="BB2515">
        <v>10073</v>
      </c>
      <c r="BC2515">
        <v>0</v>
      </c>
      <c r="BD2515">
        <v>0</v>
      </c>
      <c r="BE2515">
        <v>0</v>
      </c>
      <c r="BF2515" s="134">
        <v>0</v>
      </c>
      <c r="BG2515" s="134">
        <v>0</v>
      </c>
      <c r="BH2515">
        <v>0</v>
      </c>
      <c r="BI2515">
        <v>0</v>
      </c>
      <c r="BJ2515">
        <v>0</v>
      </c>
      <c r="BK2515">
        <v>0</v>
      </c>
      <c r="BL2515">
        <v>0</v>
      </c>
      <c r="BM2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5" s="134">
        <f>Table_PortfolioResourcesYear1[[#This Row],[total Variable Cost]]-Table_PortfolioResourcesYear1[[#This Row],[Total_Cost]]</f>
        <v>0</v>
      </c>
      <c r="BO2515" s="134">
        <f>Table_PortfolioResourcesYear1[[#This Row],[Revenue]]-Table_PortfolioResourcesYear1[[#This Row],[total Variable Cost]]</f>
        <v>0</v>
      </c>
      <c r="BP2515" s="134" t="e">
        <f>(Table_PortfolioResourcesYear1[[#This Row],[Column2]]*1000)/(Table_PortfolioResourcesYear1[[#This Row],[Capacity]]*1000)</f>
        <v>#DIV/0!</v>
      </c>
      <c r="BQ2515" s="134">
        <f t="shared" si="39"/>
        <v>0</v>
      </c>
      <c r="BR2515" s="134" t="e">
        <f>Table_PortfolioResourcesYear1[[#This Row],[Revenue]]*1000/Table_PortfolioResourcesYear1[[#This Row],[Output_MWH_Primary]]</f>
        <v>#DIV/0!</v>
      </c>
      <c r="BS2515" s="134">
        <f>Table_PortfolioResourcesYear1[[#This Row],[Energy_Revenue]]-Table_PortfolioResourcesYear1[[#This Row],[total Variable Cost]]</f>
        <v>0</v>
      </c>
    </row>
    <row r="2516" spans="1:71" x14ac:dyDescent="0.35">
      <c r="A2516" t="s">
        <v>30</v>
      </c>
      <c r="B2516" t="s">
        <v>100</v>
      </c>
      <c r="C2516" t="s">
        <v>160</v>
      </c>
      <c r="D2516" t="s">
        <v>102</v>
      </c>
      <c r="E2516" t="s">
        <v>103</v>
      </c>
      <c r="F2516" t="s">
        <v>596</v>
      </c>
      <c r="G2516" t="s">
        <v>596</v>
      </c>
      <c r="H2516" s="134">
        <v>0</v>
      </c>
      <c r="I2516" s="134">
        <v>0</v>
      </c>
      <c r="J2516" s="134">
        <v>0</v>
      </c>
      <c r="K2516" s="134">
        <v>0</v>
      </c>
      <c r="L2516" s="134">
        <v>0</v>
      </c>
      <c r="M2516" s="134"/>
      <c r="N2516" s="134">
        <v>0</v>
      </c>
      <c r="O2516" s="134">
        <v>0</v>
      </c>
      <c r="P2516" s="134">
        <v>0</v>
      </c>
      <c r="Q2516" s="134">
        <v>0</v>
      </c>
      <c r="R2516" s="134">
        <v>0</v>
      </c>
      <c r="S2516" s="134">
        <v>-1</v>
      </c>
      <c r="T2516" s="134">
        <v>0</v>
      </c>
      <c r="U2516" t="s">
        <v>458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-1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/>
      <c r="AK2516" s="134">
        <v>0</v>
      </c>
      <c r="AM2516">
        <v>0</v>
      </c>
      <c r="AO2516">
        <v>0</v>
      </c>
      <c r="AP2516" t="s">
        <v>597</v>
      </c>
      <c r="AQ2516" t="s">
        <v>598</v>
      </c>
      <c r="AS2516">
        <v>0</v>
      </c>
      <c r="AT2516">
        <v>0</v>
      </c>
      <c r="AU2516">
        <v>2029</v>
      </c>
      <c r="AY2516">
        <v>0</v>
      </c>
      <c r="AZ2516">
        <v>0</v>
      </c>
      <c r="BA2516" t="s">
        <v>104</v>
      </c>
      <c r="BB2516">
        <v>10074</v>
      </c>
      <c r="BC2516">
        <v>0</v>
      </c>
      <c r="BD2516">
        <v>0</v>
      </c>
      <c r="BE2516">
        <v>0</v>
      </c>
      <c r="BF2516" s="134">
        <v>0</v>
      </c>
      <c r="BG2516" s="134">
        <v>0</v>
      </c>
      <c r="BH2516">
        <v>0</v>
      </c>
      <c r="BI2516">
        <v>0</v>
      </c>
      <c r="BJ2516">
        <v>0</v>
      </c>
      <c r="BK2516">
        <v>0</v>
      </c>
      <c r="BL2516">
        <v>0</v>
      </c>
      <c r="BM2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6" s="134">
        <f>Table_PortfolioResourcesYear1[[#This Row],[total Variable Cost]]-Table_PortfolioResourcesYear1[[#This Row],[Total_Cost]]</f>
        <v>0</v>
      </c>
      <c r="BO2516" s="134">
        <f>Table_PortfolioResourcesYear1[[#This Row],[Revenue]]-Table_PortfolioResourcesYear1[[#This Row],[total Variable Cost]]</f>
        <v>0</v>
      </c>
      <c r="BP2516" s="134" t="e">
        <f>(Table_PortfolioResourcesYear1[[#This Row],[Column2]]*1000)/(Table_PortfolioResourcesYear1[[#This Row],[Capacity]]*1000)</f>
        <v>#DIV/0!</v>
      </c>
      <c r="BQ2516" s="134">
        <f t="shared" si="39"/>
        <v>0</v>
      </c>
      <c r="BR2516" s="134" t="e">
        <f>Table_PortfolioResourcesYear1[[#This Row],[Revenue]]*1000/Table_PortfolioResourcesYear1[[#This Row],[Output_MWH_Primary]]</f>
        <v>#DIV/0!</v>
      </c>
      <c r="BS2516" s="134">
        <f>Table_PortfolioResourcesYear1[[#This Row],[Energy_Revenue]]-Table_PortfolioResourcesYear1[[#This Row],[total Variable Cost]]</f>
        <v>0</v>
      </c>
    </row>
    <row r="2517" spans="1:71" x14ac:dyDescent="0.35">
      <c r="A2517" t="s">
        <v>30</v>
      </c>
      <c r="B2517" t="s">
        <v>100</v>
      </c>
      <c r="C2517" t="s">
        <v>160</v>
      </c>
      <c r="D2517" t="s">
        <v>102</v>
      </c>
      <c r="E2517" t="s">
        <v>103</v>
      </c>
      <c r="F2517" t="s">
        <v>599</v>
      </c>
      <c r="G2517" t="s">
        <v>599</v>
      </c>
      <c r="H2517" s="134">
        <v>0</v>
      </c>
      <c r="I2517" s="134">
        <v>0</v>
      </c>
      <c r="J2517" s="134">
        <v>0</v>
      </c>
      <c r="K2517" s="134">
        <v>0</v>
      </c>
      <c r="L2517" s="134">
        <v>0</v>
      </c>
      <c r="M2517" s="134"/>
      <c r="N2517" s="134">
        <v>0</v>
      </c>
      <c r="O2517" s="134">
        <v>0</v>
      </c>
      <c r="P2517" s="134">
        <v>0</v>
      </c>
      <c r="Q2517" s="134">
        <v>0</v>
      </c>
      <c r="R2517" s="134">
        <v>0</v>
      </c>
      <c r="S2517" s="134">
        <v>-1</v>
      </c>
      <c r="T2517" s="134">
        <v>0</v>
      </c>
      <c r="U2517" t="s">
        <v>458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-1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/>
      <c r="AK2517" s="134">
        <v>0</v>
      </c>
      <c r="AM2517">
        <v>0</v>
      </c>
      <c r="AO2517">
        <v>0</v>
      </c>
      <c r="AP2517" t="s">
        <v>600</v>
      </c>
      <c r="AQ2517" t="s">
        <v>574</v>
      </c>
      <c r="AS2517">
        <v>0</v>
      </c>
      <c r="AT2517">
        <v>0</v>
      </c>
      <c r="AU2517">
        <v>2029</v>
      </c>
      <c r="AY2517">
        <v>0</v>
      </c>
      <c r="AZ2517">
        <v>0</v>
      </c>
      <c r="BA2517" t="s">
        <v>104</v>
      </c>
      <c r="BB2517">
        <v>10075</v>
      </c>
      <c r="BC2517">
        <v>0</v>
      </c>
      <c r="BD2517">
        <v>0</v>
      </c>
      <c r="BE2517">
        <v>0</v>
      </c>
      <c r="BF2517" s="134">
        <v>0</v>
      </c>
      <c r="BG2517" s="134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  <c r="BM2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7" s="134">
        <f>Table_PortfolioResourcesYear1[[#This Row],[total Variable Cost]]-Table_PortfolioResourcesYear1[[#This Row],[Total_Cost]]</f>
        <v>0</v>
      </c>
      <c r="BO2517" s="134">
        <f>Table_PortfolioResourcesYear1[[#This Row],[Revenue]]-Table_PortfolioResourcesYear1[[#This Row],[total Variable Cost]]</f>
        <v>0</v>
      </c>
      <c r="BP2517" s="134" t="e">
        <f>(Table_PortfolioResourcesYear1[[#This Row],[Column2]]*1000)/(Table_PortfolioResourcesYear1[[#This Row],[Capacity]]*1000)</f>
        <v>#DIV/0!</v>
      </c>
      <c r="BQ2517" s="134">
        <f t="shared" si="39"/>
        <v>0</v>
      </c>
      <c r="BR2517" s="134" t="e">
        <f>Table_PortfolioResourcesYear1[[#This Row],[Revenue]]*1000/Table_PortfolioResourcesYear1[[#This Row],[Output_MWH_Primary]]</f>
        <v>#DIV/0!</v>
      </c>
      <c r="BS2517" s="134">
        <f>Table_PortfolioResourcesYear1[[#This Row],[Energy_Revenue]]-Table_PortfolioResourcesYear1[[#This Row],[total Variable Cost]]</f>
        <v>0</v>
      </c>
    </row>
    <row r="2518" spans="1:71" x14ac:dyDescent="0.35">
      <c r="A2518" t="s">
        <v>30</v>
      </c>
      <c r="B2518" t="s">
        <v>100</v>
      </c>
      <c r="C2518" t="s">
        <v>160</v>
      </c>
      <c r="D2518" t="s">
        <v>107</v>
      </c>
      <c r="E2518" t="s">
        <v>51</v>
      </c>
      <c r="F2518" t="s">
        <v>599</v>
      </c>
      <c r="G2518" t="s">
        <v>599</v>
      </c>
      <c r="H2518" s="134">
        <v>0</v>
      </c>
      <c r="I2518" s="134">
        <v>0</v>
      </c>
      <c r="J2518" s="134">
        <v>0</v>
      </c>
      <c r="K2518" s="134">
        <v>0</v>
      </c>
      <c r="L2518" s="134">
        <v>0</v>
      </c>
      <c r="M2518" s="134"/>
      <c r="N2518" s="134">
        <v>0</v>
      </c>
      <c r="O2518" s="134">
        <v>0</v>
      </c>
      <c r="P2518" s="134">
        <v>0</v>
      </c>
      <c r="Q2518" s="134">
        <v>0</v>
      </c>
      <c r="R2518" s="134">
        <v>0</v>
      </c>
      <c r="S2518" s="134">
        <v>-1</v>
      </c>
      <c r="T2518" s="134">
        <v>0</v>
      </c>
      <c r="U2518" t="s">
        <v>458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-1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/>
      <c r="AK2518" s="134">
        <v>0</v>
      </c>
      <c r="AM2518">
        <v>0</v>
      </c>
      <c r="AO2518">
        <v>0</v>
      </c>
      <c r="AP2518" t="s">
        <v>600</v>
      </c>
      <c r="AQ2518" t="s">
        <v>574</v>
      </c>
      <c r="AS2518">
        <v>0</v>
      </c>
      <c r="AT2518">
        <v>0</v>
      </c>
      <c r="AU2518">
        <v>2029</v>
      </c>
      <c r="AY2518">
        <v>0</v>
      </c>
      <c r="AZ2518">
        <v>0</v>
      </c>
      <c r="BA2518" t="s">
        <v>104</v>
      </c>
      <c r="BB2518">
        <v>10076</v>
      </c>
      <c r="BC2518">
        <v>0</v>
      </c>
      <c r="BD2518">
        <v>0</v>
      </c>
      <c r="BE2518">
        <v>0</v>
      </c>
      <c r="BF2518" s="134">
        <v>0</v>
      </c>
      <c r="BG2518" s="134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  <c r="BM2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8" s="134">
        <f>Table_PortfolioResourcesYear1[[#This Row],[total Variable Cost]]-Table_PortfolioResourcesYear1[[#This Row],[Total_Cost]]</f>
        <v>0</v>
      </c>
      <c r="BO2518" s="134">
        <f>Table_PortfolioResourcesYear1[[#This Row],[Revenue]]-Table_PortfolioResourcesYear1[[#This Row],[total Variable Cost]]</f>
        <v>0</v>
      </c>
      <c r="BP2518" s="134" t="e">
        <f>(Table_PortfolioResourcesYear1[[#This Row],[Column2]]*1000)/(Table_PortfolioResourcesYear1[[#This Row],[Capacity]]*1000)</f>
        <v>#DIV/0!</v>
      </c>
      <c r="BQ2518" s="134">
        <f t="shared" si="39"/>
        <v>0</v>
      </c>
      <c r="BR2518" s="134" t="e">
        <f>Table_PortfolioResourcesYear1[[#This Row],[Revenue]]*1000/Table_PortfolioResourcesYear1[[#This Row],[Output_MWH_Primary]]</f>
        <v>#DIV/0!</v>
      </c>
      <c r="BS2518" s="134">
        <f>Table_PortfolioResourcesYear1[[#This Row],[Energy_Revenue]]-Table_PortfolioResourcesYear1[[#This Row],[total Variable Cost]]</f>
        <v>0</v>
      </c>
    </row>
    <row r="2519" spans="1:71" x14ac:dyDescent="0.35">
      <c r="A2519" t="s">
        <v>30</v>
      </c>
      <c r="B2519" t="s">
        <v>100</v>
      </c>
      <c r="C2519" t="s">
        <v>160</v>
      </c>
      <c r="D2519" t="s">
        <v>102</v>
      </c>
      <c r="E2519" t="s">
        <v>103</v>
      </c>
      <c r="F2519" t="s">
        <v>601</v>
      </c>
      <c r="G2519" t="s">
        <v>601</v>
      </c>
      <c r="H2519" s="134">
        <v>100</v>
      </c>
      <c r="I2519" s="134">
        <v>100</v>
      </c>
      <c r="J2519" s="134">
        <v>-2.104386568069458</v>
      </c>
      <c r="K2519" s="134">
        <v>-18434.427734375</v>
      </c>
      <c r="L2519" s="134">
        <v>192.5157470703125</v>
      </c>
      <c r="M2519" s="134"/>
      <c r="N2519" s="134">
        <v>0</v>
      </c>
      <c r="O2519" s="134">
        <v>0</v>
      </c>
      <c r="P2519" s="134">
        <v>19269.130859375</v>
      </c>
      <c r="Q2519" s="134">
        <v>0</v>
      </c>
      <c r="R2519" s="134">
        <v>0</v>
      </c>
      <c r="S2519" s="134">
        <v>-1</v>
      </c>
      <c r="T2519" s="134">
        <v>0</v>
      </c>
      <c r="U2519" t="s">
        <v>508</v>
      </c>
      <c r="V2519">
        <v>0</v>
      </c>
      <c r="W2519">
        <v>-18434.427734375</v>
      </c>
      <c r="X2519">
        <v>0</v>
      </c>
      <c r="Y2519">
        <v>0</v>
      </c>
      <c r="Z2519">
        <v>4044.365966796875</v>
      </c>
      <c r="AA2519">
        <v>4044.365966796875</v>
      </c>
      <c r="AB2519">
        <v>0</v>
      </c>
      <c r="AC2519">
        <v>-1</v>
      </c>
      <c r="AD2519">
        <v>0</v>
      </c>
      <c r="AE2519">
        <v>0</v>
      </c>
      <c r="AF2519">
        <v>0</v>
      </c>
      <c r="AG2519">
        <v>449</v>
      </c>
      <c r="AH2519">
        <v>4893</v>
      </c>
      <c r="AI2519">
        <v>-2.1043866872787476E-2</v>
      </c>
      <c r="AK2519" s="134">
        <v>0</v>
      </c>
      <c r="AM2519">
        <v>582.3250732421875</v>
      </c>
      <c r="AO2519">
        <v>0</v>
      </c>
      <c r="AP2519" t="s">
        <v>496</v>
      </c>
      <c r="AQ2519" t="s">
        <v>602</v>
      </c>
      <c r="AS2519">
        <v>0</v>
      </c>
      <c r="AT2519">
        <v>0</v>
      </c>
      <c r="AU2519">
        <v>2029</v>
      </c>
      <c r="AY2519">
        <v>0</v>
      </c>
      <c r="AZ2519">
        <v>0</v>
      </c>
      <c r="BA2519" t="s">
        <v>104</v>
      </c>
      <c r="BB2519">
        <v>10077</v>
      </c>
      <c r="BC2519">
        <v>100</v>
      </c>
      <c r="BD2519">
        <v>0</v>
      </c>
      <c r="BE2519">
        <v>0</v>
      </c>
      <c r="BF2519" s="134">
        <v>103248.828125</v>
      </c>
      <c r="BG2519" s="134">
        <v>0</v>
      </c>
      <c r="BH2519">
        <v>0</v>
      </c>
      <c r="BI2519">
        <v>0</v>
      </c>
      <c r="BJ2519">
        <v>103430.765625</v>
      </c>
      <c r="BK2519">
        <v>3462.040771484375</v>
      </c>
      <c r="BL2519">
        <v>0</v>
      </c>
      <c r="BM2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9" s="134">
        <f>Table_PortfolioResourcesYear1[[#This Row],[total Variable Cost]]-Table_PortfolioResourcesYear1[[#This Row],[Total_Cost]]</f>
        <v>0</v>
      </c>
      <c r="BO2519" s="134">
        <f>Table_PortfolioResourcesYear1[[#This Row],[Revenue]]-Table_PortfolioResourcesYear1[[#This Row],[total Variable Cost]]</f>
        <v>4044.365966796875</v>
      </c>
      <c r="BP2519" s="134">
        <f>(Table_PortfolioResourcesYear1[[#This Row],[Column2]]*1000)/(Table_PortfolioResourcesYear1[[#This Row],[Capacity]]*1000)</f>
        <v>40.443659667968753</v>
      </c>
      <c r="BQ2519" s="134">
        <f t="shared" si="39"/>
        <v>0</v>
      </c>
      <c r="BR2519" s="134">
        <f>Table_PortfolioResourcesYear1[[#This Row],[Revenue]]*1000/Table_PortfolioResourcesYear1[[#This Row],[Output_MWH_Primary]]</f>
        <v>-219.39199985336541</v>
      </c>
      <c r="BS2519" s="134">
        <f>Table_PortfolioResourcesYear1[[#This Row],[Energy_Revenue]]-Table_PortfolioResourcesYear1[[#This Row],[total Variable Cost]]</f>
        <v>4044.365966796875</v>
      </c>
    </row>
    <row r="2520" spans="1:71" x14ac:dyDescent="0.35">
      <c r="A2520" t="s">
        <v>30</v>
      </c>
      <c r="B2520" t="s">
        <v>100</v>
      </c>
      <c r="C2520" t="s">
        <v>160</v>
      </c>
      <c r="D2520" t="s">
        <v>107</v>
      </c>
      <c r="E2520" t="s">
        <v>51</v>
      </c>
      <c r="F2520" t="s">
        <v>601</v>
      </c>
      <c r="G2520" t="s">
        <v>601</v>
      </c>
      <c r="H2520" s="134">
        <v>100</v>
      </c>
      <c r="I2520" s="134">
        <v>100</v>
      </c>
      <c r="J2520" s="134">
        <v>-2.104386568069458</v>
      </c>
      <c r="K2520" s="134">
        <v>-18434.427734375</v>
      </c>
      <c r="L2520" s="134">
        <v>192.5157470703125</v>
      </c>
      <c r="M2520" s="134"/>
      <c r="N2520" s="134">
        <v>0</v>
      </c>
      <c r="O2520" s="134">
        <v>0</v>
      </c>
      <c r="P2520" s="134">
        <v>19269.130859375</v>
      </c>
      <c r="Q2520" s="134">
        <v>0</v>
      </c>
      <c r="R2520" s="134">
        <v>0</v>
      </c>
      <c r="S2520" s="134">
        <v>-1</v>
      </c>
      <c r="T2520" s="134">
        <v>0</v>
      </c>
      <c r="U2520" t="s">
        <v>508</v>
      </c>
      <c r="V2520">
        <v>0</v>
      </c>
      <c r="W2520">
        <v>-18434.427734375</v>
      </c>
      <c r="X2520">
        <v>0</v>
      </c>
      <c r="Y2520">
        <v>0</v>
      </c>
      <c r="Z2520">
        <v>4044.365966796875</v>
      </c>
      <c r="AA2520">
        <v>4044.365966796875</v>
      </c>
      <c r="AB2520">
        <v>0</v>
      </c>
      <c r="AC2520">
        <v>-1</v>
      </c>
      <c r="AD2520">
        <v>0</v>
      </c>
      <c r="AE2520">
        <v>0</v>
      </c>
      <c r="AF2520">
        <v>0</v>
      </c>
      <c r="AG2520">
        <v>449</v>
      </c>
      <c r="AH2520">
        <v>4893</v>
      </c>
      <c r="AI2520">
        <v>-2.1043866872787476E-2</v>
      </c>
      <c r="AK2520" s="134">
        <v>0</v>
      </c>
      <c r="AM2520">
        <v>582.3250732421875</v>
      </c>
      <c r="AO2520">
        <v>0</v>
      </c>
      <c r="AP2520" t="s">
        <v>496</v>
      </c>
      <c r="AQ2520" t="s">
        <v>602</v>
      </c>
      <c r="AS2520">
        <v>0</v>
      </c>
      <c r="AT2520">
        <v>0</v>
      </c>
      <c r="AU2520">
        <v>2029</v>
      </c>
      <c r="AY2520">
        <v>0</v>
      </c>
      <c r="AZ2520">
        <v>0</v>
      </c>
      <c r="BA2520" t="s">
        <v>104</v>
      </c>
      <c r="BB2520">
        <v>10078</v>
      </c>
      <c r="BC2520">
        <v>100</v>
      </c>
      <c r="BD2520">
        <v>0</v>
      </c>
      <c r="BE2520">
        <v>0</v>
      </c>
      <c r="BF2520" s="134">
        <v>103248.828125</v>
      </c>
      <c r="BG2520" s="134">
        <v>0</v>
      </c>
      <c r="BH2520">
        <v>0</v>
      </c>
      <c r="BI2520">
        <v>0</v>
      </c>
      <c r="BJ2520">
        <v>103430.765625</v>
      </c>
      <c r="BK2520">
        <v>3462.040771484375</v>
      </c>
      <c r="BL2520">
        <v>0</v>
      </c>
      <c r="BM2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0" s="134">
        <f>Table_PortfolioResourcesYear1[[#This Row],[total Variable Cost]]-Table_PortfolioResourcesYear1[[#This Row],[Total_Cost]]</f>
        <v>0</v>
      </c>
      <c r="BO2520" s="134">
        <f>Table_PortfolioResourcesYear1[[#This Row],[Revenue]]-Table_PortfolioResourcesYear1[[#This Row],[total Variable Cost]]</f>
        <v>4044.365966796875</v>
      </c>
      <c r="BP2520" s="134">
        <f>(Table_PortfolioResourcesYear1[[#This Row],[Column2]]*1000)/(Table_PortfolioResourcesYear1[[#This Row],[Capacity]]*1000)</f>
        <v>40.443659667968753</v>
      </c>
      <c r="BQ2520" s="134">
        <f t="shared" si="39"/>
        <v>0</v>
      </c>
      <c r="BR2520" s="134">
        <f>Table_PortfolioResourcesYear1[[#This Row],[Revenue]]*1000/Table_PortfolioResourcesYear1[[#This Row],[Output_MWH_Primary]]</f>
        <v>-219.39199985336541</v>
      </c>
      <c r="BS2520" s="134">
        <f>Table_PortfolioResourcesYear1[[#This Row],[Energy_Revenue]]-Table_PortfolioResourcesYear1[[#This Row],[total Variable Cost]]</f>
        <v>4044.365966796875</v>
      </c>
    </row>
    <row r="2521" spans="1:71" x14ac:dyDescent="0.35">
      <c r="A2521" t="s">
        <v>30</v>
      </c>
      <c r="B2521" t="s">
        <v>100</v>
      </c>
      <c r="C2521" t="s">
        <v>160</v>
      </c>
      <c r="D2521" t="s">
        <v>107</v>
      </c>
      <c r="E2521" t="s">
        <v>51</v>
      </c>
      <c r="F2521" t="s">
        <v>603</v>
      </c>
      <c r="G2521" t="s">
        <v>603</v>
      </c>
      <c r="H2521" s="134">
        <v>100</v>
      </c>
      <c r="I2521" s="134">
        <v>100</v>
      </c>
      <c r="J2521" s="134">
        <v>-2.104386568069458</v>
      </c>
      <c r="K2521" s="134">
        <v>-18434.427734375</v>
      </c>
      <c r="L2521" s="134">
        <v>192.5157470703125</v>
      </c>
      <c r="M2521" s="134"/>
      <c r="N2521" s="134">
        <v>0</v>
      </c>
      <c r="O2521" s="134">
        <v>0</v>
      </c>
      <c r="P2521" s="134">
        <v>19434.376953125</v>
      </c>
      <c r="Q2521" s="134">
        <v>0</v>
      </c>
      <c r="R2521" s="134">
        <v>0</v>
      </c>
      <c r="S2521" s="134">
        <v>-1</v>
      </c>
      <c r="T2521" s="134">
        <v>0</v>
      </c>
      <c r="U2521" t="s">
        <v>508</v>
      </c>
      <c r="V2521">
        <v>0</v>
      </c>
      <c r="W2521">
        <v>-18434.427734375</v>
      </c>
      <c r="X2521">
        <v>0</v>
      </c>
      <c r="Y2521">
        <v>0</v>
      </c>
      <c r="Z2521">
        <v>4044.365966796875</v>
      </c>
      <c r="AA2521">
        <v>4044.365966796875</v>
      </c>
      <c r="AB2521">
        <v>0</v>
      </c>
      <c r="AC2521">
        <v>-1</v>
      </c>
      <c r="AD2521">
        <v>0</v>
      </c>
      <c r="AE2521">
        <v>0</v>
      </c>
      <c r="AF2521">
        <v>0</v>
      </c>
      <c r="AG2521">
        <v>449</v>
      </c>
      <c r="AH2521">
        <v>4892</v>
      </c>
      <c r="AI2521">
        <v>-2.1043866872787476E-2</v>
      </c>
      <c r="AK2521" s="134">
        <v>0</v>
      </c>
      <c r="AM2521">
        <v>582.3250732421875</v>
      </c>
      <c r="AO2521">
        <v>0</v>
      </c>
      <c r="AP2521" t="s">
        <v>500</v>
      </c>
      <c r="AQ2521" t="s">
        <v>604</v>
      </c>
      <c r="AS2521">
        <v>0</v>
      </c>
      <c r="AT2521">
        <v>0</v>
      </c>
      <c r="AU2521">
        <v>2029</v>
      </c>
      <c r="AY2521">
        <v>0</v>
      </c>
      <c r="AZ2521">
        <v>0</v>
      </c>
      <c r="BA2521" t="s">
        <v>104</v>
      </c>
      <c r="BB2521">
        <v>10079</v>
      </c>
      <c r="BC2521">
        <v>100</v>
      </c>
      <c r="BD2521">
        <v>0</v>
      </c>
      <c r="BE2521">
        <v>0</v>
      </c>
      <c r="BF2521" s="134">
        <v>103248.828125</v>
      </c>
      <c r="BG2521" s="134">
        <v>0</v>
      </c>
      <c r="BH2521">
        <v>0</v>
      </c>
      <c r="BI2521">
        <v>0</v>
      </c>
      <c r="BJ2521">
        <v>103430.765625</v>
      </c>
      <c r="BK2521">
        <v>3462.040771484375</v>
      </c>
      <c r="BL2521">
        <v>0</v>
      </c>
      <c r="BM2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1" s="134">
        <f>Table_PortfolioResourcesYear1[[#This Row],[total Variable Cost]]-Table_PortfolioResourcesYear1[[#This Row],[Total_Cost]]</f>
        <v>0</v>
      </c>
      <c r="BO2521" s="134">
        <f>Table_PortfolioResourcesYear1[[#This Row],[Revenue]]-Table_PortfolioResourcesYear1[[#This Row],[total Variable Cost]]</f>
        <v>4044.365966796875</v>
      </c>
      <c r="BP2521" s="134">
        <f>(Table_PortfolioResourcesYear1[[#This Row],[Column2]]*1000)/(Table_PortfolioResourcesYear1[[#This Row],[Capacity]]*1000)</f>
        <v>40.443659667968753</v>
      </c>
      <c r="BQ2521" s="134">
        <f t="shared" si="39"/>
        <v>0</v>
      </c>
      <c r="BR2521" s="134">
        <f>Table_PortfolioResourcesYear1[[#This Row],[Revenue]]*1000/Table_PortfolioResourcesYear1[[#This Row],[Output_MWH_Primary]]</f>
        <v>-219.39199985336541</v>
      </c>
      <c r="BS2521" s="134">
        <f>Table_PortfolioResourcesYear1[[#This Row],[Energy_Revenue]]-Table_PortfolioResourcesYear1[[#This Row],[total Variable Cost]]</f>
        <v>4044.365966796875</v>
      </c>
    </row>
    <row r="2522" spans="1:71" x14ac:dyDescent="0.35">
      <c r="A2522" t="s">
        <v>30</v>
      </c>
      <c r="B2522" t="s">
        <v>100</v>
      </c>
      <c r="C2522" t="s">
        <v>163</v>
      </c>
      <c r="D2522" t="s">
        <v>102</v>
      </c>
      <c r="E2522" t="s">
        <v>103</v>
      </c>
      <c r="F2522" t="s">
        <v>431</v>
      </c>
      <c r="G2522" t="s">
        <v>432</v>
      </c>
      <c r="H2522" s="134">
        <v>4.702843189239502</v>
      </c>
      <c r="I2522" s="134">
        <v>8.3999996185302734</v>
      </c>
      <c r="J2522" s="134">
        <v>4.702843189239502</v>
      </c>
      <c r="K2522" s="134">
        <v>41309.7734375</v>
      </c>
      <c r="L2522" s="134">
        <v>0</v>
      </c>
      <c r="M2522" s="134">
        <v>0</v>
      </c>
      <c r="N2522" s="134">
        <v>0</v>
      </c>
      <c r="O2522" s="134">
        <v>0</v>
      </c>
      <c r="P2522" s="134">
        <v>0</v>
      </c>
      <c r="Q2522" s="134">
        <v>0</v>
      </c>
      <c r="R2522" s="134">
        <v>0</v>
      </c>
      <c r="S2522" s="134">
        <v>-1</v>
      </c>
      <c r="T2522" s="134">
        <v>0</v>
      </c>
      <c r="U2522" t="s">
        <v>433</v>
      </c>
      <c r="V2522">
        <v>0</v>
      </c>
      <c r="W2522">
        <v>41309.7734375</v>
      </c>
      <c r="X2522">
        <v>0</v>
      </c>
      <c r="Y2522">
        <v>0</v>
      </c>
      <c r="Z2522">
        <v>1524.5162353515625</v>
      </c>
      <c r="AA2522">
        <v>1524.5162353515625</v>
      </c>
      <c r="AB2522">
        <v>0</v>
      </c>
      <c r="AC2522">
        <v>-1</v>
      </c>
      <c r="AD2522">
        <v>0</v>
      </c>
      <c r="AE2522">
        <v>0</v>
      </c>
      <c r="AF2522">
        <v>0</v>
      </c>
      <c r="AG2522">
        <v>0</v>
      </c>
      <c r="AH2522">
        <v>8784</v>
      </c>
      <c r="AI2522">
        <v>0.55986231565475464</v>
      </c>
      <c r="AJ2522">
        <v>36.904491424560547</v>
      </c>
      <c r="AK2522" s="134">
        <v>0</v>
      </c>
      <c r="AL2522">
        <v>0</v>
      </c>
      <c r="AM2522">
        <v>1524.5162353515625</v>
      </c>
      <c r="AN2522">
        <v>36.904491424560547</v>
      </c>
      <c r="AO2522">
        <v>0</v>
      </c>
      <c r="AP2522" t="s">
        <v>434</v>
      </c>
      <c r="AQ2522" t="s">
        <v>435</v>
      </c>
      <c r="AS2522">
        <v>0</v>
      </c>
      <c r="AT2522">
        <v>0</v>
      </c>
      <c r="AU2522">
        <v>2036</v>
      </c>
      <c r="AY2522">
        <v>0</v>
      </c>
      <c r="AZ2522">
        <v>0</v>
      </c>
      <c r="BA2522" t="s">
        <v>104</v>
      </c>
      <c r="BB2522">
        <v>10500</v>
      </c>
      <c r="BC2522">
        <v>8.3999996185302734</v>
      </c>
      <c r="BD2522">
        <v>0</v>
      </c>
      <c r="BE2522">
        <v>0</v>
      </c>
      <c r="BF2522" s="134">
        <v>41309.7734375</v>
      </c>
      <c r="BG2522" s="134">
        <v>0</v>
      </c>
      <c r="BH2522">
        <v>0</v>
      </c>
      <c r="BI2522">
        <v>0</v>
      </c>
      <c r="BJ2522">
        <v>0</v>
      </c>
      <c r="BK2522">
        <v>0</v>
      </c>
      <c r="BL2522">
        <v>0</v>
      </c>
      <c r="BM2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2" s="134">
        <f>Table_PortfolioResourcesYear1[[#This Row],[total Variable Cost]]-Table_PortfolioResourcesYear1[[#This Row],[Total_Cost]]</f>
        <v>0</v>
      </c>
      <c r="BO2522" s="134">
        <f>Table_PortfolioResourcesYear1[[#This Row],[Revenue]]-Table_PortfolioResourcesYear1[[#This Row],[total Variable Cost]]</f>
        <v>1524.5162353515625</v>
      </c>
      <c r="BP2522" s="134">
        <f>(Table_PortfolioResourcesYear1[[#This Row],[Column2]]*1000)/(Table_PortfolioResourcesYear1[[#This Row],[Capacity]]*1000)</f>
        <v>181.49003626006154</v>
      </c>
      <c r="BQ2522" s="134">
        <f t="shared" si="39"/>
        <v>0</v>
      </c>
      <c r="BR2522" s="134">
        <f>Table_PortfolioResourcesYear1[[#This Row],[Revenue]]*1000/Table_PortfolioResourcesYear1[[#This Row],[Output_MWH_Primary]]</f>
        <v>36.904492774768983</v>
      </c>
      <c r="BS2522" s="134">
        <f>Table_PortfolioResourcesYear1[[#This Row],[Energy_Revenue]]-Table_PortfolioResourcesYear1[[#This Row],[total Variable Cost]]</f>
        <v>1524.5162353515625</v>
      </c>
    </row>
    <row r="2523" spans="1:71" x14ac:dyDescent="0.35">
      <c r="A2523" t="s">
        <v>30</v>
      </c>
      <c r="B2523" t="s">
        <v>100</v>
      </c>
      <c r="C2523" t="s">
        <v>163</v>
      </c>
      <c r="D2523" t="s">
        <v>107</v>
      </c>
      <c r="E2523" t="s">
        <v>51</v>
      </c>
      <c r="F2523" t="s">
        <v>431</v>
      </c>
      <c r="G2523" t="s">
        <v>432</v>
      </c>
      <c r="H2523" s="134">
        <v>4.702843189239502</v>
      </c>
      <c r="I2523" s="134">
        <v>8.3999996185302734</v>
      </c>
      <c r="J2523" s="134">
        <v>4.702843189239502</v>
      </c>
      <c r="K2523" s="134">
        <v>41309.7734375</v>
      </c>
      <c r="L2523" s="134">
        <v>0</v>
      </c>
      <c r="M2523" s="134">
        <v>0</v>
      </c>
      <c r="N2523" s="134">
        <v>0</v>
      </c>
      <c r="O2523" s="134">
        <v>0</v>
      </c>
      <c r="P2523" s="134">
        <v>0</v>
      </c>
      <c r="Q2523" s="134">
        <v>0</v>
      </c>
      <c r="R2523" s="134">
        <v>0</v>
      </c>
      <c r="S2523" s="134">
        <v>-1</v>
      </c>
      <c r="T2523" s="134">
        <v>0</v>
      </c>
      <c r="U2523" t="s">
        <v>433</v>
      </c>
      <c r="V2523">
        <v>0</v>
      </c>
      <c r="W2523">
        <v>41309.7734375</v>
      </c>
      <c r="X2523">
        <v>0</v>
      </c>
      <c r="Y2523">
        <v>0</v>
      </c>
      <c r="Z2523">
        <v>1524.5162353515625</v>
      </c>
      <c r="AA2523">
        <v>1524.5162353515625</v>
      </c>
      <c r="AB2523">
        <v>0</v>
      </c>
      <c r="AC2523">
        <v>-1</v>
      </c>
      <c r="AD2523">
        <v>0</v>
      </c>
      <c r="AE2523">
        <v>0</v>
      </c>
      <c r="AF2523">
        <v>0</v>
      </c>
      <c r="AG2523">
        <v>0</v>
      </c>
      <c r="AH2523">
        <v>8784</v>
      </c>
      <c r="AI2523">
        <v>0.55986231565475464</v>
      </c>
      <c r="AJ2523">
        <v>36.904491424560547</v>
      </c>
      <c r="AK2523" s="134">
        <v>0</v>
      </c>
      <c r="AL2523">
        <v>0</v>
      </c>
      <c r="AM2523">
        <v>1524.5162353515625</v>
      </c>
      <c r="AN2523">
        <v>36.904491424560547</v>
      </c>
      <c r="AO2523">
        <v>0</v>
      </c>
      <c r="AP2523" t="s">
        <v>434</v>
      </c>
      <c r="AQ2523" t="s">
        <v>435</v>
      </c>
      <c r="AS2523">
        <v>0</v>
      </c>
      <c r="AT2523">
        <v>0</v>
      </c>
      <c r="AU2523">
        <v>2036</v>
      </c>
      <c r="AY2523">
        <v>0</v>
      </c>
      <c r="AZ2523">
        <v>0</v>
      </c>
      <c r="BA2523" t="s">
        <v>104</v>
      </c>
      <c r="BB2523">
        <v>10501</v>
      </c>
      <c r="BC2523">
        <v>8.3999996185302734</v>
      </c>
      <c r="BD2523">
        <v>0</v>
      </c>
      <c r="BE2523">
        <v>0</v>
      </c>
      <c r="BF2523" s="134">
        <v>41309.7734375</v>
      </c>
      <c r="BG2523" s="134">
        <v>0</v>
      </c>
      <c r="BH2523">
        <v>0</v>
      </c>
      <c r="BI2523">
        <v>0</v>
      </c>
      <c r="BJ2523">
        <v>0</v>
      </c>
      <c r="BK2523">
        <v>0</v>
      </c>
      <c r="BL2523">
        <v>0</v>
      </c>
      <c r="BM2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3" s="134">
        <f>Table_PortfolioResourcesYear1[[#This Row],[total Variable Cost]]-Table_PortfolioResourcesYear1[[#This Row],[Total_Cost]]</f>
        <v>0</v>
      </c>
      <c r="BO2523" s="134">
        <f>Table_PortfolioResourcesYear1[[#This Row],[Revenue]]-Table_PortfolioResourcesYear1[[#This Row],[total Variable Cost]]</f>
        <v>1524.5162353515625</v>
      </c>
      <c r="BP2523" s="134">
        <f>(Table_PortfolioResourcesYear1[[#This Row],[Column2]]*1000)/(Table_PortfolioResourcesYear1[[#This Row],[Capacity]]*1000)</f>
        <v>181.49003626006154</v>
      </c>
      <c r="BQ2523" s="134">
        <f t="shared" si="39"/>
        <v>0</v>
      </c>
      <c r="BR2523" s="134">
        <f>Table_PortfolioResourcesYear1[[#This Row],[Revenue]]*1000/Table_PortfolioResourcesYear1[[#This Row],[Output_MWH_Primary]]</f>
        <v>36.904492774768983</v>
      </c>
      <c r="BS2523" s="134">
        <f>Table_PortfolioResourcesYear1[[#This Row],[Energy_Revenue]]-Table_PortfolioResourcesYear1[[#This Row],[total Variable Cost]]</f>
        <v>1524.5162353515625</v>
      </c>
    </row>
    <row r="2524" spans="1:71" x14ac:dyDescent="0.35">
      <c r="A2524" t="s">
        <v>30</v>
      </c>
      <c r="B2524" t="s">
        <v>100</v>
      </c>
      <c r="C2524" t="s">
        <v>163</v>
      </c>
      <c r="D2524" t="s">
        <v>102</v>
      </c>
      <c r="E2524" t="s">
        <v>103</v>
      </c>
      <c r="F2524" t="s">
        <v>436</v>
      </c>
      <c r="G2524" t="s">
        <v>437</v>
      </c>
      <c r="H2524" s="134">
        <v>0</v>
      </c>
      <c r="I2524" s="134">
        <v>0</v>
      </c>
      <c r="J2524" s="134">
        <v>0</v>
      </c>
      <c r="K2524" s="134">
        <v>0</v>
      </c>
      <c r="L2524" s="134">
        <v>0</v>
      </c>
      <c r="M2524" s="134"/>
      <c r="N2524" s="134">
        <v>0</v>
      </c>
      <c r="O2524" s="134">
        <v>0</v>
      </c>
      <c r="P2524" s="134">
        <v>0</v>
      </c>
      <c r="Q2524" s="134">
        <v>0</v>
      </c>
      <c r="R2524" s="134">
        <v>0</v>
      </c>
      <c r="S2524" s="134">
        <v>-1</v>
      </c>
      <c r="T2524" s="134">
        <v>0</v>
      </c>
      <c r="U2524" t="s">
        <v>438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-1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/>
      <c r="AK2524" s="134">
        <v>0</v>
      </c>
      <c r="AM2524">
        <v>0</v>
      </c>
      <c r="AO2524">
        <v>0</v>
      </c>
      <c r="AP2524" t="s">
        <v>439</v>
      </c>
      <c r="AQ2524" t="s">
        <v>435</v>
      </c>
      <c r="AS2524">
        <v>0</v>
      </c>
      <c r="AT2524">
        <v>0</v>
      </c>
      <c r="AU2524">
        <v>2036</v>
      </c>
      <c r="AY2524">
        <v>0</v>
      </c>
      <c r="AZ2524">
        <v>0</v>
      </c>
      <c r="BA2524" t="s">
        <v>104</v>
      </c>
      <c r="BB2524">
        <v>10502</v>
      </c>
      <c r="BC2524">
        <v>0</v>
      </c>
      <c r="BD2524">
        <v>0</v>
      </c>
      <c r="BE2524">
        <v>0</v>
      </c>
      <c r="BF2524" s="134">
        <v>0</v>
      </c>
      <c r="BG2524" s="134">
        <v>0</v>
      </c>
      <c r="BH2524">
        <v>0</v>
      </c>
      <c r="BI2524">
        <v>0</v>
      </c>
      <c r="BJ2524">
        <v>0</v>
      </c>
      <c r="BK2524">
        <v>0</v>
      </c>
      <c r="BL2524">
        <v>0</v>
      </c>
      <c r="BM2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4" s="134">
        <f>Table_PortfolioResourcesYear1[[#This Row],[total Variable Cost]]-Table_PortfolioResourcesYear1[[#This Row],[Total_Cost]]</f>
        <v>0</v>
      </c>
      <c r="BO2524" s="134">
        <f>Table_PortfolioResourcesYear1[[#This Row],[Revenue]]-Table_PortfolioResourcesYear1[[#This Row],[total Variable Cost]]</f>
        <v>0</v>
      </c>
      <c r="BP2524" s="134" t="e">
        <f>(Table_PortfolioResourcesYear1[[#This Row],[Column2]]*1000)/(Table_PortfolioResourcesYear1[[#This Row],[Capacity]]*1000)</f>
        <v>#DIV/0!</v>
      </c>
      <c r="BQ2524" s="134">
        <f t="shared" si="39"/>
        <v>0</v>
      </c>
      <c r="BR2524" s="134" t="e">
        <f>Table_PortfolioResourcesYear1[[#This Row],[Revenue]]*1000/Table_PortfolioResourcesYear1[[#This Row],[Output_MWH_Primary]]</f>
        <v>#DIV/0!</v>
      </c>
      <c r="BS2524" s="134">
        <f>Table_PortfolioResourcesYear1[[#This Row],[Energy_Revenue]]-Table_PortfolioResourcesYear1[[#This Row],[total Variable Cost]]</f>
        <v>0</v>
      </c>
    </row>
    <row r="2525" spans="1:71" x14ac:dyDescent="0.35">
      <c r="A2525" t="s">
        <v>30</v>
      </c>
      <c r="B2525" t="s">
        <v>100</v>
      </c>
      <c r="C2525" t="s">
        <v>163</v>
      </c>
      <c r="D2525" t="s">
        <v>107</v>
      </c>
      <c r="E2525" t="s">
        <v>51</v>
      </c>
      <c r="F2525" t="s">
        <v>436</v>
      </c>
      <c r="G2525" t="s">
        <v>437</v>
      </c>
      <c r="H2525" s="134">
        <v>0</v>
      </c>
      <c r="I2525" s="134">
        <v>0</v>
      </c>
      <c r="J2525" s="134">
        <v>0</v>
      </c>
      <c r="K2525" s="134">
        <v>0</v>
      </c>
      <c r="L2525" s="134">
        <v>0</v>
      </c>
      <c r="M2525" s="134"/>
      <c r="N2525" s="134">
        <v>0</v>
      </c>
      <c r="O2525" s="134">
        <v>0</v>
      </c>
      <c r="P2525" s="134">
        <v>0</v>
      </c>
      <c r="Q2525" s="134">
        <v>0</v>
      </c>
      <c r="R2525" s="134">
        <v>0</v>
      </c>
      <c r="S2525" s="134">
        <v>-1</v>
      </c>
      <c r="T2525" s="134">
        <v>0</v>
      </c>
      <c r="U2525" t="s">
        <v>438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-1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/>
      <c r="AK2525" s="134">
        <v>0</v>
      </c>
      <c r="AM2525">
        <v>0</v>
      </c>
      <c r="AO2525">
        <v>0</v>
      </c>
      <c r="AP2525" t="s">
        <v>439</v>
      </c>
      <c r="AQ2525" t="s">
        <v>435</v>
      </c>
      <c r="AS2525">
        <v>0</v>
      </c>
      <c r="AT2525">
        <v>0</v>
      </c>
      <c r="AU2525">
        <v>2036</v>
      </c>
      <c r="AY2525">
        <v>0</v>
      </c>
      <c r="AZ2525">
        <v>0</v>
      </c>
      <c r="BA2525" t="s">
        <v>104</v>
      </c>
      <c r="BB2525">
        <v>10503</v>
      </c>
      <c r="BC2525">
        <v>0</v>
      </c>
      <c r="BD2525">
        <v>0</v>
      </c>
      <c r="BE2525">
        <v>0</v>
      </c>
      <c r="BF2525" s="134">
        <v>0</v>
      </c>
      <c r="BG2525" s="134">
        <v>0</v>
      </c>
      <c r="BH2525">
        <v>0</v>
      </c>
      <c r="BI2525">
        <v>0</v>
      </c>
      <c r="BJ2525">
        <v>0</v>
      </c>
      <c r="BK2525">
        <v>0</v>
      </c>
      <c r="BL2525">
        <v>0</v>
      </c>
      <c r="BM2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5" s="134">
        <f>Table_PortfolioResourcesYear1[[#This Row],[total Variable Cost]]-Table_PortfolioResourcesYear1[[#This Row],[Total_Cost]]</f>
        <v>0</v>
      </c>
      <c r="BO2525" s="134">
        <f>Table_PortfolioResourcesYear1[[#This Row],[Revenue]]-Table_PortfolioResourcesYear1[[#This Row],[total Variable Cost]]</f>
        <v>0</v>
      </c>
      <c r="BP2525" s="134" t="e">
        <f>(Table_PortfolioResourcesYear1[[#This Row],[Column2]]*1000)/(Table_PortfolioResourcesYear1[[#This Row],[Capacity]]*1000)</f>
        <v>#DIV/0!</v>
      </c>
      <c r="BQ2525" s="134">
        <f t="shared" si="39"/>
        <v>0</v>
      </c>
      <c r="BR2525" s="134" t="e">
        <f>Table_PortfolioResourcesYear1[[#This Row],[Revenue]]*1000/Table_PortfolioResourcesYear1[[#This Row],[Output_MWH_Primary]]</f>
        <v>#DIV/0!</v>
      </c>
      <c r="BS2525" s="134">
        <f>Table_PortfolioResourcesYear1[[#This Row],[Energy_Revenue]]-Table_PortfolioResourcesYear1[[#This Row],[total Variable Cost]]</f>
        <v>0</v>
      </c>
    </row>
    <row r="2526" spans="1:71" x14ac:dyDescent="0.35">
      <c r="A2526" t="s">
        <v>30</v>
      </c>
      <c r="B2526" t="s">
        <v>100</v>
      </c>
      <c r="C2526" t="s">
        <v>163</v>
      </c>
      <c r="D2526" t="s">
        <v>102</v>
      </c>
      <c r="E2526" t="s">
        <v>103</v>
      </c>
      <c r="F2526" t="s">
        <v>440</v>
      </c>
      <c r="G2526" t="s">
        <v>441</v>
      </c>
      <c r="H2526" s="134">
        <v>0</v>
      </c>
      <c r="I2526" s="134">
        <v>0</v>
      </c>
      <c r="J2526" s="134">
        <v>0</v>
      </c>
      <c r="K2526" s="134">
        <v>0</v>
      </c>
      <c r="L2526" s="134">
        <v>0</v>
      </c>
      <c r="M2526" s="134"/>
      <c r="N2526" s="134">
        <v>0</v>
      </c>
      <c r="O2526" s="134">
        <v>0</v>
      </c>
      <c r="P2526" s="134">
        <v>0</v>
      </c>
      <c r="Q2526" s="134">
        <v>0</v>
      </c>
      <c r="R2526" s="134">
        <v>0</v>
      </c>
      <c r="S2526" s="134">
        <v>-1</v>
      </c>
      <c r="T2526" s="134">
        <v>0</v>
      </c>
      <c r="U2526" t="s">
        <v>438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-1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/>
      <c r="AK2526" s="134">
        <v>0</v>
      </c>
      <c r="AM2526">
        <v>0</v>
      </c>
      <c r="AO2526">
        <v>0</v>
      </c>
      <c r="AP2526" t="s">
        <v>442</v>
      </c>
      <c r="AQ2526" t="s">
        <v>435</v>
      </c>
      <c r="AS2526">
        <v>0</v>
      </c>
      <c r="AT2526">
        <v>0</v>
      </c>
      <c r="AU2526">
        <v>2036</v>
      </c>
      <c r="AY2526">
        <v>0</v>
      </c>
      <c r="AZ2526">
        <v>0</v>
      </c>
      <c r="BA2526" t="s">
        <v>104</v>
      </c>
      <c r="BB2526">
        <v>10504</v>
      </c>
      <c r="BC2526">
        <v>0</v>
      </c>
      <c r="BD2526">
        <v>0</v>
      </c>
      <c r="BE2526">
        <v>0</v>
      </c>
      <c r="BF2526" s="134">
        <v>0</v>
      </c>
      <c r="BG2526" s="134">
        <v>0</v>
      </c>
      <c r="BH2526">
        <v>0</v>
      </c>
      <c r="BI2526">
        <v>0</v>
      </c>
      <c r="BJ2526">
        <v>0</v>
      </c>
      <c r="BK2526">
        <v>0</v>
      </c>
      <c r="BL2526">
        <v>0</v>
      </c>
      <c r="BM2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6" s="134">
        <f>Table_PortfolioResourcesYear1[[#This Row],[total Variable Cost]]-Table_PortfolioResourcesYear1[[#This Row],[Total_Cost]]</f>
        <v>0</v>
      </c>
      <c r="BO2526" s="134">
        <f>Table_PortfolioResourcesYear1[[#This Row],[Revenue]]-Table_PortfolioResourcesYear1[[#This Row],[total Variable Cost]]</f>
        <v>0</v>
      </c>
      <c r="BP2526" s="134" t="e">
        <f>(Table_PortfolioResourcesYear1[[#This Row],[Column2]]*1000)/(Table_PortfolioResourcesYear1[[#This Row],[Capacity]]*1000)</f>
        <v>#DIV/0!</v>
      </c>
      <c r="BQ2526" s="134">
        <f t="shared" si="39"/>
        <v>0</v>
      </c>
      <c r="BR2526" s="134" t="e">
        <f>Table_PortfolioResourcesYear1[[#This Row],[Revenue]]*1000/Table_PortfolioResourcesYear1[[#This Row],[Output_MWH_Primary]]</f>
        <v>#DIV/0!</v>
      </c>
      <c r="BS2526" s="134">
        <f>Table_PortfolioResourcesYear1[[#This Row],[Energy_Revenue]]-Table_PortfolioResourcesYear1[[#This Row],[total Variable Cost]]</f>
        <v>0</v>
      </c>
    </row>
    <row r="2527" spans="1:71" x14ac:dyDescent="0.35">
      <c r="A2527" t="s">
        <v>30</v>
      </c>
      <c r="B2527" t="s">
        <v>100</v>
      </c>
      <c r="C2527" t="s">
        <v>163</v>
      </c>
      <c r="D2527" t="s">
        <v>107</v>
      </c>
      <c r="E2527" t="s">
        <v>51</v>
      </c>
      <c r="F2527" t="s">
        <v>440</v>
      </c>
      <c r="G2527" t="s">
        <v>441</v>
      </c>
      <c r="H2527" s="134">
        <v>0</v>
      </c>
      <c r="I2527" s="134">
        <v>0</v>
      </c>
      <c r="J2527" s="134">
        <v>0</v>
      </c>
      <c r="K2527" s="134">
        <v>0</v>
      </c>
      <c r="L2527" s="134">
        <v>0</v>
      </c>
      <c r="M2527" s="134"/>
      <c r="N2527" s="134">
        <v>0</v>
      </c>
      <c r="O2527" s="134">
        <v>0</v>
      </c>
      <c r="P2527" s="134">
        <v>0</v>
      </c>
      <c r="Q2527" s="134">
        <v>0</v>
      </c>
      <c r="R2527" s="134">
        <v>0</v>
      </c>
      <c r="S2527" s="134">
        <v>-1</v>
      </c>
      <c r="T2527" s="134">
        <v>0</v>
      </c>
      <c r="U2527" t="s">
        <v>438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-1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/>
      <c r="AK2527" s="134">
        <v>0</v>
      </c>
      <c r="AM2527">
        <v>0</v>
      </c>
      <c r="AO2527">
        <v>0</v>
      </c>
      <c r="AP2527" t="s">
        <v>442</v>
      </c>
      <c r="AQ2527" t="s">
        <v>435</v>
      </c>
      <c r="AS2527">
        <v>0</v>
      </c>
      <c r="AT2527">
        <v>0</v>
      </c>
      <c r="AU2527">
        <v>2036</v>
      </c>
      <c r="AY2527">
        <v>0</v>
      </c>
      <c r="AZ2527">
        <v>0</v>
      </c>
      <c r="BA2527" t="s">
        <v>104</v>
      </c>
      <c r="BB2527">
        <v>10505</v>
      </c>
      <c r="BC2527">
        <v>0</v>
      </c>
      <c r="BD2527">
        <v>0</v>
      </c>
      <c r="BE2527">
        <v>0</v>
      </c>
      <c r="BF2527" s="134">
        <v>0</v>
      </c>
      <c r="BG2527" s="134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  <c r="BM2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7" s="134">
        <f>Table_PortfolioResourcesYear1[[#This Row],[total Variable Cost]]-Table_PortfolioResourcesYear1[[#This Row],[Total_Cost]]</f>
        <v>0</v>
      </c>
      <c r="BO2527" s="134">
        <f>Table_PortfolioResourcesYear1[[#This Row],[Revenue]]-Table_PortfolioResourcesYear1[[#This Row],[total Variable Cost]]</f>
        <v>0</v>
      </c>
      <c r="BP2527" s="134" t="e">
        <f>(Table_PortfolioResourcesYear1[[#This Row],[Column2]]*1000)/(Table_PortfolioResourcesYear1[[#This Row],[Capacity]]*1000)</f>
        <v>#DIV/0!</v>
      </c>
      <c r="BQ2527" s="134">
        <f t="shared" si="39"/>
        <v>0</v>
      </c>
      <c r="BR2527" s="134" t="e">
        <f>Table_PortfolioResourcesYear1[[#This Row],[Revenue]]*1000/Table_PortfolioResourcesYear1[[#This Row],[Output_MWH_Primary]]</f>
        <v>#DIV/0!</v>
      </c>
      <c r="BS2527" s="134">
        <f>Table_PortfolioResourcesYear1[[#This Row],[Energy_Revenue]]-Table_PortfolioResourcesYear1[[#This Row],[total Variable Cost]]</f>
        <v>0</v>
      </c>
    </row>
    <row r="2528" spans="1:71" x14ac:dyDescent="0.35">
      <c r="A2528" t="s">
        <v>30</v>
      </c>
      <c r="B2528" t="s">
        <v>100</v>
      </c>
      <c r="C2528" t="s">
        <v>163</v>
      </c>
      <c r="D2528" t="s">
        <v>102</v>
      </c>
      <c r="E2528" t="s">
        <v>103</v>
      </c>
      <c r="F2528" t="s">
        <v>443</v>
      </c>
      <c r="G2528" t="s">
        <v>444</v>
      </c>
      <c r="H2528" s="134">
        <v>0</v>
      </c>
      <c r="I2528" s="134">
        <v>0</v>
      </c>
      <c r="J2528" s="134">
        <v>0</v>
      </c>
      <c r="K2528" s="134">
        <v>0</v>
      </c>
      <c r="L2528" s="134">
        <v>0</v>
      </c>
      <c r="M2528" s="134"/>
      <c r="N2528" s="134">
        <v>0</v>
      </c>
      <c r="O2528" s="134">
        <v>0</v>
      </c>
      <c r="P2528" s="134">
        <v>0</v>
      </c>
      <c r="Q2528" s="134">
        <v>0</v>
      </c>
      <c r="R2528" s="134">
        <v>0</v>
      </c>
      <c r="S2528" s="134">
        <v>-1</v>
      </c>
      <c r="T2528" s="134">
        <v>0</v>
      </c>
      <c r="U2528" t="s">
        <v>445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-1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/>
      <c r="AK2528" s="134">
        <v>0</v>
      </c>
      <c r="AM2528">
        <v>0</v>
      </c>
      <c r="AO2528">
        <v>0</v>
      </c>
      <c r="AP2528" t="s">
        <v>446</v>
      </c>
      <c r="AQ2528" t="s">
        <v>435</v>
      </c>
      <c r="AS2528">
        <v>0</v>
      </c>
      <c r="AT2528">
        <v>0</v>
      </c>
      <c r="AU2528">
        <v>2036</v>
      </c>
      <c r="AY2528">
        <v>0</v>
      </c>
      <c r="AZ2528">
        <v>0</v>
      </c>
      <c r="BA2528" t="s">
        <v>104</v>
      </c>
      <c r="BB2528">
        <v>10506</v>
      </c>
      <c r="BC2528">
        <v>0</v>
      </c>
      <c r="BD2528">
        <v>0</v>
      </c>
      <c r="BE2528">
        <v>0</v>
      </c>
      <c r="BF2528" s="134">
        <v>0</v>
      </c>
      <c r="BG2528" s="134">
        <v>0</v>
      </c>
      <c r="BH2528">
        <v>0</v>
      </c>
      <c r="BI2528">
        <v>0</v>
      </c>
      <c r="BJ2528">
        <v>0</v>
      </c>
      <c r="BK2528">
        <v>0</v>
      </c>
      <c r="BL2528">
        <v>0</v>
      </c>
      <c r="BM2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8" s="134">
        <f>Table_PortfolioResourcesYear1[[#This Row],[total Variable Cost]]-Table_PortfolioResourcesYear1[[#This Row],[Total_Cost]]</f>
        <v>0</v>
      </c>
      <c r="BO2528" s="134">
        <f>Table_PortfolioResourcesYear1[[#This Row],[Revenue]]-Table_PortfolioResourcesYear1[[#This Row],[total Variable Cost]]</f>
        <v>0</v>
      </c>
      <c r="BP2528" s="134" t="e">
        <f>(Table_PortfolioResourcesYear1[[#This Row],[Column2]]*1000)/(Table_PortfolioResourcesYear1[[#This Row],[Capacity]]*1000)</f>
        <v>#DIV/0!</v>
      </c>
      <c r="BQ2528" s="134">
        <f t="shared" si="39"/>
        <v>0</v>
      </c>
      <c r="BR2528" s="134" t="e">
        <f>Table_PortfolioResourcesYear1[[#This Row],[Revenue]]*1000/Table_PortfolioResourcesYear1[[#This Row],[Output_MWH_Primary]]</f>
        <v>#DIV/0!</v>
      </c>
      <c r="BS2528" s="134">
        <f>Table_PortfolioResourcesYear1[[#This Row],[Energy_Revenue]]-Table_PortfolioResourcesYear1[[#This Row],[total Variable Cost]]</f>
        <v>0</v>
      </c>
    </row>
    <row r="2529" spans="1:71" x14ac:dyDescent="0.35">
      <c r="A2529" t="s">
        <v>30</v>
      </c>
      <c r="B2529" t="s">
        <v>100</v>
      </c>
      <c r="C2529" t="s">
        <v>163</v>
      </c>
      <c r="D2529" t="s">
        <v>107</v>
      </c>
      <c r="E2529" t="s">
        <v>51</v>
      </c>
      <c r="F2529" t="s">
        <v>443</v>
      </c>
      <c r="G2529" t="s">
        <v>444</v>
      </c>
      <c r="H2529" s="134">
        <v>0</v>
      </c>
      <c r="I2529" s="134">
        <v>0</v>
      </c>
      <c r="J2529" s="134">
        <v>0</v>
      </c>
      <c r="K2529" s="134">
        <v>0</v>
      </c>
      <c r="L2529" s="134">
        <v>0</v>
      </c>
      <c r="M2529" s="134"/>
      <c r="N2529" s="134">
        <v>0</v>
      </c>
      <c r="O2529" s="134">
        <v>0</v>
      </c>
      <c r="P2529" s="134">
        <v>0</v>
      </c>
      <c r="Q2529" s="134">
        <v>0</v>
      </c>
      <c r="R2529" s="134">
        <v>0</v>
      </c>
      <c r="S2529" s="134">
        <v>-1</v>
      </c>
      <c r="T2529" s="134">
        <v>0</v>
      </c>
      <c r="U2529" t="s">
        <v>445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-1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/>
      <c r="AK2529" s="134">
        <v>0</v>
      </c>
      <c r="AM2529">
        <v>0</v>
      </c>
      <c r="AO2529">
        <v>0</v>
      </c>
      <c r="AP2529" t="s">
        <v>446</v>
      </c>
      <c r="AQ2529" t="s">
        <v>435</v>
      </c>
      <c r="AS2529">
        <v>0</v>
      </c>
      <c r="AT2529">
        <v>0</v>
      </c>
      <c r="AU2529">
        <v>2036</v>
      </c>
      <c r="AY2529">
        <v>0</v>
      </c>
      <c r="AZ2529">
        <v>0</v>
      </c>
      <c r="BA2529" t="s">
        <v>104</v>
      </c>
      <c r="BB2529">
        <v>10507</v>
      </c>
      <c r="BC2529">
        <v>0</v>
      </c>
      <c r="BD2529">
        <v>0</v>
      </c>
      <c r="BE2529">
        <v>0</v>
      </c>
      <c r="BF2529" s="134">
        <v>0</v>
      </c>
      <c r="BG2529" s="134">
        <v>0</v>
      </c>
      <c r="BH2529">
        <v>0</v>
      </c>
      <c r="BI2529">
        <v>0</v>
      </c>
      <c r="BJ2529">
        <v>0</v>
      </c>
      <c r="BK2529">
        <v>0</v>
      </c>
      <c r="BL2529">
        <v>0</v>
      </c>
      <c r="BM2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9" s="134">
        <f>Table_PortfolioResourcesYear1[[#This Row],[total Variable Cost]]-Table_PortfolioResourcesYear1[[#This Row],[Total_Cost]]</f>
        <v>0</v>
      </c>
      <c r="BO2529" s="134">
        <f>Table_PortfolioResourcesYear1[[#This Row],[Revenue]]-Table_PortfolioResourcesYear1[[#This Row],[total Variable Cost]]</f>
        <v>0</v>
      </c>
      <c r="BP2529" s="134" t="e">
        <f>(Table_PortfolioResourcesYear1[[#This Row],[Column2]]*1000)/(Table_PortfolioResourcesYear1[[#This Row],[Capacity]]*1000)</f>
        <v>#DIV/0!</v>
      </c>
      <c r="BQ2529" s="134">
        <f t="shared" si="39"/>
        <v>0</v>
      </c>
      <c r="BR2529" s="134" t="e">
        <f>Table_PortfolioResourcesYear1[[#This Row],[Revenue]]*1000/Table_PortfolioResourcesYear1[[#This Row],[Output_MWH_Primary]]</f>
        <v>#DIV/0!</v>
      </c>
      <c r="BS2529" s="134">
        <f>Table_PortfolioResourcesYear1[[#This Row],[Energy_Revenue]]-Table_PortfolioResourcesYear1[[#This Row],[total Variable Cost]]</f>
        <v>0</v>
      </c>
    </row>
    <row r="2530" spans="1:71" x14ac:dyDescent="0.35">
      <c r="A2530" t="s">
        <v>30</v>
      </c>
      <c r="B2530" t="s">
        <v>100</v>
      </c>
      <c r="C2530" t="s">
        <v>163</v>
      </c>
      <c r="D2530" t="s">
        <v>102</v>
      </c>
      <c r="E2530" t="s">
        <v>103</v>
      </c>
      <c r="F2530" t="s">
        <v>447</v>
      </c>
      <c r="G2530" t="s">
        <v>448</v>
      </c>
      <c r="H2530" s="134">
        <v>0</v>
      </c>
      <c r="I2530" s="134">
        <v>0</v>
      </c>
      <c r="J2530" s="134">
        <v>0</v>
      </c>
      <c r="K2530" s="134">
        <v>0</v>
      </c>
      <c r="L2530" s="134">
        <v>0</v>
      </c>
      <c r="M2530" s="134"/>
      <c r="N2530" s="134">
        <v>0</v>
      </c>
      <c r="O2530" s="134">
        <v>0</v>
      </c>
      <c r="P2530" s="134">
        <v>0</v>
      </c>
      <c r="Q2530" s="134">
        <v>0</v>
      </c>
      <c r="R2530" s="134">
        <v>0</v>
      </c>
      <c r="S2530" s="134">
        <v>-1</v>
      </c>
      <c r="T2530" s="134">
        <v>0</v>
      </c>
      <c r="U2530" t="s">
        <v>433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-1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/>
      <c r="AK2530" s="134">
        <v>0</v>
      </c>
      <c r="AM2530">
        <v>0</v>
      </c>
      <c r="AO2530">
        <v>0</v>
      </c>
      <c r="AP2530" t="s">
        <v>449</v>
      </c>
      <c r="AQ2530" t="s">
        <v>435</v>
      </c>
      <c r="AS2530">
        <v>0</v>
      </c>
      <c r="AT2530">
        <v>0</v>
      </c>
      <c r="AU2530">
        <v>2036</v>
      </c>
      <c r="AY2530">
        <v>0</v>
      </c>
      <c r="AZ2530">
        <v>0</v>
      </c>
      <c r="BA2530" t="s">
        <v>104</v>
      </c>
      <c r="BB2530">
        <v>10508</v>
      </c>
      <c r="BC2530">
        <v>0</v>
      </c>
      <c r="BD2530">
        <v>0</v>
      </c>
      <c r="BE2530">
        <v>0</v>
      </c>
      <c r="BF2530" s="134">
        <v>0</v>
      </c>
      <c r="BG2530" s="134">
        <v>0</v>
      </c>
      <c r="BH2530">
        <v>0</v>
      </c>
      <c r="BI2530">
        <v>0</v>
      </c>
      <c r="BJ2530">
        <v>0</v>
      </c>
      <c r="BK2530">
        <v>0</v>
      </c>
      <c r="BL2530">
        <v>0</v>
      </c>
      <c r="BM2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0" s="134">
        <f>Table_PortfolioResourcesYear1[[#This Row],[total Variable Cost]]-Table_PortfolioResourcesYear1[[#This Row],[Total_Cost]]</f>
        <v>0</v>
      </c>
      <c r="BO2530" s="134">
        <f>Table_PortfolioResourcesYear1[[#This Row],[Revenue]]-Table_PortfolioResourcesYear1[[#This Row],[total Variable Cost]]</f>
        <v>0</v>
      </c>
      <c r="BP2530" s="134" t="e">
        <f>(Table_PortfolioResourcesYear1[[#This Row],[Column2]]*1000)/(Table_PortfolioResourcesYear1[[#This Row],[Capacity]]*1000)</f>
        <v>#DIV/0!</v>
      </c>
      <c r="BQ2530" s="134">
        <f t="shared" si="39"/>
        <v>0</v>
      </c>
      <c r="BR2530" s="134" t="e">
        <f>Table_PortfolioResourcesYear1[[#This Row],[Revenue]]*1000/Table_PortfolioResourcesYear1[[#This Row],[Output_MWH_Primary]]</f>
        <v>#DIV/0!</v>
      </c>
      <c r="BS2530" s="134">
        <f>Table_PortfolioResourcesYear1[[#This Row],[Energy_Revenue]]-Table_PortfolioResourcesYear1[[#This Row],[total Variable Cost]]</f>
        <v>0</v>
      </c>
    </row>
    <row r="2531" spans="1:71" x14ac:dyDescent="0.35">
      <c r="A2531" t="s">
        <v>30</v>
      </c>
      <c r="B2531" t="s">
        <v>100</v>
      </c>
      <c r="C2531" t="s">
        <v>163</v>
      </c>
      <c r="D2531" t="s">
        <v>107</v>
      </c>
      <c r="E2531" t="s">
        <v>51</v>
      </c>
      <c r="F2531" t="s">
        <v>447</v>
      </c>
      <c r="G2531" t="s">
        <v>448</v>
      </c>
      <c r="H2531" s="134">
        <v>0</v>
      </c>
      <c r="I2531" s="134">
        <v>0</v>
      </c>
      <c r="J2531" s="134">
        <v>0</v>
      </c>
      <c r="K2531" s="134">
        <v>0</v>
      </c>
      <c r="L2531" s="134">
        <v>0</v>
      </c>
      <c r="M2531" s="134"/>
      <c r="N2531" s="134">
        <v>0</v>
      </c>
      <c r="O2531" s="134">
        <v>0</v>
      </c>
      <c r="P2531" s="134">
        <v>0</v>
      </c>
      <c r="Q2531" s="134">
        <v>0</v>
      </c>
      <c r="R2531" s="134">
        <v>0</v>
      </c>
      <c r="S2531" s="134">
        <v>-1</v>
      </c>
      <c r="T2531" s="134">
        <v>0</v>
      </c>
      <c r="U2531" t="s">
        <v>433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-1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/>
      <c r="AK2531" s="134">
        <v>0</v>
      </c>
      <c r="AM2531">
        <v>0</v>
      </c>
      <c r="AO2531">
        <v>0</v>
      </c>
      <c r="AP2531" t="s">
        <v>449</v>
      </c>
      <c r="AQ2531" t="s">
        <v>435</v>
      </c>
      <c r="AS2531">
        <v>0</v>
      </c>
      <c r="AT2531">
        <v>0</v>
      </c>
      <c r="AU2531">
        <v>2036</v>
      </c>
      <c r="AY2531">
        <v>0</v>
      </c>
      <c r="AZ2531">
        <v>0</v>
      </c>
      <c r="BA2531" t="s">
        <v>104</v>
      </c>
      <c r="BB2531">
        <v>10509</v>
      </c>
      <c r="BC2531">
        <v>0</v>
      </c>
      <c r="BD2531">
        <v>0</v>
      </c>
      <c r="BE2531">
        <v>0</v>
      </c>
      <c r="BF2531" s="134">
        <v>0</v>
      </c>
      <c r="BG2531" s="134">
        <v>0</v>
      </c>
      <c r="BH2531">
        <v>0</v>
      </c>
      <c r="BI2531">
        <v>0</v>
      </c>
      <c r="BJ2531">
        <v>0</v>
      </c>
      <c r="BK2531">
        <v>0</v>
      </c>
      <c r="BL2531">
        <v>0</v>
      </c>
      <c r="BM2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1" s="134">
        <f>Table_PortfolioResourcesYear1[[#This Row],[total Variable Cost]]-Table_PortfolioResourcesYear1[[#This Row],[Total_Cost]]</f>
        <v>0</v>
      </c>
      <c r="BO2531" s="134">
        <f>Table_PortfolioResourcesYear1[[#This Row],[Revenue]]-Table_PortfolioResourcesYear1[[#This Row],[total Variable Cost]]</f>
        <v>0</v>
      </c>
      <c r="BP2531" s="134" t="e">
        <f>(Table_PortfolioResourcesYear1[[#This Row],[Column2]]*1000)/(Table_PortfolioResourcesYear1[[#This Row],[Capacity]]*1000)</f>
        <v>#DIV/0!</v>
      </c>
      <c r="BQ2531" s="134">
        <f t="shared" si="39"/>
        <v>0</v>
      </c>
      <c r="BR2531" s="134" t="e">
        <f>Table_PortfolioResourcesYear1[[#This Row],[Revenue]]*1000/Table_PortfolioResourcesYear1[[#This Row],[Output_MWH_Primary]]</f>
        <v>#DIV/0!</v>
      </c>
      <c r="BS2531" s="134">
        <f>Table_PortfolioResourcesYear1[[#This Row],[Energy_Revenue]]-Table_PortfolioResourcesYear1[[#This Row],[total Variable Cost]]</f>
        <v>0</v>
      </c>
    </row>
    <row r="2532" spans="1:71" x14ac:dyDescent="0.35">
      <c r="A2532" t="s">
        <v>30</v>
      </c>
      <c r="B2532" t="s">
        <v>100</v>
      </c>
      <c r="C2532" t="s">
        <v>163</v>
      </c>
      <c r="D2532" t="s">
        <v>102</v>
      </c>
      <c r="E2532" t="s">
        <v>103</v>
      </c>
      <c r="F2532" t="s">
        <v>450</v>
      </c>
      <c r="G2532" t="s">
        <v>451</v>
      </c>
      <c r="H2532" s="134">
        <v>5.654609203338623</v>
      </c>
      <c r="I2532" s="134">
        <v>10.100000381469727</v>
      </c>
      <c r="J2532" s="134">
        <v>5.654609203338623</v>
      </c>
      <c r="K2532" s="134">
        <v>49670.0859375</v>
      </c>
      <c r="L2532" s="134">
        <v>0</v>
      </c>
      <c r="M2532" s="134">
        <v>3.6946525573730469</v>
      </c>
      <c r="N2532" s="134">
        <v>3.8793866634368896</v>
      </c>
      <c r="O2532" s="134">
        <v>183.51371765136719</v>
      </c>
      <c r="P2532" s="134">
        <v>0</v>
      </c>
      <c r="Q2532" s="134">
        <v>0</v>
      </c>
      <c r="R2532" s="134">
        <v>0</v>
      </c>
      <c r="S2532" s="134">
        <v>-1</v>
      </c>
      <c r="T2532" s="134">
        <v>0</v>
      </c>
      <c r="U2532" t="s">
        <v>433</v>
      </c>
      <c r="V2532">
        <v>0</v>
      </c>
      <c r="W2532">
        <v>49670.0859375</v>
      </c>
      <c r="X2532">
        <v>0</v>
      </c>
      <c r="Y2532">
        <v>0</v>
      </c>
      <c r="Z2532">
        <v>1833.04931640625</v>
      </c>
      <c r="AA2532">
        <v>1833.04931640625</v>
      </c>
      <c r="AB2532">
        <v>0</v>
      </c>
      <c r="AC2532">
        <v>-1</v>
      </c>
      <c r="AD2532">
        <v>0</v>
      </c>
      <c r="AE2532">
        <v>0</v>
      </c>
      <c r="AF2532">
        <v>0</v>
      </c>
      <c r="AG2532">
        <v>0</v>
      </c>
      <c r="AH2532">
        <v>8784</v>
      </c>
      <c r="AI2532">
        <v>0.55986231565475464</v>
      </c>
      <c r="AJ2532">
        <v>36.904491424560547</v>
      </c>
      <c r="AK2532" s="134">
        <v>183.51371765136719</v>
      </c>
      <c r="AL2532">
        <v>3.6946525573730469</v>
      </c>
      <c r="AM2532">
        <v>1649.53564453125</v>
      </c>
      <c r="AN2532">
        <v>33.2098388671875</v>
      </c>
      <c r="AO2532">
        <v>0</v>
      </c>
      <c r="AP2532" t="s">
        <v>452</v>
      </c>
      <c r="AQ2532" t="s">
        <v>435</v>
      </c>
      <c r="AS2532">
        <v>0</v>
      </c>
      <c r="AT2532">
        <v>0</v>
      </c>
      <c r="AU2532">
        <v>2036</v>
      </c>
      <c r="AY2532">
        <v>0</v>
      </c>
      <c r="AZ2532">
        <v>0</v>
      </c>
      <c r="BA2532" t="s">
        <v>104</v>
      </c>
      <c r="BB2532">
        <v>10510</v>
      </c>
      <c r="BC2532">
        <v>10.100000381469727</v>
      </c>
      <c r="BD2532">
        <v>0</v>
      </c>
      <c r="BE2532">
        <v>0</v>
      </c>
      <c r="BF2532" s="134">
        <v>49670.0859375</v>
      </c>
      <c r="BG2532" s="134">
        <v>0</v>
      </c>
      <c r="BH2532">
        <v>183.51371765136719</v>
      </c>
      <c r="BI2532">
        <v>0</v>
      </c>
      <c r="BJ2532">
        <v>0</v>
      </c>
      <c r="BK2532">
        <v>0</v>
      </c>
      <c r="BL2532">
        <v>0</v>
      </c>
      <c r="BM2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.51371765136719</v>
      </c>
      <c r="BN2532" s="134">
        <f>Table_PortfolioResourcesYear1[[#This Row],[total Variable Cost]]-Table_PortfolioResourcesYear1[[#This Row],[Total_Cost]]</f>
        <v>0</v>
      </c>
      <c r="BO2532" s="134">
        <f>Table_PortfolioResourcesYear1[[#This Row],[Revenue]]-Table_PortfolioResourcesYear1[[#This Row],[total Variable Cost]]</f>
        <v>1649.5355987548828</v>
      </c>
      <c r="BP2532" s="134">
        <f>(Table_PortfolioResourcesYear1[[#This Row],[Column2]]*1000)/(Table_PortfolioResourcesYear1[[#This Row],[Capacity]]*1000)</f>
        <v>163.32035014387262</v>
      </c>
      <c r="BQ2532" s="134">
        <f t="shared" si="39"/>
        <v>0</v>
      </c>
      <c r="BR2532" s="134">
        <f>Table_PortfolioResourcesYear1[[#This Row],[Revenue]]*1000/Table_PortfolioResourcesYear1[[#This Row],[Output_MWH_Primary]]</f>
        <v>36.904492549354167</v>
      </c>
      <c r="BS2532" s="134">
        <f>Table_PortfolioResourcesYear1[[#This Row],[Energy_Revenue]]-Table_PortfolioResourcesYear1[[#This Row],[total Variable Cost]]</f>
        <v>1649.5355987548828</v>
      </c>
    </row>
    <row r="2533" spans="1:71" x14ac:dyDescent="0.35">
      <c r="A2533" t="s">
        <v>30</v>
      </c>
      <c r="B2533" t="s">
        <v>100</v>
      </c>
      <c r="C2533" t="s">
        <v>163</v>
      </c>
      <c r="D2533" t="s">
        <v>107</v>
      </c>
      <c r="E2533" t="s">
        <v>51</v>
      </c>
      <c r="F2533" t="s">
        <v>450</v>
      </c>
      <c r="G2533" t="s">
        <v>451</v>
      </c>
      <c r="H2533" s="134">
        <v>5.654609203338623</v>
      </c>
      <c r="I2533" s="134">
        <v>10.100000381469727</v>
      </c>
      <c r="J2533" s="134">
        <v>5.654609203338623</v>
      </c>
      <c r="K2533" s="134">
        <v>49670.0859375</v>
      </c>
      <c r="L2533" s="134">
        <v>0</v>
      </c>
      <c r="M2533" s="134">
        <v>3.6946525573730469</v>
      </c>
      <c r="N2533" s="134">
        <v>3.8793866634368896</v>
      </c>
      <c r="O2533" s="134">
        <v>183.51371765136719</v>
      </c>
      <c r="P2533" s="134">
        <v>0</v>
      </c>
      <c r="Q2533" s="134">
        <v>0</v>
      </c>
      <c r="R2533" s="134">
        <v>0</v>
      </c>
      <c r="S2533" s="134">
        <v>-1</v>
      </c>
      <c r="T2533" s="134">
        <v>0</v>
      </c>
      <c r="U2533" t="s">
        <v>433</v>
      </c>
      <c r="V2533">
        <v>0</v>
      </c>
      <c r="W2533">
        <v>49670.0859375</v>
      </c>
      <c r="X2533">
        <v>0</v>
      </c>
      <c r="Y2533">
        <v>0</v>
      </c>
      <c r="Z2533">
        <v>1833.04931640625</v>
      </c>
      <c r="AA2533">
        <v>1833.04931640625</v>
      </c>
      <c r="AB2533">
        <v>0</v>
      </c>
      <c r="AC2533">
        <v>-1</v>
      </c>
      <c r="AD2533">
        <v>0</v>
      </c>
      <c r="AE2533">
        <v>0</v>
      </c>
      <c r="AF2533">
        <v>0</v>
      </c>
      <c r="AG2533">
        <v>0</v>
      </c>
      <c r="AH2533">
        <v>8784</v>
      </c>
      <c r="AI2533">
        <v>0.55986231565475464</v>
      </c>
      <c r="AJ2533">
        <v>36.904491424560547</v>
      </c>
      <c r="AK2533" s="134">
        <v>183.51371765136719</v>
      </c>
      <c r="AL2533">
        <v>3.6946525573730469</v>
      </c>
      <c r="AM2533">
        <v>1649.53564453125</v>
      </c>
      <c r="AN2533">
        <v>33.2098388671875</v>
      </c>
      <c r="AO2533">
        <v>0</v>
      </c>
      <c r="AP2533" t="s">
        <v>452</v>
      </c>
      <c r="AQ2533" t="s">
        <v>435</v>
      </c>
      <c r="AS2533">
        <v>0</v>
      </c>
      <c r="AT2533">
        <v>0</v>
      </c>
      <c r="AU2533">
        <v>2036</v>
      </c>
      <c r="AY2533">
        <v>0</v>
      </c>
      <c r="AZ2533">
        <v>0</v>
      </c>
      <c r="BA2533" t="s">
        <v>104</v>
      </c>
      <c r="BB2533">
        <v>10511</v>
      </c>
      <c r="BC2533">
        <v>10.100000381469727</v>
      </c>
      <c r="BD2533">
        <v>0</v>
      </c>
      <c r="BE2533">
        <v>0</v>
      </c>
      <c r="BF2533" s="134">
        <v>49670.0859375</v>
      </c>
      <c r="BG2533" s="134">
        <v>0</v>
      </c>
      <c r="BH2533">
        <v>183.51371765136719</v>
      </c>
      <c r="BI2533">
        <v>0</v>
      </c>
      <c r="BJ2533">
        <v>0</v>
      </c>
      <c r="BK2533">
        <v>0</v>
      </c>
      <c r="BL2533">
        <v>0</v>
      </c>
      <c r="BM2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.51371765136719</v>
      </c>
      <c r="BN2533" s="134">
        <f>Table_PortfolioResourcesYear1[[#This Row],[total Variable Cost]]-Table_PortfolioResourcesYear1[[#This Row],[Total_Cost]]</f>
        <v>0</v>
      </c>
      <c r="BO2533" s="134">
        <f>Table_PortfolioResourcesYear1[[#This Row],[Revenue]]-Table_PortfolioResourcesYear1[[#This Row],[total Variable Cost]]</f>
        <v>1649.5355987548828</v>
      </c>
      <c r="BP2533" s="134">
        <f>(Table_PortfolioResourcesYear1[[#This Row],[Column2]]*1000)/(Table_PortfolioResourcesYear1[[#This Row],[Capacity]]*1000)</f>
        <v>163.32035014387262</v>
      </c>
      <c r="BQ2533" s="134">
        <f t="shared" si="39"/>
        <v>0</v>
      </c>
      <c r="BR2533" s="134">
        <f>Table_PortfolioResourcesYear1[[#This Row],[Revenue]]*1000/Table_PortfolioResourcesYear1[[#This Row],[Output_MWH_Primary]]</f>
        <v>36.904492549354167</v>
      </c>
      <c r="BS2533" s="134">
        <f>Table_PortfolioResourcesYear1[[#This Row],[Energy_Revenue]]-Table_PortfolioResourcesYear1[[#This Row],[total Variable Cost]]</f>
        <v>1649.5355987548828</v>
      </c>
    </row>
    <row r="2534" spans="1:71" x14ac:dyDescent="0.35">
      <c r="A2534" t="s">
        <v>30</v>
      </c>
      <c r="B2534" t="s">
        <v>100</v>
      </c>
      <c r="C2534" t="s">
        <v>163</v>
      </c>
      <c r="D2534" t="s">
        <v>102</v>
      </c>
      <c r="E2534" t="s">
        <v>103</v>
      </c>
      <c r="F2534" t="s">
        <v>453</v>
      </c>
      <c r="G2534" t="s">
        <v>454</v>
      </c>
      <c r="H2534" s="134">
        <v>0</v>
      </c>
      <c r="I2534" s="134">
        <v>0</v>
      </c>
      <c r="J2534" s="134">
        <v>0</v>
      </c>
      <c r="K2534" s="134">
        <v>0</v>
      </c>
      <c r="L2534" s="134">
        <v>0</v>
      </c>
      <c r="M2534" s="134"/>
      <c r="N2534" s="134">
        <v>0</v>
      </c>
      <c r="O2534" s="134">
        <v>0</v>
      </c>
      <c r="P2534" s="134">
        <v>0</v>
      </c>
      <c r="Q2534" s="134">
        <v>0</v>
      </c>
      <c r="R2534" s="134">
        <v>0</v>
      </c>
      <c r="S2534" s="134">
        <v>-1</v>
      </c>
      <c r="T2534" s="134">
        <v>0</v>
      </c>
      <c r="U2534" t="s">
        <v>433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-1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/>
      <c r="AK2534" s="134">
        <v>0</v>
      </c>
      <c r="AM2534">
        <v>0</v>
      </c>
      <c r="AO2534">
        <v>0</v>
      </c>
      <c r="AP2534" t="s">
        <v>455</v>
      </c>
      <c r="AQ2534" t="s">
        <v>435</v>
      </c>
      <c r="AS2534">
        <v>0</v>
      </c>
      <c r="AT2534">
        <v>0</v>
      </c>
      <c r="AU2534">
        <v>2036</v>
      </c>
      <c r="AY2534">
        <v>0</v>
      </c>
      <c r="AZ2534">
        <v>0</v>
      </c>
      <c r="BA2534" t="s">
        <v>104</v>
      </c>
      <c r="BB2534">
        <v>10512</v>
      </c>
      <c r="BC2534">
        <v>0</v>
      </c>
      <c r="BD2534">
        <v>0</v>
      </c>
      <c r="BE2534">
        <v>0</v>
      </c>
      <c r="BF2534" s="134">
        <v>0</v>
      </c>
      <c r="BG2534" s="134">
        <v>0</v>
      </c>
      <c r="BH2534">
        <v>0</v>
      </c>
      <c r="BI2534">
        <v>0</v>
      </c>
      <c r="BJ2534">
        <v>0</v>
      </c>
      <c r="BK2534">
        <v>0</v>
      </c>
      <c r="BL2534">
        <v>0</v>
      </c>
      <c r="BM2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4" s="134">
        <f>Table_PortfolioResourcesYear1[[#This Row],[total Variable Cost]]-Table_PortfolioResourcesYear1[[#This Row],[Total_Cost]]</f>
        <v>0</v>
      </c>
      <c r="BO2534" s="134">
        <f>Table_PortfolioResourcesYear1[[#This Row],[Revenue]]-Table_PortfolioResourcesYear1[[#This Row],[total Variable Cost]]</f>
        <v>0</v>
      </c>
      <c r="BP2534" s="134" t="e">
        <f>(Table_PortfolioResourcesYear1[[#This Row],[Column2]]*1000)/(Table_PortfolioResourcesYear1[[#This Row],[Capacity]]*1000)</f>
        <v>#DIV/0!</v>
      </c>
      <c r="BQ2534" s="134">
        <f t="shared" si="39"/>
        <v>0</v>
      </c>
      <c r="BR2534" s="134" t="e">
        <f>Table_PortfolioResourcesYear1[[#This Row],[Revenue]]*1000/Table_PortfolioResourcesYear1[[#This Row],[Output_MWH_Primary]]</f>
        <v>#DIV/0!</v>
      </c>
      <c r="BS2534" s="134">
        <f>Table_PortfolioResourcesYear1[[#This Row],[Energy_Revenue]]-Table_PortfolioResourcesYear1[[#This Row],[total Variable Cost]]</f>
        <v>0</v>
      </c>
    </row>
    <row r="2535" spans="1:71" x14ac:dyDescent="0.35">
      <c r="A2535" t="s">
        <v>30</v>
      </c>
      <c r="B2535" t="s">
        <v>100</v>
      </c>
      <c r="C2535" t="s">
        <v>163</v>
      </c>
      <c r="D2535" t="s">
        <v>107</v>
      </c>
      <c r="E2535" t="s">
        <v>51</v>
      </c>
      <c r="F2535" t="s">
        <v>453</v>
      </c>
      <c r="G2535" t="s">
        <v>454</v>
      </c>
      <c r="H2535" s="134">
        <v>0</v>
      </c>
      <c r="I2535" s="134">
        <v>0</v>
      </c>
      <c r="J2535" s="134">
        <v>0</v>
      </c>
      <c r="K2535" s="134">
        <v>0</v>
      </c>
      <c r="L2535" s="134">
        <v>0</v>
      </c>
      <c r="M2535" s="134"/>
      <c r="N2535" s="134">
        <v>0</v>
      </c>
      <c r="O2535" s="134">
        <v>0</v>
      </c>
      <c r="P2535" s="134">
        <v>0</v>
      </c>
      <c r="Q2535" s="134">
        <v>0</v>
      </c>
      <c r="R2535" s="134">
        <v>0</v>
      </c>
      <c r="S2535" s="134">
        <v>-1</v>
      </c>
      <c r="T2535" s="134">
        <v>0</v>
      </c>
      <c r="U2535" t="s">
        <v>433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-1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/>
      <c r="AK2535" s="134">
        <v>0</v>
      </c>
      <c r="AM2535">
        <v>0</v>
      </c>
      <c r="AO2535">
        <v>0</v>
      </c>
      <c r="AP2535" t="s">
        <v>455</v>
      </c>
      <c r="AQ2535" t="s">
        <v>435</v>
      </c>
      <c r="AS2535">
        <v>0</v>
      </c>
      <c r="AT2535">
        <v>0</v>
      </c>
      <c r="AU2535">
        <v>2036</v>
      </c>
      <c r="AY2535">
        <v>0</v>
      </c>
      <c r="AZ2535">
        <v>0</v>
      </c>
      <c r="BA2535" t="s">
        <v>104</v>
      </c>
      <c r="BB2535">
        <v>10513</v>
      </c>
      <c r="BC2535">
        <v>0</v>
      </c>
      <c r="BD2535">
        <v>0</v>
      </c>
      <c r="BE2535">
        <v>0</v>
      </c>
      <c r="BF2535" s="134">
        <v>0</v>
      </c>
      <c r="BG2535" s="134">
        <v>0</v>
      </c>
      <c r="BH2535">
        <v>0</v>
      </c>
      <c r="BI2535">
        <v>0</v>
      </c>
      <c r="BJ2535">
        <v>0</v>
      </c>
      <c r="BK2535">
        <v>0</v>
      </c>
      <c r="BL2535">
        <v>0</v>
      </c>
      <c r="BM2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5" s="134">
        <f>Table_PortfolioResourcesYear1[[#This Row],[total Variable Cost]]-Table_PortfolioResourcesYear1[[#This Row],[Total_Cost]]</f>
        <v>0</v>
      </c>
      <c r="BO2535" s="134">
        <f>Table_PortfolioResourcesYear1[[#This Row],[Revenue]]-Table_PortfolioResourcesYear1[[#This Row],[total Variable Cost]]</f>
        <v>0</v>
      </c>
      <c r="BP2535" s="134" t="e">
        <f>(Table_PortfolioResourcesYear1[[#This Row],[Column2]]*1000)/(Table_PortfolioResourcesYear1[[#This Row],[Capacity]]*1000)</f>
        <v>#DIV/0!</v>
      </c>
      <c r="BQ2535" s="134">
        <f t="shared" si="39"/>
        <v>0</v>
      </c>
      <c r="BR2535" s="134" t="e">
        <f>Table_PortfolioResourcesYear1[[#This Row],[Revenue]]*1000/Table_PortfolioResourcesYear1[[#This Row],[Output_MWH_Primary]]</f>
        <v>#DIV/0!</v>
      </c>
      <c r="BS2535" s="134">
        <f>Table_PortfolioResourcesYear1[[#This Row],[Energy_Revenue]]-Table_PortfolioResourcesYear1[[#This Row],[total Variable Cost]]</f>
        <v>0</v>
      </c>
    </row>
    <row r="2536" spans="1:71" x14ac:dyDescent="0.35">
      <c r="A2536" t="s">
        <v>30</v>
      </c>
      <c r="B2536" t="s">
        <v>100</v>
      </c>
      <c r="C2536" t="s">
        <v>163</v>
      </c>
      <c r="D2536" t="s">
        <v>102</v>
      </c>
      <c r="E2536" t="s">
        <v>103</v>
      </c>
      <c r="F2536" t="s">
        <v>456</v>
      </c>
      <c r="G2536" t="s">
        <v>457</v>
      </c>
      <c r="H2536" s="134">
        <v>0</v>
      </c>
      <c r="I2536" s="134">
        <v>0</v>
      </c>
      <c r="J2536" s="134">
        <v>0</v>
      </c>
      <c r="K2536" s="134">
        <v>0</v>
      </c>
      <c r="L2536" s="134">
        <v>0</v>
      </c>
      <c r="M2536" s="134"/>
      <c r="N2536" s="134">
        <v>0</v>
      </c>
      <c r="O2536" s="134">
        <v>0</v>
      </c>
      <c r="P2536" s="134">
        <v>0</v>
      </c>
      <c r="Q2536" s="134">
        <v>0</v>
      </c>
      <c r="R2536" s="134">
        <v>0</v>
      </c>
      <c r="S2536" s="134">
        <v>-1</v>
      </c>
      <c r="T2536" s="134">
        <v>0</v>
      </c>
      <c r="U2536" t="s">
        <v>458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-1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/>
      <c r="AK2536" s="134">
        <v>0</v>
      </c>
      <c r="AM2536">
        <v>0</v>
      </c>
      <c r="AO2536">
        <v>0</v>
      </c>
      <c r="AP2536" t="s">
        <v>459</v>
      </c>
      <c r="AQ2536" t="s">
        <v>435</v>
      </c>
      <c r="AS2536">
        <v>0</v>
      </c>
      <c r="AT2536">
        <v>0</v>
      </c>
      <c r="AU2536">
        <v>2036</v>
      </c>
      <c r="AY2536">
        <v>0</v>
      </c>
      <c r="AZ2536">
        <v>0</v>
      </c>
      <c r="BA2536" t="s">
        <v>104</v>
      </c>
      <c r="BB2536">
        <v>10514</v>
      </c>
      <c r="BC2536">
        <v>0</v>
      </c>
      <c r="BD2536">
        <v>0</v>
      </c>
      <c r="BE2536">
        <v>0</v>
      </c>
      <c r="BF2536" s="134">
        <v>0</v>
      </c>
      <c r="BG2536" s="134">
        <v>0</v>
      </c>
      <c r="BH2536">
        <v>0</v>
      </c>
      <c r="BI2536">
        <v>0</v>
      </c>
      <c r="BJ2536">
        <v>0</v>
      </c>
      <c r="BK2536">
        <v>0</v>
      </c>
      <c r="BL2536">
        <v>0</v>
      </c>
      <c r="BM2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6" s="134">
        <f>Table_PortfolioResourcesYear1[[#This Row],[total Variable Cost]]-Table_PortfolioResourcesYear1[[#This Row],[Total_Cost]]</f>
        <v>0</v>
      </c>
      <c r="BO2536" s="134">
        <f>Table_PortfolioResourcesYear1[[#This Row],[Revenue]]-Table_PortfolioResourcesYear1[[#This Row],[total Variable Cost]]</f>
        <v>0</v>
      </c>
      <c r="BP2536" s="134" t="e">
        <f>(Table_PortfolioResourcesYear1[[#This Row],[Column2]]*1000)/(Table_PortfolioResourcesYear1[[#This Row],[Capacity]]*1000)</f>
        <v>#DIV/0!</v>
      </c>
      <c r="BQ2536" s="134">
        <f t="shared" si="39"/>
        <v>0</v>
      </c>
      <c r="BR2536" s="134" t="e">
        <f>Table_PortfolioResourcesYear1[[#This Row],[Revenue]]*1000/Table_PortfolioResourcesYear1[[#This Row],[Output_MWH_Primary]]</f>
        <v>#DIV/0!</v>
      </c>
      <c r="BS2536" s="134">
        <f>Table_PortfolioResourcesYear1[[#This Row],[Energy_Revenue]]-Table_PortfolioResourcesYear1[[#This Row],[total Variable Cost]]</f>
        <v>0</v>
      </c>
    </row>
    <row r="2537" spans="1:71" x14ac:dyDescent="0.35">
      <c r="A2537" t="s">
        <v>30</v>
      </c>
      <c r="B2537" t="s">
        <v>100</v>
      </c>
      <c r="C2537" t="s">
        <v>163</v>
      </c>
      <c r="D2537" t="s">
        <v>107</v>
      </c>
      <c r="E2537" t="s">
        <v>51</v>
      </c>
      <c r="F2537" t="s">
        <v>456</v>
      </c>
      <c r="G2537" t="s">
        <v>457</v>
      </c>
      <c r="H2537" s="134">
        <v>0</v>
      </c>
      <c r="I2537" s="134">
        <v>0</v>
      </c>
      <c r="J2537" s="134">
        <v>0</v>
      </c>
      <c r="K2537" s="134">
        <v>0</v>
      </c>
      <c r="L2537" s="134">
        <v>0</v>
      </c>
      <c r="M2537" s="134"/>
      <c r="N2537" s="134">
        <v>0</v>
      </c>
      <c r="O2537" s="134">
        <v>0</v>
      </c>
      <c r="P2537" s="134">
        <v>0</v>
      </c>
      <c r="Q2537" s="134">
        <v>0</v>
      </c>
      <c r="R2537" s="134">
        <v>0</v>
      </c>
      <c r="S2537" s="134">
        <v>-1</v>
      </c>
      <c r="T2537" s="134">
        <v>0</v>
      </c>
      <c r="U2537" t="s">
        <v>458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-1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/>
      <c r="AK2537" s="134">
        <v>0</v>
      </c>
      <c r="AM2537">
        <v>0</v>
      </c>
      <c r="AO2537">
        <v>0</v>
      </c>
      <c r="AP2537" t="s">
        <v>459</v>
      </c>
      <c r="AQ2537" t="s">
        <v>435</v>
      </c>
      <c r="AS2537">
        <v>0</v>
      </c>
      <c r="AT2537">
        <v>0</v>
      </c>
      <c r="AU2537">
        <v>2036</v>
      </c>
      <c r="AY2537">
        <v>0</v>
      </c>
      <c r="AZ2537">
        <v>0</v>
      </c>
      <c r="BA2537" t="s">
        <v>104</v>
      </c>
      <c r="BB2537">
        <v>10515</v>
      </c>
      <c r="BC2537">
        <v>0</v>
      </c>
      <c r="BD2537">
        <v>0</v>
      </c>
      <c r="BE2537">
        <v>0</v>
      </c>
      <c r="BF2537" s="134">
        <v>0</v>
      </c>
      <c r="BG2537" s="134">
        <v>0</v>
      </c>
      <c r="BH2537">
        <v>0</v>
      </c>
      <c r="BI2537">
        <v>0</v>
      </c>
      <c r="BJ2537">
        <v>0</v>
      </c>
      <c r="BK2537">
        <v>0</v>
      </c>
      <c r="BL2537">
        <v>0</v>
      </c>
      <c r="BM2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7" s="134">
        <f>Table_PortfolioResourcesYear1[[#This Row],[total Variable Cost]]-Table_PortfolioResourcesYear1[[#This Row],[Total_Cost]]</f>
        <v>0</v>
      </c>
      <c r="BO2537" s="134">
        <f>Table_PortfolioResourcesYear1[[#This Row],[Revenue]]-Table_PortfolioResourcesYear1[[#This Row],[total Variable Cost]]</f>
        <v>0</v>
      </c>
      <c r="BP2537" s="134" t="e">
        <f>(Table_PortfolioResourcesYear1[[#This Row],[Column2]]*1000)/(Table_PortfolioResourcesYear1[[#This Row],[Capacity]]*1000)</f>
        <v>#DIV/0!</v>
      </c>
      <c r="BQ2537" s="134">
        <f t="shared" si="39"/>
        <v>0</v>
      </c>
      <c r="BR2537" s="134" t="e">
        <f>Table_PortfolioResourcesYear1[[#This Row],[Revenue]]*1000/Table_PortfolioResourcesYear1[[#This Row],[Output_MWH_Primary]]</f>
        <v>#DIV/0!</v>
      </c>
      <c r="BS2537" s="134">
        <f>Table_PortfolioResourcesYear1[[#This Row],[Energy_Revenue]]-Table_PortfolioResourcesYear1[[#This Row],[total Variable Cost]]</f>
        <v>0</v>
      </c>
    </row>
    <row r="2538" spans="1:71" x14ac:dyDescent="0.35">
      <c r="A2538" t="s">
        <v>30</v>
      </c>
      <c r="B2538" t="s">
        <v>100</v>
      </c>
      <c r="C2538" t="s">
        <v>163</v>
      </c>
      <c r="D2538" t="s">
        <v>102</v>
      </c>
      <c r="E2538" t="s">
        <v>103</v>
      </c>
      <c r="F2538" t="s">
        <v>460</v>
      </c>
      <c r="G2538" t="s">
        <v>461</v>
      </c>
      <c r="H2538" s="134">
        <v>0</v>
      </c>
      <c r="I2538" s="134">
        <v>0</v>
      </c>
      <c r="J2538" s="134">
        <v>0</v>
      </c>
      <c r="K2538" s="134">
        <v>0</v>
      </c>
      <c r="L2538" s="134">
        <v>0</v>
      </c>
      <c r="M2538" s="134"/>
      <c r="N2538" s="134">
        <v>0</v>
      </c>
      <c r="O2538" s="134">
        <v>0</v>
      </c>
      <c r="P2538" s="134">
        <v>0</v>
      </c>
      <c r="Q2538" s="134">
        <v>0</v>
      </c>
      <c r="R2538" s="134">
        <v>0</v>
      </c>
      <c r="S2538" s="134">
        <v>-1</v>
      </c>
      <c r="T2538" s="134">
        <v>0</v>
      </c>
      <c r="U2538" t="s">
        <v>458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-1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/>
      <c r="AK2538" s="134">
        <v>0</v>
      </c>
      <c r="AM2538">
        <v>0</v>
      </c>
      <c r="AO2538">
        <v>0</v>
      </c>
      <c r="AP2538" t="s">
        <v>459</v>
      </c>
      <c r="AQ2538" t="s">
        <v>435</v>
      </c>
      <c r="AS2538">
        <v>0</v>
      </c>
      <c r="AT2538">
        <v>0</v>
      </c>
      <c r="AU2538">
        <v>2036</v>
      </c>
      <c r="AY2538">
        <v>0</v>
      </c>
      <c r="AZ2538">
        <v>0</v>
      </c>
      <c r="BA2538" t="s">
        <v>104</v>
      </c>
      <c r="BB2538">
        <v>10516</v>
      </c>
      <c r="BC2538">
        <v>0</v>
      </c>
      <c r="BD2538">
        <v>0</v>
      </c>
      <c r="BE2538">
        <v>0</v>
      </c>
      <c r="BF2538" s="134">
        <v>0</v>
      </c>
      <c r="BG2538" s="134">
        <v>0</v>
      </c>
      <c r="BH2538">
        <v>0</v>
      </c>
      <c r="BI2538">
        <v>0</v>
      </c>
      <c r="BJ2538">
        <v>0</v>
      </c>
      <c r="BK2538">
        <v>0</v>
      </c>
      <c r="BL2538">
        <v>0</v>
      </c>
      <c r="BM2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8" s="134">
        <f>Table_PortfolioResourcesYear1[[#This Row],[total Variable Cost]]-Table_PortfolioResourcesYear1[[#This Row],[Total_Cost]]</f>
        <v>0</v>
      </c>
      <c r="BO2538" s="134">
        <f>Table_PortfolioResourcesYear1[[#This Row],[Revenue]]-Table_PortfolioResourcesYear1[[#This Row],[total Variable Cost]]</f>
        <v>0</v>
      </c>
      <c r="BP2538" s="134" t="e">
        <f>(Table_PortfolioResourcesYear1[[#This Row],[Column2]]*1000)/(Table_PortfolioResourcesYear1[[#This Row],[Capacity]]*1000)</f>
        <v>#DIV/0!</v>
      </c>
      <c r="BQ2538" s="134">
        <f t="shared" si="39"/>
        <v>0</v>
      </c>
      <c r="BR2538" s="134" t="e">
        <f>Table_PortfolioResourcesYear1[[#This Row],[Revenue]]*1000/Table_PortfolioResourcesYear1[[#This Row],[Output_MWH_Primary]]</f>
        <v>#DIV/0!</v>
      </c>
      <c r="BS2538" s="134">
        <f>Table_PortfolioResourcesYear1[[#This Row],[Energy_Revenue]]-Table_PortfolioResourcesYear1[[#This Row],[total Variable Cost]]</f>
        <v>0</v>
      </c>
    </row>
    <row r="2539" spans="1:71" x14ac:dyDescent="0.35">
      <c r="A2539" t="s">
        <v>30</v>
      </c>
      <c r="B2539" t="s">
        <v>100</v>
      </c>
      <c r="C2539" t="s">
        <v>163</v>
      </c>
      <c r="D2539" t="s">
        <v>107</v>
      </c>
      <c r="E2539" t="s">
        <v>51</v>
      </c>
      <c r="F2539" t="s">
        <v>460</v>
      </c>
      <c r="G2539" t="s">
        <v>461</v>
      </c>
      <c r="H2539" s="134">
        <v>0</v>
      </c>
      <c r="I2539" s="134">
        <v>0</v>
      </c>
      <c r="J2539" s="134">
        <v>0</v>
      </c>
      <c r="K2539" s="134">
        <v>0</v>
      </c>
      <c r="L2539" s="134">
        <v>0</v>
      </c>
      <c r="M2539" s="134"/>
      <c r="N2539" s="134">
        <v>0</v>
      </c>
      <c r="O2539" s="134">
        <v>0</v>
      </c>
      <c r="P2539" s="134">
        <v>0</v>
      </c>
      <c r="Q2539" s="134">
        <v>0</v>
      </c>
      <c r="R2539" s="134">
        <v>0</v>
      </c>
      <c r="S2539" s="134">
        <v>-1</v>
      </c>
      <c r="T2539" s="134">
        <v>0</v>
      </c>
      <c r="U2539" t="s">
        <v>458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-1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/>
      <c r="AK2539" s="134">
        <v>0</v>
      </c>
      <c r="AM2539">
        <v>0</v>
      </c>
      <c r="AO2539">
        <v>0</v>
      </c>
      <c r="AP2539" t="s">
        <v>459</v>
      </c>
      <c r="AQ2539" t="s">
        <v>435</v>
      </c>
      <c r="AS2539">
        <v>0</v>
      </c>
      <c r="AT2539">
        <v>0</v>
      </c>
      <c r="AU2539">
        <v>2036</v>
      </c>
      <c r="AY2539">
        <v>0</v>
      </c>
      <c r="AZ2539">
        <v>0</v>
      </c>
      <c r="BA2539" t="s">
        <v>104</v>
      </c>
      <c r="BB2539">
        <v>10517</v>
      </c>
      <c r="BC2539">
        <v>0</v>
      </c>
      <c r="BD2539">
        <v>0</v>
      </c>
      <c r="BE2539">
        <v>0</v>
      </c>
      <c r="BF2539" s="134">
        <v>0</v>
      </c>
      <c r="BG2539" s="134">
        <v>0</v>
      </c>
      <c r="BH2539">
        <v>0</v>
      </c>
      <c r="BI2539">
        <v>0</v>
      </c>
      <c r="BJ2539">
        <v>0</v>
      </c>
      <c r="BK2539">
        <v>0</v>
      </c>
      <c r="BL2539">
        <v>0</v>
      </c>
      <c r="BM2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9" s="134">
        <f>Table_PortfolioResourcesYear1[[#This Row],[total Variable Cost]]-Table_PortfolioResourcesYear1[[#This Row],[Total_Cost]]</f>
        <v>0</v>
      </c>
      <c r="BO2539" s="134">
        <f>Table_PortfolioResourcesYear1[[#This Row],[Revenue]]-Table_PortfolioResourcesYear1[[#This Row],[total Variable Cost]]</f>
        <v>0</v>
      </c>
      <c r="BP2539" s="134" t="e">
        <f>(Table_PortfolioResourcesYear1[[#This Row],[Column2]]*1000)/(Table_PortfolioResourcesYear1[[#This Row],[Capacity]]*1000)</f>
        <v>#DIV/0!</v>
      </c>
      <c r="BQ2539" s="134">
        <f t="shared" si="39"/>
        <v>0</v>
      </c>
      <c r="BR2539" s="134" t="e">
        <f>Table_PortfolioResourcesYear1[[#This Row],[Revenue]]*1000/Table_PortfolioResourcesYear1[[#This Row],[Output_MWH_Primary]]</f>
        <v>#DIV/0!</v>
      </c>
      <c r="BS2539" s="134">
        <f>Table_PortfolioResourcesYear1[[#This Row],[Energy_Revenue]]-Table_PortfolioResourcesYear1[[#This Row],[total Variable Cost]]</f>
        <v>0</v>
      </c>
    </row>
    <row r="2540" spans="1:71" x14ac:dyDescent="0.35">
      <c r="A2540" t="s">
        <v>30</v>
      </c>
      <c r="B2540" t="s">
        <v>100</v>
      </c>
      <c r="C2540" t="s">
        <v>163</v>
      </c>
      <c r="D2540" t="s">
        <v>102</v>
      </c>
      <c r="E2540" t="s">
        <v>103</v>
      </c>
      <c r="F2540" t="s">
        <v>462</v>
      </c>
      <c r="G2540" t="s">
        <v>463</v>
      </c>
      <c r="H2540" s="134">
        <v>499.28097534179688</v>
      </c>
      <c r="I2540" s="134">
        <v>577.43170166015625</v>
      </c>
      <c r="J2540" s="134">
        <v>313.6375732421875</v>
      </c>
      <c r="K2540" s="134">
        <v>2754992.25</v>
      </c>
      <c r="L2540" s="134">
        <v>0</v>
      </c>
      <c r="M2540" s="134">
        <v>32.062557220458984</v>
      </c>
      <c r="N2540" s="134">
        <v>31.854793548583984</v>
      </c>
      <c r="O2540" s="134">
        <v>4480.87744140625</v>
      </c>
      <c r="P2540" s="134">
        <v>0</v>
      </c>
      <c r="Q2540" s="134">
        <v>4.2380690574645996</v>
      </c>
      <c r="R2540" s="134">
        <v>83845.9921875</v>
      </c>
      <c r="S2540" s="134">
        <v>-1</v>
      </c>
      <c r="T2540" s="134">
        <v>19645396</v>
      </c>
      <c r="U2540" t="s">
        <v>458</v>
      </c>
      <c r="V2540">
        <v>19645396</v>
      </c>
      <c r="W2540">
        <v>2754992.25</v>
      </c>
      <c r="X2540">
        <v>7130.8349609375</v>
      </c>
      <c r="Y2540">
        <v>258.52767944335938</v>
      </c>
      <c r="Z2540">
        <v>109287.5234375</v>
      </c>
      <c r="AA2540">
        <v>109287.5234375</v>
      </c>
      <c r="AB2540">
        <v>0</v>
      </c>
      <c r="AC2540">
        <v>-1</v>
      </c>
      <c r="AD2540">
        <v>0</v>
      </c>
      <c r="AE2540">
        <v>0</v>
      </c>
      <c r="AF2540">
        <v>1038.7095947265625</v>
      </c>
      <c r="AG2540">
        <v>21</v>
      </c>
      <c r="AH2540">
        <v>6065</v>
      </c>
      <c r="AI2540">
        <v>0.5431596040725708</v>
      </c>
      <c r="AJ2540">
        <v>39.668903350830078</v>
      </c>
      <c r="AK2540" s="134">
        <v>89370.8046875</v>
      </c>
      <c r="AL2540">
        <v>32.439582824707031</v>
      </c>
      <c r="AM2540">
        <v>19916.720703125</v>
      </c>
      <c r="AN2540">
        <v>7.2293200492858887</v>
      </c>
      <c r="AO2540">
        <v>5.2275810241699219</v>
      </c>
      <c r="AP2540" t="s">
        <v>464</v>
      </c>
      <c r="AQ2540" t="s">
        <v>435</v>
      </c>
      <c r="AS2540">
        <v>0</v>
      </c>
      <c r="AT2540">
        <v>0</v>
      </c>
      <c r="AU2540">
        <v>2036</v>
      </c>
      <c r="AY2540">
        <v>0</v>
      </c>
      <c r="AZ2540">
        <v>0</v>
      </c>
      <c r="BA2540" t="s">
        <v>104</v>
      </c>
      <c r="BB2540">
        <v>10518</v>
      </c>
      <c r="BC2540">
        <v>577.43170166015625</v>
      </c>
      <c r="BD2540">
        <v>49.078140258789063</v>
      </c>
      <c r="BE2540">
        <v>29.072578430175781</v>
      </c>
      <c r="BF2540" s="134">
        <v>2754992.25</v>
      </c>
      <c r="BG2540" s="134">
        <v>700.057861328125</v>
      </c>
      <c r="BH2540">
        <v>3780.81982421875</v>
      </c>
      <c r="BI2540">
        <v>0</v>
      </c>
      <c r="BJ2540">
        <v>0</v>
      </c>
      <c r="BK2540">
        <v>0</v>
      </c>
      <c r="BL2540">
        <v>0</v>
      </c>
      <c r="BM2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370.806804656982</v>
      </c>
      <c r="BN2540" s="134">
        <f>Table_PortfolioResourcesYear1[[#This Row],[total Variable Cost]]-Table_PortfolioResourcesYear1[[#This Row],[Total_Cost]]</f>
        <v>2.117156982421875E-3</v>
      </c>
      <c r="BO2540" s="134">
        <f>Table_PortfolioResourcesYear1[[#This Row],[Revenue]]-Table_PortfolioResourcesYear1[[#This Row],[total Variable Cost]]</f>
        <v>19916.716632843018</v>
      </c>
      <c r="BP2540" s="134">
        <f>(Table_PortfolioResourcesYear1[[#This Row],[Column2]]*1000)/(Table_PortfolioResourcesYear1[[#This Row],[Capacity]]*1000)</f>
        <v>34.491900211888392</v>
      </c>
      <c r="BQ2540" s="134">
        <f t="shared" si="39"/>
        <v>0</v>
      </c>
      <c r="BR2540" s="134">
        <f>Table_PortfolioResourcesYear1[[#This Row],[Revenue]]*1000/Table_PortfolioResourcesYear1[[#This Row],[Output_MWH_Primary]]</f>
        <v>39.668904127588746</v>
      </c>
      <c r="BS2540" s="134">
        <f>Table_PortfolioResourcesYear1[[#This Row],[Energy_Revenue]]-Table_PortfolioResourcesYear1[[#This Row],[total Variable Cost]]</f>
        <v>19916.716632843018</v>
      </c>
    </row>
    <row r="2541" spans="1:71" x14ac:dyDescent="0.35">
      <c r="A2541" t="s">
        <v>30</v>
      </c>
      <c r="B2541" t="s">
        <v>100</v>
      </c>
      <c r="C2541" t="s">
        <v>163</v>
      </c>
      <c r="D2541" t="s">
        <v>107</v>
      </c>
      <c r="E2541" t="s">
        <v>51</v>
      </c>
      <c r="F2541" t="s">
        <v>462</v>
      </c>
      <c r="G2541" t="s">
        <v>463</v>
      </c>
      <c r="H2541" s="134">
        <v>499.28097534179688</v>
      </c>
      <c r="I2541" s="134">
        <v>577.43170166015625</v>
      </c>
      <c r="J2541" s="134">
        <v>313.6375732421875</v>
      </c>
      <c r="K2541" s="134">
        <v>2754992.25</v>
      </c>
      <c r="L2541" s="134">
        <v>0</v>
      </c>
      <c r="M2541" s="134">
        <v>32.062557220458984</v>
      </c>
      <c r="N2541" s="134">
        <v>31.854793548583984</v>
      </c>
      <c r="O2541" s="134">
        <v>4480.87744140625</v>
      </c>
      <c r="P2541" s="134">
        <v>0</v>
      </c>
      <c r="Q2541" s="134">
        <v>4.2380690574645996</v>
      </c>
      <c r="R2541" s="134">
        <v>83845.9921875</v>
      </c>
      <c r="S2541" s="134">
        <v>-1</v>
      </c>
      <c r="T2541" s="134">
        <v>19645396</v>
      </c>
      <c r="U2541" t="s">
        <v>458</v>
      </c>
      <c r="V2541">
        <v>19645396</v>
      </c>
      <c r="W2541">
        <v>2754992.25</v>
      </c>
      <c r="X2541">
        <v>7130.8349609375</v>
      </c>
      <c r="Y2541">
        <v>258.52767944335938</v>
      </c>
      <c r="Z2541">
        <v>109287.5234375</v>
      </c>
      <c r="AA2541">
        <v>109287.5234375</v>
      </c>
      <c r="AB2541">
        <v>0</v>
      </c>
      <c r="AC2541">
        <v>-1</v>
      </c>
      <c r="AD2541">
        <v>0</v>
      </c>
      <c r="AE2541">
        <v>0</v>
      </c>
      <c r="AF2541">
        <v>1038.7095947265625</v>
      </c>
      <c r="AG2541">
        <v>21</v>
      </c>
      <c r="AH2541">
        <v>6065</v>
      </c>
      <c r="AI2541">
        <v>0.5431596040725708</v>
      </c>
      <c r="AJ2541">
        <v>39.668903350830078</v>
      </c>
      <c r="AK2541" s="134">
        <v>89370.8046875</v>
      </c>
      <c r="AL2541">
        <v>32.439582824707031</v>
      </c>
      <c r="AM2541">
        <v>19916.720703125</v>
      </c>
      <c r="AN2541">
        <v>7.2293200492858887</v>
      </c>
      <c r="AO2541">
        <v>5.2275810241699219</v>
      </c>
      <c r="AP2541" t="s">
        <v>464</v>
      </c>
      <c r="AQ2541" t="s">
        <v>435</v>
      </c>
      <c r="AS2541">
        <v>0</v>
      </c>
      <c r="AT2541">
        <v>0</v>
      </c>
      <c r="AU2541">
        <v>2036</v>
      </c>
      <c r="AY2541">
        <v>0</v>
      </c>
      <c r="AZ2541">
        <v>0</v>
      </c>
      <c r="BA2541" t="s">
        <v>104</v>
      </c>
      <c r="BB2541">
        <v>10519</v>
      </c>
      <c r="BC2541">
        <v>577.43170166015625</v>
      </c>
      <c r="BD2541">
        <v>49.078140258789063</v>
      </c>
      <c r="BE2541">
        <v>29.072578430175781</v>
      </c>
      <c r="BF2541" s="134">
        <v>2754992.25</v>
      </c>
      <c r="BG2541" s="134">
        <v>700.057861328125</v>
      </c>
      <c r="BH2541">
        <v>3780.81982421875</v>
      </c>
      <c r="BI2541">
        <v>0</v>
      </c>
      <c r="BJ2541">
        <v>0</v>
      </c>
      <c r="BK2541">
        <v>0</v>
      </c>
      <c r="BL2541">
        <v>0</v>
      </c>
      <c r="BM2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370.806804656982</v>
      </c>
      <c r="BN2541" s="134">
        <f>Table_PortfolioResourcesYear1[[#This Row],[total Variable Cost]]-Table_PortfolioResourcesYear1[[#This Row],[Total_Cost]]</f>
        <v>2.117156982421875E-3</v>
      </c>
      <c r="BO2541" s="134">
        <f>Table_PortfolioResourcesYear1[[#This Row],[Revenue]]-Table_PortfolioResourcesYear1[[#This Row],[total Variable Cost]]</f>
        <v>19916.716632843018</v>
      </c>
      <c r="BP2541" s="134">
        <f>(Table_PortfolioResourcesYear1[[#This Row],[Column2]]*1000)/(Table_PortfolioResourcesYear1[[#This Row],[Capacity]]*1000)</f>
        <v>34.491900211888392</v>
      </c>
      <c r="BQ2541" s="134">
        <f t="shared" si="39"/>
        <v>0</v>
      </c>
      <c r="BR2541" s="134">
        <f>Table_PortfolioResourcesYear1[[#This Row],[Revenue]]*1000/Table_PortfolioResourcesYear1[[#This Row],[Output_MWH_Primary]]</f>
        <v>39.668904127588746</v>
      </c>
      <c r="BS2541" s="134">
        <f>Table_PortfolioResourcesYear1[[#This Row],[Energy_Revenue]]-Table_PortfolioResourcesYear1[[#This Row],[total Variable Cost]]</f>
        <v>19916.716632843018</v>
      </c>
    </row>
    <row r="2542" spans="1:71" x14ac:dyDescent="0.35">
      <c r="A2542" t="s">
        <v>30</v>
      </c>
      <c r="B2542" t="s">
        <v>100</v>
      </c>
      <c r="C2542" t="s">
        <v>163</v>
      </c>
      <c r="D2542" t="s">
        <v>102</v>
      </c>
      <c r="E2542" t="s">
        <v>103</v>
      </c>
      <c r="F2542" t="s">
        <v>465</v>
      </c>
      <c r="G2542" t="s">
        <v>466</v>
      </c>
      <c r="H2542" s="134">
        <v>0</v>
      </c>
      <c r="I2542" s="134">
        <v>0</v>
      </c>
      <c r="J2542" s="134">
        <v>0</v>
      </c>
      <c r="K2542" s="134">
        <v>0</v>
      </c>
      <c r="L2542" s="134">
        <v>0</v>
      </c>
      <c r="M2542" s="134"/>
      <c r="N2542" s="134">
        <v>0</v>
      </c>
      <c r="O2542" s="134">
        <v>0</v>
      </c>
      <c r="P2542" s="134">
        <v>0</v>
      </c>
      <c r="Q2542" s="134">
        <v>0</v>
      </c>
      <c r="R2542" s="134">
        <v>0</v>
      </c>
      <c r="S2542" s="134">
        <v>-1</v>
      </c>
      <c r="T2542" s="134">
        <v>0</v>
      </c>
      <c r="U2542" t="s">
        <v>458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-1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/>
      <c r="AK2542" s="134">
        <v>0</v>
      </c>
      <c r="AM2542">
        <v>0</v>
      </c>
      <c r="AO2542">
        <v>0</v>
      </c>
      <c r="AP2542" t="s">
        <v>467</v>
      </c>
      <c r="AQ2542" t="s">
        <v>435</v>
      </c>
      <c r="AS2542">
        <v>0</v>
      </c>
      <c r="AT2542">
        <v>0</v>
      </c>
      <c r="AU2542">
        <v>2036</v>
      </c>
      <c r="AY2542">
        <v>0</v>
      </c>
      <c r="AZ2542">
        <v>0</v>
      </c>
      <c r="BA2542" t="s">
        <v>104</v>
      </c>
      <c r="BB2542">
        <v>10520</v>
      </c>
      <c r="BC2542">
        <v>0</v>
      </c>
      <c r="BD2542">
        <v>0</v>
      </c>
      <c r="BE2542">
        <v>0</v>
      </c>
      <c r="BF2542" s="134">
        <v>0</v>
      </c>
      <c r="BG2542" s="134">
        <v>0</v>
      </c>
      <c r="BH2542">
        <v>0</v>
      </c>
      <c r="BI2542">
        <v>0</v>
      </c>
      <c r="BJ2542">
        <v>0</v>
      </c>
      <c r="BK2542">
        <v>0</v>
      </c>
      <c r="BL2542">
        <v>0</v>
      </c>
      <c r="BM2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42" s="134">
        <f>Table_PortfolioResourcesYear1[[#This Row],[total Variable Cost]]-Table_PortfolioResourcesYear1[[#This Row],[Total_Cost]]</f>
        <v>0</v>
      </c>
      <c r="BO2542" s="134">
        <f>Table_PortfolioResourcesYear1[[#This Row],[Revenue]]-Table_PortfolioResourcesYear1[[#This Row],[total Variable Cost]]</f>
        <v>0</v>
      </c>
      <c r="BP2542" s="134" t="e">
        <f>(Table_PortfolioResourcesYear1[[#This Row],[Column2]]*1000)/(Table_PortfolioResourcesYear1[[#This Row],[Capacity]]*1000)</f>
        <v>#DIV/0!</v>
      </c>
      <c r="BQ2542" s="134">
        <f t="shared" si="39"/>
        <v>0</v>
      </c>
      <c r="BR2542" s="134" t="e">
        <f>Table_PortfolioResourcesYear1[[#This Row],[Revenue]]*1000/Table_PortfolioResourcesYear1[[#This Row],[Output_MWH_Primary]]</f>
        <v>#DIV/0!</v>
      </c>
      <c r="BS2542" s="134">
        <f>Table_PortfolioResourcesYear1[[#This Row],[Energy_Revenue]]-Table_PortfolioResourcesYear1[[#This Row],[total Variable Cost]]</f>
        <v>0</v>
      </c>
    </row>
    <row r="2543" spans="1:71" x14ac:dyDescent="0.35">
      <c r="A2543" t="s">
        <v>30</v>
      </c>
      <c r="B2543" t="s">
        <v>100</v>
      </c>
      <c r="C2543" t="s">
        <v>163</v>
      </c>
      <c r="D2543" t="s">
        <v>107</v>
      </c>
      <c r="E2543" t="s">
        <v>51</v>
      </c>
      <c r="F2543" t="s">
        <v>465</v>
      </c>
      <c r="G2543" t="s">
        <v>466</v>
      </c>
      <c r="H2543" s="134">
        <v>0</v>
      </c>
      <c r="I2543" s="134">
        <v>0</v>
      </c>
      <c r="J2543" s="134">
        <v>0</v>
      </c>
      <c r="K2543" s="134">
        <v>0</v>
      </c>
      <c r="L2543" s="134">
        <v>0</v>
      </c>
      <c r="M2543" s="134"/>
      <c r="N2543" s="134">
        <v>0</v>
      </c>
      <c r="O2543" s="134">
        <v>0</v>
      </c>
      <c r="P2543" s="134">
        <v>0</v>
      </c>
      <c r="Q2543" s="134">
        <v>0</v>
      </c>
      <c r="R2543" s="134">
        <v>0</v>
      </c>
      <c r="S2543" s="134">
        <v>-1</v>
      </c>
      <c r="T2543" s="134">
        <v>0</v>
      </c>
      <c r="U2543" t="s">
        <v>458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-1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/>
      <c r="AK2543" s="134">
        <v>0</v>
      </c>
      <c r="AM2543">
        <v>0</v>
      </c>
      <c r="AO2543">
        <v>0</v>
      </c>
      <c r="AP2543" t="s">
        <v>467</v>
      </c>
      <c r="AQ2543" t="s">
        <v>435</v>
      </c>
      <c r="AS2543">
        <v>0</v>
      </c>
      <c r="AT2543">
        <v>0</v>
      </c>
      <c r="AU2543">
        <v>2036</v>
      </c>
      <c r="AY2543">
        <v>0</v>
      </c>
      <c r="AZ2543">
        <v>0</v>
      </c>
      <c r="BA2543" t="s">
        <v>104</v>
      </c>
      <c r="BB2543">
        <v>10521</v>
      </c>
      <c r="BC2543">
        <v>0</v>
      </c>
      <c r="BD2543">
        <v>0</v>
      </c>
      <c r="BE2543">
        <v>0</v>
      </c>
      <c r="BF2543" s="134">
        <v>0</v>
      </c>
      <c r="BG2543" s="134">
        <v>0</v>
      </c>
      <c r="BH2543">
        <v>0</v>
      </c>
      <c r="BI2543">
        <v>0</v>
      </c>
      <c r="BJ2543">
        <v>0</v>
      </c>
      <c r="BK2543">
        <v>0</v>
      </c>
      <c r="BL2543">
        <v>0</v>
      </c>
      <c r="BM2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43" s="134">
        <f>Table_PortfolioResourcesYear1[[#This Row],[total Variable Cost]]-Table_PortfolioResourcesYear1[[#This Row],[Total_Cost]]</f>
        <v>0</v>
      </c>
      <c r="BO2543" s="134">
        <f>Table_PortfolioResourcesYear1[[#This Row],[Revenue]]-Table_PortfolioResourcesYear1[[#This Row],[total Variable Cost]]</f>
        <v>0</v>
      </c>
      <c r="BP2543" s="134" t="e">
        <f>(Table_PortfolioResourcesYear1[[#This Row],[Column2]]*1000)/(Table_PortfolioResourcesYear1[[#This Row],[Capacity]]*1000)</f>
        <v>#DIV/0!</v>
      </c>
      <c r="BQ2543" s="134">
        <f t="shared" si="39"/>
        <v>0</v>
      </c>
      <c r="BR2543" s="134" t="e">
        <f>Table_PortfolioResourcesYear1[[#This Row],[Revenue]]*1000/Table_PortfolioResourcesYear1[[#This Row],[Output_MWH_Primary]]</f>
        <v>#DIV/0!</v>
      </c>
      <c r="BS2543" s="134">
        <f>Table_PortfolioResourcesYear1[[#This Row],[Energy_Revenue]]-Table_PortfolioResourcesYear1[[#This Row],[total Variable Cost]]</f>
        <v>0</v>
      </c>
    </row>
    <row r="2544" spans="1:71" x14ac:dyDescent="0.35">
      <c r="A2544" t="s">
        <v>30</v>
      </c>
      <c r="B2544" t="s">
        <v>100</v>
      </c>
      <c r="C2544" t="s">
        <v>163</v>
      </c>
      <c r="D2544" t="s">
        <v>102</v>
      </c>
      <c r="E2544" t="s">
        <v>103</v>
      </c>
      <c r="F2544" t="s">
        <v>468</v>
      </c>
      <c r="G2544" t="s">
        <v>469</v>
      </c>
      <c r="H2544" s="134">
        <v>0</v>
      </c>
      <c r="I2544" s="134">
        <v>0</v>
      </c>
      <c r="J2544" s="134">
        <v>0</v>
      </c>
      <c r="K2544" s="134">
        <v>0</v>
      </c>
      <c r="L2544" s="134">
        <v>0</v>
      </c>
      <c r="M2544" s="134"/>
      <c r="N2544" s="134">
        <v>0</v>
      </c>
      <c r="O2544" s="134">
        <v>0</v>
      </c>
      <c r="P2544" s="134">
        <v>0</v>
      </c>
      <c r="Q2544" s="134">
        <v>0</v>
      </c>
      <c r="R2544" s="134">
        <v>0</v>
      </c>
      <c r="S2544" s="134">
        <v>-1</v>
      </c>
      <c r="T2544" s="134">
        <v>0</v>
      </c>
      <c r="U2544" t="s">
        <v>458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-1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/>
      <c r="AK2544" s="134">
        <v>0</v>
      </c>
      <c r="AM2544">
        <v>0</v>
      </c>
      <c r="AO2544">
        <v>0</v>
      </c>
      <c r="AP2544" t="s">
        <v>467</v>
      </c>
      <c r="AQ2544" t="s">
        <v>435</v>
      </c>
      <c r="AS2544">
        <v>0</v>
      </c>
      <c r="AT2544">
        <v>0</v>
      </c>
      <c r="AU2544">
        <v>2036</v>
      </c>
      <c r="AY2544">
        <v>0</v>
      </c>
      <c r="AZ2544">
        <v>0</v>
      </c>
      <c r="BA2544" t="s">
        <v>104</v>
      </c>
      <c r="BB2544">
        <v>10522</v>
      </c>
      <c r="BC2544">
        <v>0</v>
      </c>
      <c r="BD2544">
        <v>0</v>
      </c>
      <c r="BE2544">
        <v>0</v>
      </c>
      <c r="BF2544" s="134">
        <v>0</v>
      </c>
      <c r="BG2544" s="134">
        <v>0</v>
      </c>
      <c r="BH2544">
        <v>0</v>
      </c>
      <c r="BI2544">
        <v>0</v>
      </c>
      <c r="BJ2544">
        <v>0</v>
      </c>
      <c r="BK2544">
        <v>0</v>
      </c>
      <c r="BL2544">
        <v>0</v>
      </c>
      <c r="BM2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44" s="134">
        <f>Table_PortfolioResourcesYear1[[#This Row],[total Variable Cost]]-Table_PortfolioResourcesYear1[[#This Row],[Total_Cost]]</f>
        <v>0</v>
      </c>
      <c r="BO2544" s="134">
        <f>Table_PortfolioResourcesYear1[[#This Row],[Revenue]]-Table_PortfolioResourcesYear1[[#This Row],[total Variable Cost]]</f>
        <v>0</v>
      </c>
      <c r="BP2544" s="134" t="e">
        <f>(Table_PortfolioResourcesYear1[[#This Row],[Column2]]*1000)/(Table_PortfolioResourcesYear1[[#This Row],[Capacity]]*1000)</f>
        <v>#DIV/0!</v>
      </c>
      <c r="BQ2544" s="134">
        <f t="shared" si="39"/>
        <v>0</v>
      </c>
      <c r="BR2544" s="134" t="e">
        <f>Table_PortfolioResourcesYear1[[#This Row],[Revenue]]*1000/Table_PortfolioResourcesYear1[[#This Row],[Output_MWH_Primary]]</f>
        <v>#DIV/0!</v>
      </c>
      <c r="BS2544" s="134">
        <f>Table_PortfolioResourcesYear1[[#This Row],[Energy_Revenue]]-Table_PortfolioResourcesYear1[[#This Row],[total Variable Cost]]</f>
        <v>0</v>
      </c>
    </row>
    <row r="2545" spans="1:71" x14ac:dyDescent="0.35">
      <c r="A2545" t="s">
        <v>30</v>
      </c>
      <c r="B2545" t="s">
        <v>100</v>
      </c>
      <c r="C2545" t="s">
        <v>163</v>
      </c>
      <c r="D2545" t="s">
        <v>107</v>
      </c>
      <c r="E2545" t="s">
        <v>51</v>
      </c>
      <c r="F2545" t="s">
        <v>468</v>
      </c>
      <c r="G2545" t="s">
        <v>469</v>
      </c>
      <c r="H2545" s="134">
        <v>0</v>
      </c>
      <c r="I2545" s="134">
        <v>0</v>
      </c>
      <c r="J2545" s="134">
        <v>0</v>
      </c>
      <c r="K2545" s="134">
        <v>0</v>
      </c>
      <c r="L2545" s="134">
        <v>0</v>
      </c>
      <c r="M2545" s="134"/>
      <c r="N2545" s="134">
        <v>0</v>
      </c>
      <c r="O2545" s="134">
        <v>0</v>
      </c>
      <c r="P2545" s="134">
        <v>0</v>
      </c>
      <c r="Q2545" s="134">
        <v>0</v>
      </c>
      <c r="R2545" s="134">
        <v>0</v>
      </c>
      <c r="S2545" s="134">
        <v>-1</v>
      </c>
      <c r="T2545" s="134">
        <v>0</v>
      </c>
      <c r="U2545" t="s">
        <v>458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-1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/>
      <c r="AK2545" s="134">
        <v>0</v>
      </c>
      <c r="AM2545">
        <v>0</v>
      </c>
      <c r="AO2545">
        <v>0</v>
      </c>
      <c r="AP2545" t="s">
        <v>467</v>
      </c>
      <c r="AQ2545" t="s">
        <v>435</v>
      </c>
      <c r="AS2545">
        <v>0</v>
      </c>
      <c r="AT2545">
        <v>0</v>
      </c>
      <c r="AU2545">
        <v>2036</v>
      </c>
      <c r="AY2545">
        <v>0</v>
      </c>
      <c r="AZ2545">
        <v>0</v>
      </c>
      <c r="BA2545" t="s">
        <v>104</v>
      </c>
      <c r="BB2545">
        <v>10523</v>
      </c>
      <c r="BC2545">
        <v>0</v>
      </c>
      <c r="BD2545">
        <v>0</v>
      </c>
      <c r="BE2545">
        <v>0</v>
      </c>
      <c r="BF2545" s="134">
        <v>0</v>
      </c>
      <c r="BG2545" s="134">
        <v>0</v>
      </c>
      <c r="BH2545">
        <v>0</v>
      </c>
      <c r="BI2545">
        <v>0</v>
      </c>
      <c r="BJ2545">
        <v>0</v>
      </c>
      <c r="BK2545">
        <v>0</v>
      </c>
      <c r="BL2545">
        <v>0</v>
      </c>
      <c r="BM2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45" s="134">
        <f>Table_PortfolioResourcesYear1[[#This Row],[total Variable Cost]]-Table_PortfolioResourcesYear1[[#This Row],[Total_Cost]]</f>
        <v>0</v>
      </c>
      <c r="BO2545" s="134">
        <f>Table_PortfolioResourcesYear1[[#This Row],[Revenue]]-Table_PortfolioResourcesYear1[[#This Row],[total Variable Cost]]</f>
        <v>0</v>
      </c>
      <c r="BP2545" s="134" t="e">
        <f>(Table_PortfolioResourcesYear1[[#This Row],[Column2]]*1000)/(Table_PortfolioResourcesYear1[[#This Row],[Capacity]]*1000)</f>
        <v>#DIV/0!</v>
      </c>
      <c r="BQ2545" s="134">
        <f t="shared" si="39"/>
        <v>0</v>
      </c>
      <c r="BR2545" s="134" t="e">
        <f>Table_PortfolioResourcesYear1[[#This Row],[Revenue]]*1000/Table_PortfolioResourcesYear1[[#This Row],[Output_MWH_Primary]]</f>
        <v>#DIV/0!</v>
      </c>
      <c r="BS2545" s="134">
        <f>Table_PortfolioResourcesYear1[[#This Row],[Energy_Revenue]]-Table_PortfolioResourcesYear1[[#This Row],[total Variable Cost]]</f>
        <v>0</v>
      </c>
    </row>
    <row r="2546" spans="1:71" x14ac:dyDescent="0.35">
      <c r="A2546" t="s">
        <v>30</v>
      </c>
      <c r="B2546" t="s">
        <v>100</v>
      </c>
      <c r="C2546" t="s">
        <v>163</v>
      </c>
      <c r="D2546" t="s">
        <v>102</v>
      </c>
      <c r="E2546" t="s">
        <v>103</v>
      </c>
      <c r="F2546" t="s">
        <v>470</v>
      </c>
      <c r="G2546" t="s">
        <v>471</v>
      </c>
      <c r="H2546" s="134">
        <v>20.381750106811523</v>
      </c>
      <c r="I2546" s="134">
        <v>67.699996948242188</v>
      </c>
      <c r="J2546" s="134">
        <v>20.381750106811523</v>
      </c>
      <c r="K2546" s="134">
        <v>179033.296875</v>
      </c>
      <c r="L2546" s="134">
        <v>0</v>
      </c>
      <c r="M2546" s="134">
        <v>1.7544306516647339</v>
      </c>
      <c r="N2546" s="134">
        <v>1.8421530723571777</v>
      </c>
      <c r="O2546" s="134">
        <v>314.10150146484375</v>
      </c>
      <c r="P2546" s="134">
        <v>0</v>
      </c>
      <c r="Q2546" s="134">
        <v>0</v>
      </c>
      <c r="R2546" s="134">
        <v>0</v>
      </c>
      <c r="S2546" s="134">
        <v>-1</v>
      </c>
      <c r="T2546" s="134">
        <v>0</v>
      </c>
      <c r="U2546" t="s">
        <v>472</v>
      </c>
      <c r="V2546">
        <v>0</v>
      </c>
      <c r="W2546">
        <v>179033.296875</v>
      </c>
      <c r="X2546">
        <v>0</v>
      </c>
      <c r="Y2546">
        <v>20.381750106811523</v>
      </c>
      <c r="Z2546">
        <v>6479.4482421875</v>
      </c>
      <c r="AA2546">
        <v>6479.4482421875</v>
      </c>
      <c r="AB2546">
        <v>0</v>
      </c>
      <c r="AC2546">
        <v>-1</v>
      </c>
      <c r="AD2546">
        <v>0</v>
      </c>
      <c r="AE2546">
        <v>0</v>
      </c>
      <c r="AF2546">
        <v>0</v>
      </c>
      <c r="AG2546">
        <v>13</v>
      </c>
      <c r="AH2546">
        <v>8744</v>
      </c>
      <c r="AI2546">
        <v>0.30105981230735779</v>
      </c>
      <c r="AJ2546">
        <v>36.191303253173828</v>
      </c>
      <c r="AK2546" s="134">
        <v>314.10150146484375</v>
      </c>
      <c r="AL2546">
        <v>1.7544306516647339</v>
      </c>
      <c r="AM2546">
        <v>6165.3466796875</v>
      </c>
      <c r="AN2546">
        <v>34.436870574951172</v>
      </c>
      <c r="AO2546">
        <v>0</v>
      </c>
      <c r="AP2546" t="s">
        <v>473</v>
      </c>
      <c r="AQ2546" t="s">
        <v>435</v>
      </c>
      <c r="AS2546">
        <v>0</v>
      </c>
      <c r="AT2546">
        <v>0</v>
      </c>
      <c r="AU2546">
        <v>2036</v>
      </c>
      <c r="AY2546">
        <v>0</v>
      </c>
      <c r="AZ2546">
        <v>0</v>
      </c>
      <c r="BA2546" t="s">
        <v>104</v>
      </c>
      <c r="BB2546">
        <v>10524</v>
      </c>
      <c r="BC2546">
        <v>67.699996948242188</v>
      </c>
      <c r="BD2546">
        <v>47.318248748779297</v>
      </c>
      <c r="BE2546">
        <v>0</v>
      </c>
      <c r="BF2546" s="134">
        <v>179033.296875</v>
      </c>
      <c r="BG2546" s="134">
        <v>0</v>
      </c>
      <c r="BH2546">
        <v>314.10150146484375</v>
      </c>
      <c r="BI2546">
        <v>0</v>
      </c>
      <c r="BJ2546">
        <v>0</v>
      </c>
      <c r="BK2546">
        <v>0</v>
      </c>
      <c r="BL2546">
        <v>0</v>
      </c>
      <c r="BM2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4.10150146484375</v>
      </c>
      <c r="BN2546" s="134">
        <f>Table_PortfolioResourcesYear1[[#This Row],[total Variable Cost]]-Table_PortfolioResourcesYear1[[#This Row],[Total_Cost]]</f>
        <v>0</v>
      </c>
      <c r="BO2546" s="134">
        <f>Table_PortfolioResourcesYear1[[#This Row],[Revenue]]-Table_PortfolioResourcesYear1[[#This Row],[total Variable Cost]]</f>
        <v>6165.3467407226563</v>
      </c>
      <c r="BP2546" s="134">
        <f>(Table_PortfolioResourcesYear1[[#This Row],[Column2]]*1000)/(Table_PortfolioResourcesYear1[[#This Row],[Capacity]]*1000)</f>
        <v>91.068641338878791</v>
      </c>
      <c r="BQ2546" s="134">
        <f t="shared" si="39"/>
        <v>0</v>
      </c>
      <c r="BR2546" s="134">
        <f>Table_PortfolioResourcesYear1[[#This Row],[Revenue]]*1000/Table_PortfolioResourcesYear1[[#This Row],[Output_MWH_Primary]]</f>
        <v>36.191302708967108</v>
      </c>
      <c r="BS2546" s="134">
        <f>Table_PortfolioResourcesYear1[[#This Row],[Energy_Revenue]]-Table_PortfolioResourcesYear1[[#This Row],[total Variable Cost]]</f>
        <v>6165.3467407226563</v>
      </c>
    </row>
    <row r="2547" spans="1:71" x14ac:dyDescent="0.35">
      <c r="A2547" t="s">
        <v>30</v>
      </c>
      <c r="B2547" t="s">
        <v>100</v>
      </c>
      <c r="C2547" t="s">
        <v>163</v>
      </c>
      <c r="D2547" t="s">
        <v>107</v>
      </c>
      <c r="E2547" t="s">
        <v>51</v>
      </c>
      <c r="F2547" t="s">
        <v>470</v>
      </c>
      <c r="G2547" t="s">
        <v>471</v>
      </c>
      <c r="H2547" s="134">
        <v>20.381750106811523</v>
      </c>
      <c r="I2547" s="134">
        <v>67.699996948242188</v>
      </c>
      <c r="J2547" s="134">
        <v>20.381750106811523</v>
      </c>
      <c r="K2547" s="134">
        <v>179033.296875</v>
      </c>
      <c r="L2547" s="134">
        <v>0</v>
      </c>
      <c r="M2547" s="134">
        <v>1.7544306516647339</v>
      </c>
      <c r="N2547" s="134">
        <v>1.8421530723571777</v>
      </c>
      <c r="O2547" s="134">
        <v>314.10150146484375</v>
      </c>
      <c r="P2547" s="134">
        <v>0</v>
      </c>
      <c r="Q2547" s="134">
        <v>0</v>
      </c>
      <c r="R2547" s="134">
        <v>0</v>
      </c>
      <c r="S2547" s="134">
        <v>-1</v>
      </c>
      <c r="T2547" s="134">
        <v>0</v>
      </c>
      <c r="U2547" t="s">
        <v>472</v>
      </c>
      <c r="V2547">
        <v>0</v>
      </c>
      <c r="W2547">
        <v>179033.296875</v>
      </c>
      <c r="X2547">
        <v>0</v>
      </c>
      <c r="Y2547">
        <v>20.381750106811523</v>
      </c>
      <c r="Z2547">
        <v>6479.4482421875</v>
      </c>
      <c r="AA2547">
        <v>6479.4482421875</v>
      </c>
      <c r="AB2547">
        <v>0</v>
      </c>
      <c r="AC2547">
        <v>-1</v>
      </c>
      <c r="AD2547">
        <v>0</v>
      </c>
      <c r="AE2547">
        <v>0</v>
      </c>
      <c r="AF2547">
        <v>0</v>
      </c>
      <c r="AG2547">
        <v>13</v>
      </c>
      <c r="AH2547">
        <v>8744</v>
      </c>
      <c r="AI2547">
        <v>0.30105981230735779</v>
      </c>
      <c r="AJ2547">
        <v>36.191303253173828</v>
      </c>
      <c r="AK2547" s="134">
        <v>314.10150146484375</v>
      </c>
      <c r="AL2547">
        <v>1.7544306516647339</v>
      </c>
      <c r="AM2547">
        <v>6165.3466796875</v>
      </c>
      <c r="AN2547">
        <v>34.436870574951172</v>
      </c>
      <c r="AO2547">
        <v>0</v>
      </c>
      <c r="AP2547" t="s">
        <v>473</v>
      </c>
      <c r="AQ2547" t="s">
        <v>435</v>
      </c>
      <c r="AS2547">
        <v>0</v>
      </c>
      <c r="AT2547">
        <v>0</v>
      </c>
      <c r="AU2547">
        <v>2036</v>
      </c>
      <c r="AY2547">
        <v>0</v>
      </c>
      <c r="AZ2547">
        <v>0</v>
      </c>
      <c r="BA2547" t="s">
        <v>104</v>
      </c>
      <c r="BB2547">
        <v>10525</v>
      </c>
      <c r="BC2547">
        <v>67.699996948242188</v>
      </c>
      <c r="BD2547">
        <v>47.318248748779297</v>
      </c>
      <c r="BE2547">
        <v>0</v>
      </c>
      <c r="BF2547" s="134">
        <v>179033.296875</v>
      </c>
      <c r="BG2547" s="134">
        <v>0</v>
      </c>
      <c r="BH2547">
        <v>314.10150146484375</v>
      </c>
      <c r="BI2547">
        <v>0</v>
      </c>
      <c r="BJ2547">
        <v>0</v>
      </c>
      <c r="BK2547">
        <v>0</v>
      </c>
      <c r="BL2547">
        <v>0</v>
      </c>
      <c r="BM2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4.10150146484375</v>
      </c>
      <c r="BN2547" s="134">
        <f>Table_PortfolioResourcesYear1[[#This Row],[total Variable Cost]]-Table_PortfolioResourcesYear1[[#This Row],[Total_Cost]]</f>
        <v>0</v>
      </c>
      <c r="BO2547" s="134">
        <f>Table_PortfolioResourcesYear1[[#This Row],[Revenue]]-Table_PortfolioResourcesYear1[[#This Row],[total Variable Cost]]</f>
        <v>6165.3467407226563</v>
      </c>
      <c r="BP2547" s="134">
        <f>(Table_PortfolioResourcesYear1[[#This Row],[Column2]]*1000)/(Table_PortfolioResourcesYear1[[#This Row],[Capacity]]*1000)</f>
        <v>91.068641338878791</v>
      </c>
      <c r="BQ2547" s="134">
        <f t="shared" si="39"/>
        <v>0</v>
      </c>
      <c r="BR2547" s="134">
        <f>Table_PortfolioResourcesYear1[[#This Row],[Revenue]]*1000/Table_PortfolioResourcesYear1[[#This Row],[Output_MWH_Primary]]</f>
        <v>36.191302708967108</v>
      </c>
      <c r="BS2547" s="134">
        <f>Table_PortfolioResourcesYear1[[#This Row],[Energy_Revenue]]-Table_PortfolioResourcesYear1[[#This Row],[total Variable Cost]]</f>
        <v>6165.3467407226563</v>
      </c>
    </row>
    <row r="2548" spans="1:71" x14ac:dyDescent="0.35">
      <c r="A2548" t="s">
        <v>30</v>
      </c>
      <c r="B2548" t="s">
        <v>100</v>
      </c>
      <c r="C2548" t="s">
        <v>163</v>
      </c>
      <c r="D2548" t="s">
        <v>102</v>
      </c>
      <c r="E2548" t="s">
        <v>103</v>
      </c>
      <c r="F2548" t="s">
        <v>474</v>
      </c>
      <c r="G2548" t="s">
        <v>475</v>
      </c>
      <c r="H2548" s="134">
        <v>16.58470344543457</v>
      </c>
      <c r="I2548" s="134">
        <v>55.000053405761719</v>
      </c>
      <c r="J2548" s="134">
        <v>16.58470344543457</v>
      </c>
      <c r="K2548" s="134">
        <v>145680.046875</v>
      </c>
      <c r="L2548" s="134">
        <v>0</v>
      </c>
      <c r="M2548" s="134">
        <v>1.7544306516647339</v>
      </c>
      <c r="N2548" s="134">
        <v>1.8421531915664673</v>
      </c>
      <c r="O2548" s="134">
        <v>255.58552551269531</v>
      </c>
      <c r="P2548" s="134">
        <v>0</v>
      </c>
      <c r="Q2548" s="134">
        <v>0</v>
      </c>
      <c r="R2548" s="134">
        <v>0</v>
      </c>
      <c r="S2548" s="134">
        <v>-1</v>
      </c>
      <c r="T2548" s="134">
        <v>0</v>
      </c>
      <c r="U2548" t="s">
        <v>472</v>
      </c>
      <c r="V2548">
        <v>0</v>
      </c>
      <c r="W2548">
        <v>145680.046875</v>
      </c>
      <c r="X2548">
        <v>0</v>
      </c>
      <c r="Y2548">
        <v>16.58470344543457</v>
      </c>
      <c r="Z2548">
        <v>5190.72265625</v>
      </c>
      <c r="AA2548">
        <v>5190.72265625</v>
      </c>
      <c r="AB2548">
        <v>0</v>
      </c>
      <c r="AC2548">
        <v>-1</v>
      </c>
      <c r="AD2548">
        <v>0</v>
      </c>
      <c r="AE2548">
        <v>0</v>
      </c>
      <c r="AF2548">
        <v>0</v>
      </c>
      <c r="AG2548">
        <v>13</v>
      </c>
      <c r="AH2548">
        <v>8750</v>
      </c>
      <c r="AI2548">
        <v>0.30153977870941162</v>
      </c>
      <c r="AJ2548">
        <v>35.6309814453125</v>
      </c>
      <c r="AK2548" s="134">
        <v>255.58552551269531</v>
      </c>
      <c r="AL2548">
        <v>1.7544306516647339</v>
      </c>
      <c r="AM2548">
        <v>4935.13720703125</v>
      </c>
      <c r="AN2548">
        <v>33.876548767089844</v>
      </c>
      <c r="AO2548">
        <v>0</v>
      </c>
      <c r="AP2548" t="s">
        <v>476</v>
      </c>
      <c r="AQ2548" t="s">
        <v>435</v>
      </c>
      <c r="AS2548">
        <v>0</v>
      </c>
      <c r="AT2548">
        <v>0</v>
      </c>
      <c r="AU2548">
        <v>2036</v>
      </c>
      <c r="AY2548">
        <v>0</v>
      </c>
      <c r="AZ2548">
        <v>0</v>
      </c>
      <c r="BA2548" t="s">
        <v>104</v>
      </c>
      <c r="BB2548">
        <v>10526</v>
      </c>
      <c r="BC2548">
        <v>55.000053405761719</v>
      </c>
      <c r="BD2548">
        <v>38.415348052978516</v>
      </c>
      <c r="BE2548">
        <v>0</v>
      </c>
      <c r="BF2548" s="134">
        <v>145680.046875</v>
      </c>
      <c r="BG2548" s="134">
        <v>0</v>
      </c>
      <c r="BH2548">
        <v>255.58552551269531</v>
      </c>
      <c r="BI2548">
        <v>0</v>
      </c>
      <c r="BJ2548">
        <v>0</v>
      </c>
      <c r="BK2548">
        <v>0</v>
      </c>
      <c r="BL2548">
        <v>0</v>
      </c>
      <c r="BM2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5.58552551269531</v>
      </c>
      <c r="BN2548" s="134">
        <f>Table_PortfolioResourcesYear1[[#This Row],[total Variable Cost]]-Table_PortfolioResourcesYear1[[#This Row],[Total_Cost]]</f>
        <v>0</v>
      </c>
      <c r="BO2548" s="134">
        <f>Table_PortfolioResourcesYear1[[#This Row],[Revenue]]-Table_PortfolioResourcesYear1[[#This Row],[total Variable Cost]]</f>
        <v>4935.1371307373047</v>
      </c>
      <c r="BP2548" s="134">
        <f>(Table_PortfolioResourcesYear1[[#This Row],[Column2]]*1000)/(Table_PortfolioResourcesYear1[[#This Row],[Capacity]]*1000)</f>
        <v>89.729678884644642</v>
      </c>
      <c r="BQ2548" s="134">
        <f t="shared" si="39"/>
        <v>0</v>
      </c>
      <c r="BR2548" s="134">
        <f>Table_PortfolioResourcesYear1[[#This Row],[Revenue]]*1000/Table_PortfolioResourcesYear1[[#This Row],[Output_MWH_Primary]]</f>
        <v>35.630978761998016</v>
      </c>
      <c r="BS2548" s="134">
        <f>Table_PortfolioResourcesYear1[[#This Row],[Energy_Revenue]]-Table_PortfolioResourcesYear1[[#This Row],[total Variable Cost]]</f>
        <v>4935.1371307373047</v>
      </c>
    </row>
    <row r="2549" spans="1:71" x14ac:dyDescent="0.35">
      <c r="A2549" t="s">
        <v>30</v>
      </c>
      <c r="B2549" t="s">
        <v>100</v>
      </c>
      <c r="C2549" t="s">
        <v>163</v>
      </c>
      <c r="D2549" t="s">
        <v>107</v>
      </c>
      <c r="E2549" t="s">
        <v>51</v>
      </c>
      <c r="F2549" t="s">
        <v>474</v>
      </c>
      <c r="G2549" t="s">
        <v>475</v>
      </c>
      <c r="H2549" s="134">
        <v>16.58470344543457</v>
      </c>
      <c r="I2549" s="134">
        <v>55.000053405761719</v>
      </c>
      <c r="J2549" s="134">
        <v>16.58470344543457</v>
      </c>
      <c r="K2549" s="134">
        <v>145680.046875</v>
      </c>
      <c r="L2549" s="134">
        <v>0</v>
      </c>
      <c r="M2549" s="134">
        <v>1.7544306516647339</v>
      </c>
      <c r="N2549" s="134">
        <v>1.8421531915664673</v>
      </c>
      <c r="O2549" s="134">
        <v>255.58552551269531</v>
      </c>
      <c r="P2549" s="134">
        <v>0</v>
      </c>
      <c r="Q2549" s="134">
        <v>0</v>
      </c>
      <c r="R2549" s="134">
        <v>0</v>
      </c>
      <c r="S2549" s="134">
        <v>-1</v>
      </c>
      <c r="T2549" s="134">
        <v>0</v>
      </c>
      <c r="U2549" t="s">
        <v>472</v>
      </c>
      <c r="V2549">
        <v>0</v>
      </c>
      <c r="W2549">
        <v>145680.046875</v>
      </c>
      <c r="X2549">
        <v>0</v>
      </c>
      <c r="Y2549">
        <v>16.58470344543457</v>
      </c>
      <c r="Z2549">
        <v>5190.72265625</v>
      </c>
      <c r="AA2549">
        <v>5190.72265625</v>
      </c>
      <c r="AB2549">
        <v>0</v>
      </c>
      <c r="AC2549">
        <v>-1</v>
      </c>
      <c r="AD2549">
        <v>0</v>
      </c>
      <c r="AE2549">
        <v>0</v>
      </c>
      <c r="AF2549">
        <v>0</v>
      </c>
      <c r="AG2549">
        <v>13</v>
      </c>
      <c r="AH2549">
        <v>8750</v>
      </c>
      <c r="AI2549">
        <v>0.30153977870941162</v>
      </c>
      <c r="AJ2549">
        <v>35.6309814453125</v>
      </c>
      <c r="AK2549" s="134">
        <v>255.58552551269531</v>
      </c>
      <c r="AL2549">
        <v>1.7544306516647339</v>
      </c>
      <c r="AM2549">
        <v>4935.13720703125</v>
      </c>
      <c r="AN2549">
        <v>33.876548767089844</v>
      </c>
      <c r="AO2549">
        <v>0</v>
      </c>
      <c r="AP2549" t="s">
        <v>476</v>
      </c>
      <c r="AQ2549" t="s">
        <v>435</v>
      </c>
      <c r="AS2549">
        <v>0</v>
      </c>
      <c r="AT2549">
        <v>0</v>
      </c>
      <c r="AU2549">
        <v>2036</v>
      </c>
      <c r="AY2549">
        <v>0</v>
      </c>
      <c r="AZ2549">
        <v>0</v>
      </c>
      <c r="BA2549" t="s">
        <v>104</v>
      </c>
      <c r="BB2549">
        <v>10527</v>
      </c>
      <c r="BC2549">
        <v>55.000053405761719</v>
      </c>
      <c r="BD2549">
        <v>38.415348052978516</v>
      </c>
      <c r="BE2549">
        <v>0</v>
      </c>
      <c r="BF2549" s="134">
        <v>145680.046875</v>
      </c>
      <c r="BG2549" s="134">
        <v>0</v>
      </c>
      <c r="BH2549">
        <v>255.58552551269531</v>
      </c>
      <c r="BI2549">
        <v>0</v>
      </c>
      <c r="BJ2549">
        <v>0</v>
      </c>
      <c r="BK2549">
        <v>0</v>
      </c>
      <c r="BL2549">
        <v>0</v>
      </c>
      <c r="BM2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5.58552551269531</v>
      </c>
      <c r="BN2549" s="134">
        <f>Table_PortfolioResourcesYear1[[#This Row],[total Variable Cost]]-Table_PortfolioResourcesYear1[[#This Row],[Total_Cost]]</f>
        <v>0</v>
      </c>
      <c r="BO2549" s="134">
        <f>Table_PortfolioResourcesYear1[[#This Row],[Revenue]]-Table_PortfolioResourcesYear1[[#This Row],[total Variable Cost]]</f>
        <v>4935.1371307373047</v>
      </c>
      <c r="BP2549" s="134">
        <f>(Table_PortfolioResourcesYear1[[#This Row],[Column2]]*1000)/(Table_PortfolioResourcesYear1[[#This Row],[Capacity]]*1000)</f>
        <v>89.729678884644642</v>
      </c>
      <c r="BQ2549" s="134">
        <f t="shared" si="39"/>
        <v>0</v>
      </c>
      <c r="BR2549" s="134">
        <f>Table_PortfolioResourcesYear1[[#This Row],[Revenue]]*1000/Table_PortfolioResourcesYear1[[#This Row],[Output_MWH_Primary]]</f>
        <v>35.630978761998016</v>
      </c>
      <c r="BS2549" s="134">
        <f>Table_PortfolioResourcesYear1[[#This Row],[Energy_Revenue]]-Table_PortfolioResourcesYear1[[#This Row],[total Variable Cost]]</f>
        <v>4935.1371307373047</v>
      </c>
    </row>
    <row r="2550" spans="1:71" x14ac:dyDescent="0.35">
      <c r="A2550" t="s">
        <v>30</v>
      </c>
      <c r="B2550" t="s">
        <v>100</v>
      </c>
      <c r="C2550" t="s">
        <v>163</v>
      </c>
      <c r="D2550" t="s">
        <v>102</v>
      </c>
      <c r="E2550" t="s">
        <v>103</v>
      </c>
      <c r="F2550" t="s">
        <v>477</v>
      </c>
      <c r="G2550" t="s">
        <v>478</v>
      </c>
      <c r="H2550" s="134">
        <v>65.797927856445313</v>
      </c>
      <c r="I2550" s="134">
        <v>201</v>
      </c>
      <c r="J2550" s="134">
        <v>65.797927856445313</v>
      </c>
      <c r="K2550" s="134">
        <v>577968.9375</v>
      </c>
      <c r="L2550" s="134">
        <v>0</v>
      </c>
      <c r="M2550" s="134">
        <v>1.7544306516647339</v>
      </c>
      <c r="N2550" s="134">
        <v>1.8421536684036255</v>
      </c>
      <c r="O2550" s="134">
        <v>1014.0064697265625</v>
      </c>
      <c r="P2550" s="134">
        <v>0</v>
      </c>
      <c r="Q2550" s="134">
        <v>0</v>
      </c>
      <c r="R2550" s="134">
        <v>0</v>
      </c>
      <c r="S2550" s="134">
        <v>-1</v>
      </c>
      <c r="T2550" s="134">
        <v>0</v>
      </c>
      <c r="U2550" t="s">
        <v>472</v>
      </c>
      <c r="V2550">
        <v>0</v>
      </c>
      <c r="W2550">
        <v>577968.9375</v>
      </c>
      <c r="X2550">
        <v>0</v>
      </c>
      <c r="Y2550">
        <v>65.797927856445313</v>
      </c>
      <c r="Z2550">
        <v>20653.94921875</v>
      </c>
      <c r="AA2550">
        <v>20653.94921875</v>
      </c>
      <c r="AB2550">
        <v>0</v>
      </c>
      <c r="AC2550">
        <v>-1</v>
      </c>
      <c r="AD2550">
        <v>0</v>
      </c>
      <c r="AE2550">
        <v>0</v>
      </c>
      <c r="AF2550">
        <v>0</v>
      </c>
      <c r="AG2550">
        <v>21</v>
      </c>
      <c r="AH2550">
        <v>8731</v>
      </c>
      <c r="AI2550">
        <v>0.3273528516292572</v>
      </c>
      <c r="AJ2550">
        <v>35.735393524169922</v>
      </c>
      <c r="AK2550" s="134">
        <v>1014.0064697265625</v>
      </c>
      <c r="AL2550">
        <v>1.7544306516647339</v>
      </c>
      <c r="AM2550">
        <v>19639.94140625</v>
      </c>
      <c r="AN2550">
        <v>33.980960845947266</v>
      </c>
      <c r="AO2550">
        <v>0</v>
      </c>
      <c r="AP2550" t="s">
        <v>479</v>
      </c>
      <c r="AQ2550" t="s">
        <v>435</v>
      </c>
      <c r="AS2550">
        <v>0</v>
      </c>
      <c r="AT2550">
        <v>0</v>
      </c>
      <c r="AU2550">
        <v>2036</v>
      </c>
      <c r="AY2550">
        <v>0</v>
      </c>
      <c r="AZ2550">
        <v>0</v>
      </c>
      <c r="BA2550" t="s">
        <v>104</v>
      </c>
      <c r="BB2550">
        <v>10528</v>
      </c>
      <c r="BC2550">
        <v>201</v>
      </c>
      <c r="BD2550">
        <v>135.20207214355469</v>
      </c>
      <c r="BE2550">
        <v>0</v>
      </c>
      <c r="BF2550" s="134">
        <v>577968.9375</v>
      </c>
      <c r="BG2550" s="134">
        <v>0</v>
      </c>
      <c r="BH2550">
        <v>1014.0064697265625</v>
      </c>
      <c r="BI2550">
        <v>0</v>
      </c>
      <c r="BJ2550">
        <v>0</v>
      </c>
      <c r="BK2550">
        <v>0</v>
      </c>
      <c r="BL2550">
        <v>0</v>
      </c>
      <c r="BM2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4.0064697265625</v>
      </c>
      <c r="BN2550" s="134">
        <f>Table_PortfolioResourcesYear1[[#This Row],[total Variable Cost]]-Table_PortfolioResourcesYear1[[#This Row],[Total_Cost]]</f>
        <v>0</v>
      </c>
      <c r="BO2550" s="134">
        <f>Table_PortfolioResourcesYear1[[#This Row],[Revenue]]-Table_PortfolioResourcesYear1[[#This Row],[total Variable Cost]]</f>
        <v>19639.942749023438</v>
      </c>
      <c r="BP2550" s="134">
        <f>(Table_PortfolioResourcesYear1[[#This Row],[Column2]]*1000)/(Table_PortfolioResourcesYear1[[#This Row],[Capacity]]*1000)</f>
        <v>97.711157955340482</v>
      </c>
      <c r="BQ2550" s="134">
        <f t="shared" si="39"/>
        <v>0</v>
      </c>
      <c r="BR2550" s="134">
        <f>Table_PortfolioResourcesYear1[[#This Row],[Revenue]]*1000/Table_PortfolioResourcesYear1[[#This Row],[Output_MWH_Primary]]</f>
        <v>35.735396625445809</v>
      </c>
      <c r="BS2550" s="134">
        <f>Table_PortfolioResourcesYear1[[#This Row],[Energy_Revenue]]-Table_PortfolioResourcesYear1[[#This Row],[total Variable Cost]]</f>
        <v>19639.942749023438</v>
      </c>
    </row>
    <row r="2551" spans="1:71" x14ac:dyDescent="0.35">
      <c r="A2551" t="s">
        <v>30</v>
      </c>
      <c r="B2551" t="s">
        <v>100</v>
      </c>
      <c r="C2551" t="s">
        <v>163</v>
      </c>
      <c r="D2551" t="s">
        <v>107</v>
      </c>
      <c r="E2551" t="s">
        <v>51</v>
      </c>
      <c r="F2551" t="s">
        <v>477</v>
      </c>
      <c r="G2551" t="s">
        <v>478</v>
      </c>
      <c r="H2551" s="134">
        <v>65.797927856445313</v>
      </c>
      <c r="I2551" s="134">
        <v>201</v>
      </c>
      <c r="J2551" s="134">
        <v>65.797927856445313</v>
      </c>
      <c r="K2551" s="134">
        <v>577968.9375</v>
      </c>
      <c r="L2551" s="134">
        <v>0</v>
      </c>
      <c r="M2551" s="134">
        <v>1.7544306516647339</v>
      </c>
      <c r="N2551" s="134">
        <v>1.8421536684036255</v>
      </c>
      <c r="O2551" s="134">
        <v>1014.0064697265625</v>
      </c>
      <c r="P2551" s="134">
        <v>0</v>
      </c>
      <c r="Q2551" s="134">
        <v>0</v>
      </c>
      <c r="R2551" s="134">
        <v>0</v>
      </c>
      <c r="S2551" s="134">
        <v>-1</v>
      </c>
      <c r="T2551" s="134">
        <v>0</v>
      </c>
      <c r="U2551" t="s">
        <v>472</v>
      </c>
      <c r="V2551">
        <v>0</v>
      </c>
      <c r="W2551">
        <v>577968.9375</v>
      </c>
      <c r="X2551">
        <v>0</v>
      </c>
      <c r="Y2551">
        <v>65.797927856445313</v>
      </c>
      <c r="Z2551">
        <v>20653.94921875</v>
      </c>
      <c r="AA2551">
        <v>20653.94921875</v>
      </c>
      <c r="AB2551">
        <v>0</v>
      </c>
      <c r="AC2551">
        <v>-1</v>
      </c>
      <c r="AD2551">
        <v>0</v>
      </c>
      <c r="AE2551">
        <v>0</v>
      </c>
      <c r="AF2551">
        <v>0</v>
      </c>
      <c r="AG2551">
        <v>21</v>
      </c>
      <c r="AH2551">
        <v>8731</v>
      </c>
      <c r="AI2551">
        <v>0.3273528516292572</v>
      </c>
      <c r="AJ2551">
        <v>35.735393524169922</v>
      </c>
      <c r="AK2551" s="134">
        <v>1014.0064697265625</v>
      </c>
      <c r="AL2551">
        <v>1.7544306516647339</v>
      </c>
      <c r="AM2551">
        <v>19639.94140625</v>
      </c>
      <c r="AN2551">
        <v>33.980960845947266</v>
      </c>
      <c r="AO2551">
        <v>0</v>
      </c>
      <c r="AP2551" t="s">
        <v>479</v>
      </c>
      <c r="AQ2551" t="s">
        <v>435</v>
      </c>
      <c r="AS2551">
        <v>0</v>
      </c>
      <c r="AT2551">
        <v>0</v>
      </c>
      <c r="AU2551">
        <v>2036</v>
      </c>
      <c r="AY2551">
        <v>0</v>
      </c>
      <c r="AZ2551">
        <v>0</v>
      </c>
      <c r="BA2551" t="s">
        <v>104</v>
      </c>
      <c r="BB2551">
        <v>10529</v>
      </c>
      <c r="BC2551">
        <v>201</v>
      </c>
      <c r="BD2551">
        <v>135.20207214355469</v>
      </c>
      <c r="BE2551">
        <v>0</v>
      </c>
      <c r="BF2551" s="134">
        <v>577968.9375</v>
      </c>
      <c r="BG2551" s="134">
        <v>0</v>
      </c>
      <c r="BH2551">
        <v>1014.0064697265625</v>
      </c>
      <c r="BI2551">
        <v>0</v>
      </c>
      <c r="BJ2551">
        <v>0</v>
      </c>
      <c r="BK2551">
        <v>0</v>
      </c>
      <c r="BL2551">
        <v>0</v>
      </c>
      <c r="BM2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4.0064697265625</v>
      </c>
      <c r="BN2551" s="134">
        <f>Table_PortfolioResourcesYear1[[#This Row],[total Variable Cost]]-Table_PortfolioResourcesYear1[[#This Row],[Total_Cost]]</f>
        <v>0</v>
      </c>
      <c r="BO2551" s="134">
        <f>Table_PortfolioResourcesYear1[[#This Row],[Revenue]]-Table_PortfolioResourcesYear1[[#This Row],[total Variable Cost]]</f>
        <v>19639.942749023438</v>
      </c>
      <c r="BP2551" s="134">
        <f>(Table_PortfolioResourcesYear1[[#This Row],[Column2]]*1000)/(Table_PortfolioResourcesYear1[[#This Row],[Capacity]]*1000)</f>
        <v>97.711157955340482</v>
      </c>
      <c r="BQ2551" s="134">
        <f t="shared" si="39"/>
        <v>0</v>
      </c>
      <c r="BR2551" s="134">
        <f>Table_PortfolioResourcesYear1[[#This Row],[Revenue]]*1000/Table_PortfolioResourcesYear1[[#This Row],[Output_MWH_Primary]]</f>
        <v>35.735396625445809</v>
      </c>
      <c r="BS2551" s="134">
        <f>Table_PortfolioResourcesYear1[[#This Row],[Energy_Revenue]]-Table_PortfolioResourcesYear1[[#This Row],[total Variable Cost]]</f>
        <v>19639.942749023438</v>
      </c>
    </row>
    <row r="2552" spans="1:71" x14ac:dyDescent="0.35">
      <c r="A2552" t="s">
        <v>30</v>
      </c>
      <c r="B2552" t="s">
        <v>100</v>
      </c>
      <c r="C2552" t="s">
        <v>163</v>
      </c>
      <c r="D2552" t="s">
        <v>102</v>
      </c>
      <c r="E2552" t="s">
        <v>103</v>
      </c>
      <c r="F2552" t="s">
        <v>480</v>
      </c>
      <c r="G2552" t="s">
        <v>480</v>
      </c>
      <c r="H2552" s="134">
        <v>0.14344261586666107</v>
      </c>
      <c r="I2552" s="134">
        <v>31.5</v>
      </c>
      <c r="J2552" s="134">
        <v>0.14344261586666107</v>
      </c>
      <c r="K2552" s="134">
        <v>1260</v>
      </c>
      <c r="L2552" s="134">
        <v>0</v>
      </c>
      <c r="M2552" s="134">
        <v>0</v>
      </c>
      <c r="N2552" s="134">
        <v>0</v>
      </c>
      <c r="O2552" s="134">
        <v>0</v>
      </c>
      <c r="P2552" s="134">
        <v>0</v>
      </c>
      <c r="Q2552" s="134">
        <v>0</v>
      </c>
      <c r="R2552" s="134">
        <v>0</v>
      </c>
      <c r="S2552" s="134">
        <v>-1</v>
      </c>
      <c r="T2552" s="134">
        <v>0</v>
      </c>
      <c r="U2552" t="s">
        <v>481</v>
      </c>
      <c r="V2552">
        <v>0</v>
      </c>
      <c r="W2552">
        <v>1260</v>
      </c>
      <c r="X2552">
        <v>0</v>
      </c>
      <c r="Y2552">
        <v>0</v>
      </c>
      <c r="Z2552">
        <v>50.015876770019531</v>
      </c>
      <c r="AA2552">
        <v>50.015876770019531</v>
      </c>
      <c r="AB2552">
        <v>0</v>
      </c>
      <c r="AC2552">
        <v>-1</v>
      </c>
      <c r="AD2552">
        <v>0</v>
      </c>
      <c r="AE2552">
        <v>0</v>
      </c>
      <c r="AF2552">
        <v>0</v>
      </c>
      <c r="AG2552">
        <v>20</v>
      </c>
      <c r="AH2552">
        <v>40</v>
      </c>
      <c r="AI2552">
        <v>4.5537338592112064E-3</v>
      </c>
      <c r="AJ2552">
        <v>39.695140838623047</v>
      </c>
      <c r="AK2552" s="134">
        <v>0</v>
      </c>
      <c r="AL2552">
        <v>0</v>
      </c>
      <c r="AM2552">
        <v>50.015876770019531</v>
      </c>
      <c r="AN2552">
        <v>39.695140838623047</v>
      </c>
      <c r="AO2552">
        <v>0</v>
      </c>
      <c r="AP2552" t="s">
        <v>482</v>
      </c>
      <c r="AQ2552" t="s">
        <v>435</v>
      </c>
      <c r="AS2552">
        <v>0</v>
      </c>
      <c r="AT2552">
        <v>0</v>
      </c>
      <c r="AU2552">
        <v>2036</v>
      </c>
      <c r="AY2552">
        <v>0</v>
      </c>
      <c r="AZ2552">
        <v>0</v>
      </c>
      <c r="BA2552" t="s">
        <v>104</v>
      </c>
      <c r="BB2552">
        <v>10530</v>
      </c>
      <c r="BC2552">
        <v>31.5</v>
      </c>
      <c r="BD2552">
        <v>31.356557846069336</v>
      </c>
      <c r="BE2552">
        <v>0</v>
      </c>
      <c r="BF2552" s="134">
        <v>1260</v>
      </c>
      <c r="BG2552" s="134">
        <v>0</v>
      </c>
      <c r="BH2552">
        <v>0</v>
      </c>
      <c r="BI2552">
        <v>0</v>
      </c>
      <c r="BJ2552">
        <v>0</v>
      </c>
      <c r="BK2552">
        <v>0</v>
      </c>
      <c r="BL2552">
        <v>0</v>
      </c>
      <c r="BM2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2" s="134">
        <f>Table_PortfolioResourcesYear1[[#This Row],[total Variable Cost]]-Table_PortfolioResourcesYear1[[#This Row],[Total_Cost]]</f>
        <v>0</v>
      </c>
      <c r="BO2552" s="134">
        <f>Table_PortfolioResourcesYear1[[#This Row],[Revenue]]-Table_PortfolioResourcesYear1[[#This Row],[total Variable Cost]]</f>
        <v>50.015876770019531</v>
      </c>
      <c r="BP2552" s="134">
        <f>(Table_PortfolioResourcesYear1[[#This Row],[Column2]]*1000)/(Table_PortfolioResourcesYear1[[#This Row],[Capacity]]*1000)</f>
        <v>1.5878056117466517</v>
      </c>
      <c r="BQ2552" s="134">
        <f t="shared" si="39"/>
        <v>0</v>
      </c>
      <c r="BR2552" s="134">
        <f>Table_PortfolioResourcesYear1[[#This Row],[Revenue]]*1000/Table_PortfolioResourcesYear1[[#This Row],[Output_MWH_Primary]]</f>
        <v>39.695140293666292</v>
      </c>
      <c r="BS2552" s="134">
        <f>Table_PortfolioResourcesYear1[[#This Row],[Energy_Revenue]]-Table_PortfolioResourcesYear1[[#This Row],[total Variable Cost]]</f>
        <v>50.015876770019531</v>
      </c>
    </row>
    <row r="2553" spans="1:71" x14ac:dyDescent="0.35">
      <c r="A2553" t="s">
        <v>30</v>
      </c>
      <c r="B2553" t="s">
        <v>100</v>
      </c>
      <c r="C2553" t="s">
        <v>163</v>
      </c>
      <c r="D2553" t="s">
        <v>107</v>
      </c>
      <c r="E2553" t="s">
        <v>51</v>
      </c>
      <c r="F2553" t="s">
        <v>480</v>
      </c>
      <c r="G2553" t="s">
        <v>480</v>
      </c>
      <c r="H2553" s="134">
        <v>0.14344261586666107</v>
      </c>
      <c r="I2553" s="134">
        <v>31.5</v>
      </c>
      <c r="J2553" s="134">
        <v>0.14344261586666107</v>
      </c>
      <c r="K2553" s="134">
        <v>1260</v>
      </c>
      <c r="L2553" s="134">
        <v>0</v>
      </c>
      <c r="M2553" s="134">
        <v>0</v>
      </c>
      <c r="N2553" s="134">
        <v>0</v>
      </c>
      <c r="O2553" s="134">
        <v>0</v>
      </c>
      <c r="P2553" s="134">
        <v>0</v>
      </c>
      <c r="Q2553" s="134">
        <v>0</v>
      </c>
      <c r="R2553" s="134">
        <v>0</v>
      </c>
      <c r="S2553" s="134">
        <v>-1</v>
      </c>
      <c r="T2553" s="134">
        <v>0</v>
      </c>
      <c r="U2553" t="s">
        <v>481</v>
      </c>
      <c r="V2553">
        <v>0</v>
      </c>
      <c r="W2553">
        <v>1260</v>
      </c>
      <c r="X2553">
        <v>0</v>
      </c>
      <c r="Y2553">
        <v>0</v>
      </c>
      <c r="Z2553">
        <v>50.015876770019531</v>
      </c>
      <c r="AA2553">
        <v>50.015876770019531</v>
      </c>
      <c r="AB2553">
        <v>0</v>
      </c>
      <c r="AC2553">
        <v>-1</v>
      </c>
      <c r="AD2553">
        <v>0</v>
      </c>
      <c r="AE2553">
        <v>0</v>
      </c>
      <c r="AF2553">
        <v>0</v>
      </c>
      <c r="AG2553">
        <v>20</v>
      </c>
      <c r="AH2553">
        <v>40</v>
      </c>
      <c r="AI2553">
        <v>4.5537338592112064E-3</v>
      </c>
      <c r="AJ2553">
        <v>39.695140838623047</v>
      </c>
      <c r="AK2553" s="134">
        <v>0</v>
      </c>
      <c r="AL2553">
        <v>0</v>
      </c>
      <c r="AM2553">
        <v>50.015876770019531</v>
      </c>
      <c r="AN2553">
        <v>39.695140838623047</v>
      </c>
      <c r="AO2553">
        <v>0</v>
      </c>
      <c r="AP2553" t="s">
        <v>482</v>
      </c>
      <c r="AQ2553" t="s">
        <v>435</v>
      </c>
      <c r="AS2553">
        <v>0</v>
      </c>
      <c r="AT2553">
        <v>0</v>
      </c>
      <c r="AU2553">
        <v>2036</v>
      </c>
      <c r="AY2553">
        <v>0</v>
      </c>
      <c r="AZ2553">
        <v>0</v>
      </c>
      <c r="BA2553" t="s">
        <v>104</v>
      </c>
      <c r="BB2553">
        <v>10531</v>
      </c>
      <c r="BC2553">
        <v>31.5</v>
      </c>
      <c r="BD2553">
        <v>31.356557846069336</v>
      </c>
      <c r="BE2553">
        <v>0</v>
      </c>
      <c r="BF2553" s="134">
        <v>1260</v>
      </c>
      <c r="BG2553" s="134">
        <v>0</v>
      </c>
      <c r="BH2553">
        <v>0</v>
      </c>
      <c r="BI2553">
        <v>0</v>
      </c>
      <c r="BJ2553">
        <v>0</v>
      </c>
      <c r="BK2553">
        <v>0</v>
      </c>
      <c r="BL2553">
        <v>0</v>
      </c>
      <c r="BM2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3" s="134">
        <f>Table_PortfolioResourcesYear1[[#This Row],[total Variable Cost]]-Table_PortfolioResourcesYear1[[#This Row],[Total_Cost]]</f>
        <v>0</v>
      </c>
      <c r="BO2553" s="134">
        <f>Table_PortfolioResourcesYear1[[#This Row],[Revenue]]-Table_PortfolioResourcesYear1[[#This Row],[total Variable Cost]]</f>
        <v>50.015876770019531</v>
      </c>
      <c r="BP2553" s="134">
        <f>(Table_PortfolioResourcesYear1[[#This Row],[Column2]]*1000)/(Table_PortfolioResourcesYear1[[#This Row],[Capacity]]*1000)</f>
        <v>1.5878056117466517</v>
      </c>
      <c r="BQ2553" s="134">
        <f t="shared" si="39"/>
        <v>0</v>
      </c>
      <c r="BR2553" s="134">
        <f>Table_PortfolioResourcesYear1[[#This Row],[Revenue]]*1000/Table_PortfolioResourcesYear1[[#This Row],[Output_MWH_Primary]]</f>
        <v>39.695140293666292</v>
      </c>
      <c r="BS2553" s="134">
        <f>Table_PortfolioResourcesYear1[[#This Row],[Energy_Revenue]]-Table_PortfolioResourcesYear1[[#This Row],[total Variable Cost]]</f>
        <v>50.015876770019531</v>
      </c>
    </row>
    <row r="2554" spans="1:71" x14ac:dyDescent="0.35">
      <c r="A2554" t="s">
        <v>30</v>
      </c>
      <c r="B2554" t="s">
        <v>100</v>
      </c>
      <c r="C2554" t="s">
        <v>163</v>
      </c>
      <c r="D2554" t="s">
        <v>102</v>
      </c>
      <c r="E2554" t="s">
        <v>103</v>
      </c>
      <c r="F2554" t="s">
        <v>483</v>
      </c>
      <c r="G2554" t="s">
        <v>483</v>
      </c>
      <c r="H2554" s="134">
        <v>-7.5307376682758331E-2</v>
      </c>
      <c r="I2554" s="134">
        <v>-31.5</v>
      </c>
      <c r="J2554" s="134">
        <v>-7.5307376682758331E-2</v>
      </c>
      <c r="K2554" s="134">
        <v>-661.5</v>
      </c>
      <c r="L2554" s="134">
        <v>0</v>
      </c>
      <c r="M2554" s="134"/>
      <c r="N2554" s="134">
        <v>0</v>
      </c>
      <c r="O2554" s="134">
        <v>0</v>
      </c>
      <c r="P2554" s="134">
        <v>0</v>
      </c>
      <c r="Q2554" s="134">
        <v>0</v>
      </c>
      <c r="R2554" s="134">
        <v>0</v>
      </c>
      <c r="S2554" s="134">
        <v>-1</v>
      </c>
      <c r="T2554" s="134">
        <v>0</v>
      </c>
      <c r="U2554" t="s">
        <v>481</v>
      </c>
      <c r="V2554">
        <v>0</v>
      </c>
      <c r="W2554">
        <v>-661.5</v>
      </c>
      <c r="X2554">
        <v>0</v>
      </c>
      <c r="Y2554">
        <v>0</v>
      </c>
      <c r="Z2554">
        <v>-24.217023849487305</v>
      </c>
      <c r="AA2554">
        <v>-24.217023849487305</v>
      </c>
      <c r="AB2554">
        <v>0</v>
      </c>
      <c r="AC2554">
        <v>-1</v>
      </c>
      <c r="AD2554">
        <v>0</v>
      </c>
      <c r="AE2554">
        <v>0</v>
      </c>
      <c r="AF2554">
        <v>0</v>
      </c>
      <c r="AG2554">
        <v>0</v>
      </c>
      <c r="AH2554">
        <v>21</v>
      </c>
      <c r="AI2554"/>
      <c r="AJ2554">
        <v>36.609256744384766</v>
      </c>
      <c r="AK2554" s="134">
        <v>0</v>
      </c>
      <c r="AL2554">
        <v>0</v>
      </c>
      <c r="AM2554">
        <v>-24.217023849487305</v>
      </c>
      <c r="AN2554">
        <v>36.609256744384766</v>
      </c>
      <c r="AO2554">
        <v>0</v>
      </c>
      <c r="AP2554" t="s">
        <v>482</v>
      </c>
      <c r="AQ2554" t="s">
        <v>435</v>
      </c>
      <c r="AS2554">
        <v>0</v>
      </c>
      <c r="AT2554">
        <v>0</v>
      </c>
      <c r="AU2554">
        <v>2036</v>
      </c>
      <c r="AY2554">
        <v>0</v>
      </c>
      <c r="AZ2554">
        <v>0</v>
      </c>
      <c r="BA2554" t="s">
        <v>104</v>
      </c>
      <c r="BB2554">
        <v>10532</v>
      </c>
      <c r="BC2554">
        <v>-31.5</v>
      </c>
      <c r="BD2554">
        <v>-31.424692153930664</v>
      </c>
      <c r="BE2554">
        <v>0</v>
      </c>
      <c r="BF2554" s="134">
        <v>0</v>
      </c>
      <c r="BG2554" s="134">
        <v>0</v>
      </c>
      <c r="BH2554">
        <v>0</v>
      </c>
      <c r="BI2554">
        <v>0</v>
      </c>
      <c r="BJ2554">
        <v>0</v>
      </c>
      <c r="BK2554">
        <v>0</v>
      </c>
      <c r="BL2554">
        <v>0</v>
      </c>
      <c r="BM2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4" s="134">
        <f>Table_PortfolioResourcesYear1[[#This Row],[total Variable Cost]]-Table_PortfolioResourcesYear1[[#This Row],[Total_Cost]]</f>
        <v>0</v>
      </c>
      <c r="BO2554" s="134">
        <f>Table_PortfolioResourcesYear1[[#This Row],[Revenue]]-Table_PortfolioResourcesYear1[[#This Row],[total Variable Cost]]</f>
        <v>-24.217023849487305</v>
      </c>
      <c r="BP2554" s="134">
        <f>(Table_PortfolioResourcesYear1[[#This Row],[Column2]]*1000)/(Table_PortfolioResourcesYear1[[#This Row],[Capacity]]*1000)</f>
        <v>0.7687944079202319</v>
      </c>
      <c r="BQ2554" s="134">
        <f t="shared" si="39"/>
        <v>0</v>
      </c>
      <c r="BR2554" s="134">
        <f>Table_PortfolioResourcesYear1[[#This Row],[Revenue]]*1000/Table_PortfolioResourcesYear1[[#This Row],[Output_MWH_Primary]]</f>
        <v>36.609257520011042</v>
      </c>
      <c r="BS2554" s="134">
        <f>Table_PortfolioResourcesYear1[[#This Row],[Energy_Revenue]]-Table_PortfolioResourcesYear1[[#This Row],[total Variable Cost]]</f>
        <v>-24.217023849487305</v>
      </c>
    </row>
    <row r="2555" spans="1:71" x14ac:dyDescent="0.35">
      <c r="A2555" t="s">
        <v>30</v>
      </c>
      <c r="B2555" t="s">
        <v>100</v>
      </c>
      <c r="C2555" t="s">
        <v>163</v>
      </c>
      <c r="D2555" t="s">
        <v>107</v>
      </c>
      <c r="E2555" t="s">
        <v>51</v>
      </c>
      <c r="F2555" t="s">
        <v>483</v>
      </c>
      <c r="G2555" t="s">
        <v>483</v>
      </c>
      <c r="H2555" s="134">
        <v>-7.5307376682758331E-2</v>
      </c>
      <c r="I2555" s="134">
        <v>-31.5</v>
      </c>
      <c r="J2555" s="134">
        <v>-7.5307376682758331E-2</v>
      </c>
      <c r="K2555" s="134">
        <v>-661.5</v>
      </c>
      <c r="L2555" s="134">
        <v>0</v>
      </c>
      <c r="M2555" s="134"/>
      <c r="N2555" s="134">
        <v>0</v>
      </c>
      <c r="O2555" s="134">
        <v>0</v>
      </c>
      <c r="P2555" s="134">
        <v>0</v>
      </c>
      <c r="Q2555" s="134">
        <v>0</v>
      </c>
      <c r="R2555" s="134">
        <v>0</v>
      </c>
      <c r="S2555" s="134">
        <v>-1</v>
      </c>
      <c r="T2555" s="134">
        <v>0</v>
      </c>
      <c r="U2555" t="s">
        <v>481</v>
      </c>
      <c r="V2555">
        <v>0</v>
      </c>
      <c r="W2555">
        <v>-661.5</v>
      </c>
      <c r="X2555">
        <v>0</v>
      </c>
      <c r="Y2555">
        <v>0</v>
      </c>
      <c r="Z2555">
        <v>-24.217023849487305</v>
      </c>
      <c r="AA2555">
        <v>-24.217023849487305</v>
      </c>
      <c r="AB2555">
        <v>0</v>
      </c>
      <c r="AC2555">
        <v>-1</v>
      </c>
      <c r="AD2555">
        <v>0</v>
      </c>
      <c r="AE2555">
        <v>0</v>
      </c>
      <c r="AF2555">
        <v>0</v>
      </c>
      <c r="AG2555">
        <v>0</v>
      </c>
      <c r="AH2555">
        <v>21</v>
      </c>
      <c r="AI2555"/>
      <c r="AJ2555">
        <v>36.609256744384766</v>
      </c>
      <c r="AK2555" s="134">
        <v>0</v>
      </c>
      <c r="AL2555">
        <v>0</v>
      </c>
      <c r="AM2555">
        <v>-24.217023849487305</v>
      </c>
      <c r="AN2555">
        <v>36.609256744384766</v>
      </c>
      <c r="AO2555">
        <v>0</v>
      </c>
      <c r="AP2555" t="s">
        <v>482</v>
      </c>
      <c r="AQ2555" t="s">
        <v>435</v>
      </c>
      <c r="AS2555">
        <v>0</v>
      </c>
      <c r="AT2555">
        <v>0</v>
      </c>
      <c r="AU2555">
        <v>2036</v>
      </c>
      <c r="AY2555">
        <v>0</v>
      </c>
      <c r="AZ2555">
        <v>0</v>
      </c>
      <c r="BA2555" t="s">
        <v>104</v>
      </c>
      <c r="BB2555">
        <v>10533</v>
      </c>
      <c r="BC2555">
        <v>-31.5</v>
      </c>
      <c r="BD2555">
        <v>-31.424692153930664</v>
      </c>
      <c r="BE2555">
        <v>0</v>
      </c>
      <c r="BF2555" s="134">
        <v>0</v>
      </c>
      <c r="BG2555" s="134">
        <v>0</v>
      </c>
      <c r="BH2555">
        <v>0</v>
      </c>
      <c r="BI2555">
        <v>0</v>
      </c>
      <c r="BJ2555">
        <v>0</v>
      </c>
      <c r="BK2555">
        <v>0</v>
      </c>
      <c r="BL2555">
        <v>0</v>
      </c>
      <c r="BM2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5" s="134">
        <f>Table_PortfolioResourcesYear1[[#This Row],[total Variable Cost]]-Table_PortfolioResourcesYear1[[#This Row],[Total_Cost]]</f>
        <v>0</v>
      </c>
      <c r="BO2555" s="134">
        <f>Table_PortfolioResourcesYear1[[#This Row],[Revenue]]-Table_PortfolioResourcesYear1[[#This Row],[total Variable Cost]]</f>
        <v>-24.217023849487305</v>
      </c>
      <c r="BP2555" s="134">
        <f>(Table_PortfolioResourcesYear1[[#This Row],[Column2]]*1000)/(Table_PortfolioResourcesYear1[[#This Row],[Capacity]]*1000)</f>
        <v>0.7687944079202319</v>
      </c>
      <c r="BQ2555" s="134">
        <f t="shared" si="39"/>
        <v>0</v>
      </c>
      <c r="BR2555" s="134">
        <f>Table_PortfolioResourcesYear1[[#This Row],[Revenue]]*1000/Table_PortfolioResourcesYear1[[#This Row],[Output_MWH_Primary]]</f>
        <v>36.609257520011042</v>
      </c>
      <c r="BS2555" s="134">
        <f>Table_PortfolioResourcesYear1[[#This Row],[Energy_Revenue]]-Table_PortfolioResourcesYear1[[#This Row],[total Variable Cost]]</f>
        <v>-24.217023849487305</v>
      </c>
    </row>
    <row r="2556" spans="1:71" x14ac:dyDescent="0.35">
      <c r="A2556" t="s">
        <v>30</v>
      </c>
      <c r="B2556" t="s">
        <v>100</v>
      </c>
      <c r="C2556" t="s">
        <v>163</v>
      </c>
      <c r="D2556" t="s">
        <v>102</v>
      </c>
      <c r="E2556" t="s">
        <v>103</v>
      </c>
      <c r="F2556" t="s">
        <v>484</v>
      </c>
      <c r="G2556" t="s">
        <v>485</v>
      </c>
      <c r="H2556" s="134">
        <v>0</v>
      </c>
      <c r="I2556" s="134">
        <v>0</v>
      </c>
      <c r="J2556" s="134">
        <v>0</v>
      </c>
      <c r="K2556" s="134">
        <v>0</v>
      </c>
      <c r="L2556" s="134">
        <v>0</v>
      </c>
      <c r="M2556" s="134"/>
      <c r="N2556" s="134">
        <v>0</v>
      </c>
      <c r="O2556" s="134">
        <v>0</v>
      </c>
      <c r="P2556" s="134">
        <v>0</v>
      </c>
      <c r="Q2556" s="134">
        <v>0</v>
      </c>
      <c r="R2556" s="134">
        <v>0</v>
      </c>
      <c r="S2556" s="134">
        <v>-1</v>
      </c>
      <c r="T2556" s="134">
        <v>0</v>
      </c>
      <c r="U2556" t="s">
        <v>458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-1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/>
      <c r="AK2556" s="134">
        <v>0</v>
      </c>
      <c r="AM2556">
        <v>0</v>
      </c>
      <c r="AO2556">
        <v>0</v>
      </c>
      <c r="AP2556" t="s">
        <v>486</v>
      </c>
      <c r="AQ2556" t="s">
        <v>435</v>
      </c>
      <c r="AS2556">
        <v>0</v>
      </c>
      <c r="AT2556">
        <v>0</v>
      </c>
      <c r="AU2556">
        <v>2036</v>
      </c>
      <c r="AY2556">
        <v>0</v>
      </c>
      <c r="AZ2556">
        <v>0</v>
      </c>
      <c r="BA2556" t="s">
        <v>104</v>
      </c>
      <c r="BB2556">
        <v>10534</v>
      </c>
      <c r="BC2556">
        <v>0</v>
      </c>
      <c r="BD2556">
        <v>0</v>
      </c>
      <c r="BE2556">
        <v>0</v>
      </c>
      <c r="BF2556" s="134">
        <v>0</v>
      </c>
      <c r="BG2556" s="134">
        <v>0</v>
      </c>
      <c r="BH2556">
        <v>0</v>
      </c>
      <c r="BI2556">
        <v>0</v>
      </c>
      <c r="BJ2556">
        <v>0</v>
      </c>
      <c r="BK2556">
        <v>0</v>
      </c>
      <c r="BL2556">
        <v>0</v>
      </c>
      <c r="BM2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6" s="134">
        <f>Table_PortfolioResourcesYear1[[#This Row],[total Variable Cost]]-Table_PortfolioResourcesYear1[[#This Row],[Total_Cost]]</f>
        <v>0</v>
      </c>
      <c r="BO2556" s="134">
        <f>Table_PortfolioResourcesYear1[[#This Row],[Revenue]]-Table_PortfolioResourcesYear1[[#This Row],[total Variable Cost]]</f>
        <v>0</v>
      </c>
      <c r="BP2556" s="134" t="e">
        <f>(Table_PortfolioResourcesYear1[[#This Row],[Column2]]*1000)/(Table_PortfolioResourcesYear1[[#This Row],[Capacity]]*1000)</f>
        <v>#DIV/0!</v>
      </c>
      <c r="BQ2556" s="134">
        <f t="shared" si="39"/>
        <v>0</v>
      </c>
      <c r="BR2556" s="134" t="e">
        <f>Table_PortfolioResourcesYear1[[#This Row],[Revenue]]*1000/Table_PortfolioResourcesYear1[[#This Row],[Output_MWH_Primary]]</f>
        <v>#DIV/0!</v>
      </c>
      <c r="BS2556" s="134">
        <f>Table_PortfolioResourcesYear1[[#This Row],[Energy_Revenue]]-Table_PortfolioResourcesYear1[[#This Row],[total Variable Cost]]</f>
        <v>0</v>
      </c>
    </row>
    <row r="2557" spans="1:71" x14ac:dyDescent="0.35">
      <c r="A2557" t="s">
        <v>30</v>
      </c>
      <c r="B2557" t="s">
        <v>100</v>
      </c>
      <c r="C2557" t="s">
        <v>163</v>
      </c>
      <c r="D2557" t="s">
        <v>107</v>
      </c>
      <c r="E2557" t="s">
        <v>51</v>
      </c>
      <c r="F2557" t="s">
        <v>484</v>
      </c>
      <c r="G2557" t="s">
        <v>485</v>
      </c>
      <c r="H2557" s="134">
        <v>0</v>
      </c>
      <c r="I2557" s="134">
        <v>0</v>
      </c>
      <c r="J2557" s="134">
        <v>0</v>
      </c>
      <c r="K2557" s="134">
        <v>0</v>
      </c>
      <c r="L2557" s="134">
        <v>0</v>
      </c>
      <c r="M2557" s="134"/>
      <c r="N2557" s="134">
        <v>0</v>
      </c>
      <c r="O2557" s="134">
        <v>0</v>
      </c>
      <c r="P2557" s="134">
        <v>0</v>
      </c>
      <c r="Q2557" s="134">
        <v>0</v>
      </c>
      <c r="R2557" s="134">
        <v>0</v>
      </c>
      <c r="S2557" s="134">
        <v>-1</v>
      </c>
      <c r="T2557" s="134">
        <v>0</v>
      </c>
      <c r="U2557" t="s">
        <v>458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-1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/>
      <c r="AK2557" s="134">
        <v>0</v>
      </c>
      <c r="AM2557">
        <v>0</v>
      </c>
      <c r="AO2557">
        <v>0</v>
      </c>
      <c r="AP2557" t="s">
        <v>486</v>
      </c>
      <c r="AQ2557" t="s">
        <v>435</v>
      </c>
      <c r="AS2557">
        <v>0</v>
      </c>
      <c r="AT2557">
        <v>0</v>
      </c>
      <c r="AU2557">
        <v>2036</v>
      </c>
      <c r="AY2557">
        <v>0</v>
      </c>
      <c r="AZ2557">
        <v>0</v>
      </c>
      <c r="BA2557" t="s">
        <v>104</v>
      </c>
      <c r="BB2557">
        <v>10535</v>
      </c>
      <c r="BC2557">
        <v>0</v>
      </c>
      <c r="BD2557">
        <v>0</v>
      </c>
      <c r="BE2557">
        <v>0</v>
      </c>
      <c r="BF2557" s="134">
        <v>0</v>
      </c>
      <c r="BG2557" s="134">
        <v>0</v>
      </c>
      <c r="BH2557">
        <v>0</v>
      </c>
      <c r="BI2557">
        <v>0</v>
      </c>
      <c r="BJ2557">
        <v>0</v>
      </c>
      <c r="BK2557">
        <v>0</v>
      </c>
      <c r="BL2557">
        <v>0</v>
      </c>
      <c r="BM2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7" s="134">
        <f>Table_PortfolioResourcesYear1[[#This Row],[total Variable Cost]]-Table_PortfolioResourcesYear1[[#This Row],[Total_Cost]]</f>
        <v>0</v>
      </c>
      <c r="BO2557" s="134">
        <f>Table_PortfolioResourcesYear1[[#This Row],[Revenue]]-Table_PortfolioResourcesYear1[[#This Row],[total Variable Cost]]</f>
        <v>0</v>
      </c>
      <c r="BP2557" s="134" t="e">
        <f>(Table_PortfolioResourcesYear1[[#This Row],[Column2]]*1000)/(Table_PortfolioResourcesYear1[[#This Row],[Capacity]]*1000)</f>
        <v>#DIV/0!</v>
      </c>
      <c r="BQ2557" s="134">
        <f t="shared" si="39"/>
        <v>0</v>
      </c>
      <c r="BR2557" s="134" t="e">
        <f>Table_PortfolioResourcesYear1[[#This Row],[Revenue]]*1000/Table_PortfolioResourcesYear1[[#This Row],[Output_MWH_Primary]]</f>
        <v>#DIV/0!</v>
      </c>
      <c r="BS2557" s="134">
        <f>Table_PortfolioResourcesYear1[[#This Row],[Energy_Revenue]]-Table_PortfolioResourcesYear1[[#This Row],[total Variable Cost]]</f>
        <v>0</v>
      </c>
    </row>
    <row r="2558" spans="1:71" x14ac:dyDescent="0.35">
      <c r="A2558" t="s">
        <v>30</v>
      </c>
      <c r="B2558" t="s">
        <v>100</v>
      </c>
      <c r="C2558" t="s">
        <v>163</v>
      </c>
      <c r="D2558" t="s">
        <v>102</v>
      </c>
      <c r="E2558" t="s">
        <v>103</v>
      </c>
      <c r="F2558" t="s">
        <v>487</v>
      </c>
      <c r="G2558" t="s">
        <v>488</v>
      </c>
      <c r="H2558" s="134">
        <v>0</v>
      </c>
      <c r="I2558" s="134">
        <v>0</v>
      </c>
      <c r="J2558" s="134">
        <v>0</v>
      </c>
      <c r="K2558" s="134">
        <v>0</v>
      </c>
      <c r="L2558" s="134">
        <v>0</v>
      </c>
      <c r="M2558" s="134"/>
      <c r="N2558" s="134">
        <v>0</v>
      </c>
      <c r="O2558" s="134">
        <v>0</v>
      </c>
      <c r="P2558" s="134">
        <v>0</v>
      </c>
      <c r="Q2558" s="134">
        <v>0</v>
      </c>
      <c r="R2558" s="134">
        <v>0</v>
      </c>
      <c r="S2558" s="134">
        <v>-1</v>
      </c>
      <c r="T2558" s="134">
        <v>0</v>
      </c>
      <c r="U2558" t="s">
        <v>458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-1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/>
      <c r="AK2558" s="134">
        <v>0</v>
      </c>
      <c r="AM2558">
        <v>0</v>
      </c>
      <c r="AO2558">
        <v>0</v>
      </c>
      <c r="AP2558" t="s">
        <v>486</v>
      </c>
      <c r="AQ2558" t="s">
        <v>435</v>
      </c>
      <c r="AS2558">
        <v>0</v>
      </c>
      <c r="AT2558">
        <v>0</v>
      </c>
      <c r="AU2558">
        <v>2036</v>
      </c>
      <c r="AY2558">
        <v>0</v>
      </c>
      <c r="AZ2558">
        <v>0</v>
      </c>
      <c r="BA2558" t="s">
        <v>104</v>
      </c>
      <c r="BB2558">
        <v>10536</v>
      </c>
      <c r="BC2558">
        <v>0</v>
      </c>
      <c r="BD2558">
        <v>0</v>
      </c>
      <c r="BE2558">
        <v>0</v>
      </c>
      <c r="BF2558" s="134">
        <v>0</v>
      </c>
      <c r="BG2558" s="134">
        <v>0</v>
      </c>
      <c r="BH2558">
        <v>0</v>
      </c>
      <c r="BI2558">
        <v>0</v>
      </c>
      <c r="BJ2558">
        <v>0</v>
      </c>
      <c r="BK2558">
        <v>0</v>
      </c>
      <c r="BL2558">
        <v>0</v>
      </c>
      <c r="BM2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8" s="134">
        <f>Table_PortfolioResourcesYear1[[#This Row],[total Variable Cost]]-Table_PortfolioResourcesYear1[[#This Row],[Total_Cost]]</f>
        <v>0</v>
      </c>
      <c r="BO2558" s="134">
        <f>Table_PortfolioResourcesYear1[[#This Row],[Revenue]]-Table_PortfolioResourcesYear1[[#This Row],[total Variable Cost]]</f>
        <v>0</v>
      </c>
      <c r="BP2558" s="134" t="e">
        <f>(Table_PortfolioResourcesYear1[[#This Row],[Column2]]*1000)/(Table_PortfolioResourcesYear1[[#This Row],[Capacity]]*1000)</f>
        <v>#DIV/0!</v>
      </c>
      <c r="BQ2558" s="134">
        <f t="shared" si="39"/>
        <v>0</v>
      </c>
      <c r="BR2558" s="134" t="e">
        <f>Table_PortfolioResourcesYear1[[#This Row],[Revenue]]*1000/Table_PortfolioResourcesYear1[[#This Row],[Output_MWH_Primary]]</f>
        <v>#DIV/0!</v>
      </c>
      <c r="BS2558" s="134">
        <f>Table_PortfolioResourcesYear1[[#This Row],[Energy_Revenue]]-Table_PortfolioResourcesYear1[[#This Row],[total Variable Cost]]</f>
        <v>0</v>
      </c>
    </row>
    <row r="2559" spans="1:71" x14ac:dyDescent="0.35">
      <c r="A2559" t="s">
        <v>30</v>
      </c>
      <c r="B2559" t="s">
        <v>100</v>
      </c>
      <c r="C2559" t="s">
        <v>163</v>
      </c>
      <c r="D2559" t="s">
        <v>107</v>
      </c>
      <c r="E2559" t="s">
        <v>51</v>
      </c>
      <c r="F2559" t="s">
        <v>487</v>
      </c>
      <c r="G2559" t="s">
        <v>488</v>
      </c>
      <c r="H2559" s="134">
        <v>0</v>
      </c>
      <c r="I2559" s="134">
        <v>0</v>
      </c>
      <c r="J2559" s="134">
        <v>0</v>
      </c>
      <c r="K2559" s="134">
        <v>0</v>
      </c>
      <c r="L2559" s="134">
        <v>0</v>
      </c>
      <c r="M2559" s="134"/>
      <c r="N2559" s="134">
        <v>0</v>
      </c>
      <c r="O2559" s="134">
        <v>0</v>
      </c>
      <c r="P2559" s="134">
        <v>0</v>
      </c>
      <c r="Q2559" s="134">
        <v>0</v>
      </c>
      <c r="R2559" s="134">
        <v>0</v>
      </c>
      <c r="S2559" s="134">
        <v>-1</v>
      </c>
      <c r="T2559" s="134">
        <v>0</v>
      </c>
      <c r="U2559" t="s">
        <v>458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-1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/>
      <c r="AK2559" s="134">
        <v>0</v>
      </c>
      <c r="AM2559">
        <v>0</v>
      </c>
      <c r="AO2559">
        <v>0</v>
      </c>
      <c r="AP2559" t="s">
        <v>486</v>
      </c>
      <c r="AQ2559" t="s">
        <v>435</v>
      </c>
      <c r="AS2559">
        <v>0</v>
      </c>
      <c r="AT2559">
        <v>0</v>
      </c>
      <c r="AU2559">
        <v>2036</v>
      </c>
      <c r="AY2559">
        <v>0</v>
      </c>
      <c r="AZ2559">
        <v>0</v>
      </c>
      <c r="BA2559" t="s">
        <v>104</v>
      </c>
      <c r="BB2559">
        <v>10537</v>
      </c>
      <c r="BC2559">
        <v>0</v>
      </c>
      <c r="BD2559">
        <v>0</v>
      </c>
      <c r="BE2559">
        <v>0</v>
      </c>
      <c r="BF2559" s="134">
        <v>0</v>
      </c>
      <c r="BG2559" s="134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  <c r="BM2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9" s="134">
        <f>Table_PortfolioResourcesYear1[[#This Row],[total Variable Cost]]-Table_PortfolioResourcesYear1[[#This Row],[Total_Cost]]</f>
        <v>0</v>
      </c>
      <c r="BO2559" s="134">
        <f>Table_PortfolioResourcesYear1[[#This Row],[Revenue]]-Table_PortfolioResourcesYear1[[#This Row],[total Variable Cost]]</f>
        <v>0</v>
      </c>
      <c r="BP2559" s="134" t="e">
        <f>(Table_PortfolioResourcesYear1[[#This Row],[Column2]]*1000)/(Table_PortfolioResourcesYear1[[#This Row],[Capacity]]*1000)</f>
        <v>#DIV/0!</v>
      </c>
      <c r="BQ2559" s="134">
        <f t="shared" si="39"/>
        <v>0</v>
      </c>
      <c r="BR2559" s="134" t="e">
        <f>Table_PortfolioResourcesYear1[[#This Row],[Revenue]]*1000/Table_PortfolioResourcesYear1[[#This Row],[Output_MWH_Primary]]</f>
        <v>#DIV/0!</v>
      </c>
      <c r="BS2559" s="134">
        <f>Table_PortfolioResourcesYear1[[#This Row],[Energy_Revenue]]-Table_PortfolioResourcesYear1[[#This Row],[total Variable Cost]]</f>
        <v>0</v>
      </c>
    </row>
    <row r="2560" spans="1:71" x14ac:dyDescent="0.35">
      <c r="A2560" t="s">
        <v>30</v>
      </c>
      <c r="B2560" t="s">
        <v>100</v>
      </c>
      <c r="C2560" t="s">
        <v>163</v>
      </c>
      <c r="D2560" t="s">
        <v>102</v>
      </c>
      <c r="E2560" t="s">
        <v>103</v>
      </c>
      <c r="F2560" t="s">
        <v>489</v>
      </c>
      <c r="G2560" t="s">
        <v>490</v>
      </c>
      <c r="H2560" s="134">
        <v>431.45318603515625</v>
      </c>
      <c r="I2560" s="134">
        <v>479.99688720703125</v>
      </c>
      <c r="J2560" s="134">
        <v>344.60702514648438</v>
      </c>
      <c r="K2560" s="134">
        <v>3027028</v>
      </c>
      <c r="L2560" s="134">
        <v>0</v>
      </c>
      <c r="M2560" s="134">
        <v>29.333866119384766</v>
      </c>
      <c r="N2560" s="134">
        <v>29.303552627563477</v>
      </c>
      <c r="O2560" s="134">
        <v>5146.28369140625</v>
      </c>
      <c r="P2560" s="134">
        <v>0</v>
      </c>
      <c r="Q2560" s="134">
        <v>4.2380690574645996</v>
      </c>
      <c r="R2560" s="134">
        <v>83643.109375</v>
      </c>
      <c r="S2560" s="134">
        <v>-1</v>
      </c>
      <c r="T2560" s="134">
        <v>19573924</v>
      </c>
      <c r="U2560" t="s">
        <v>458</v>
      </c>
      <c r="V2560">
        <v>19573924</v>
      </c>
      <c r="W2560">
        <v>3027028</v>
      </c>
      <c r="X2560">
        <v>6466.38330078125</v>
      </c>
      <c r="Y2560">
        <v>222.62983703613281</v>
      </c>
      <c r="Z2560">
        <v>115812.9375</v>
      </c>
      <c r="AA2560">
        <v>115812.9375</v>
      </c>
      <c r="AB2560">
        <v>0</v>
      </c>
      <c r="AC2560">
        <v>-1</v>
      </c>
      <c r="AD2560">
        <v>0</v>
      </c>
      <c r="AE2560">
        <v>0</v>
      </c>
      <c r="AF2560">
        <v>645.629150390625</v>
      </c>
      <c r="AG2560">
        <v>16</v>
      </c>
      <c r="AH2560">
        <v>7465</v>
      </c>
      <c r="AI2560">
        <v>0.71793591976165771</v>
      </c>
      <c r="AJ2560">
        <v>38.259616851806641</v>
      </c>
      <c r="AK2560" s="134">
        <v>89440.0625</v>
      </c>
      <c r="AL2560">
        <v>29.547153472900391</v>
      </c>
      <c r="AM2560">
        <v>26372.869140625</v>
      </c>
      <c r="AN2560">
        <v>8.7124624252319336</v>
      </c>
      <c r="AO2560">
        <v>5.0407595634460449</v>
      </c>
      <c r="AP2560" t="s">
        <v>491</v>
      </c>
      <c r="AQ2560" t="s">
        <v>435</v>
      </c>
      <c r="AS2560">
        <v>0</v>
      </c>
      <c r="AT2560">
        <v>0</v>
      </c>
      <c r="AU2560">
        <v>2036</v>
      </c>
      <c r="AY2560">
        <v>0</v>
      </c>
      <c r="AZ2560">
        <v>0</v>
      </c>
      <c r="BA2560" t="s">
        <v>104</v>
      </c>
      <c r="BB2560">
        <v>10538</v>
      </c>
      <c r="BC2560">
        <v>479.99688720703125</v>
      </c>
      <c r="BD2560">
        <v>24.483816146850586</v>
      </c>
      <c r="BE2560">
        <v>24.059909820556641</v>
      </c>
      <c r="BF2560" s="134">
        <v>3027028</v>
      </c>
      <c r="BG2560" s="134">
        <v>992.13531494140625</v>
      </c>
      <c r="BH2560">
        <v>4154.1484375</v>
      </c>
      <c r="BI2560">
        <v>0</v>
      </c>
      <c r="BJ2560">
        <v>0</v>
      </c>
      <c r="BK2560">
        <v>0</v>
      </c>
      <c r="BL2560">
        <v>0</v>
      </c>
      <c r="BM2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40.062976360321</v>
      </c>
      <c r="BN2560" s="134">
        <f>Table_PortfolioResourcesYear1[[#This Row],[total Variable Cost]]-Table_PortfolioResourcesYear1[[#This Row],[Total_Cost]]</f>
        <v>4.7636032104492188E-4</v>
      </c>
      <c r="BO2560" s="134">
        <f>Table_PortfolioResourcesYear1[[#This Row],[Revenue]]-Table_PortfolioResourcesYear1[[#This Row],[total Variable Cost]]</f>
        <v>26372.874523639679</v>
      </c>
      <c r="BP2560" s="134">
        <f>(Table_PortfolioResourcesYear1[[#This Row],[Column2]]*1000)/(Table_PortfolioResourcesYear1[[#This Row],[Capacity]]*1000)</f>
        <v>54.943844900945336</v>
      </c>
      <c r="BQ2560" s="134">
        <f t="shared" si="39"/>
        <v>0</v>
      </c>
      <c r="BR2560" s="134">
        <f>Table_PortfolioResourcesYear1[[#This Row],[Revenue]]*1000/Table_PortfolioResourcesYear1[[#This Row],[Output_MWH_Primary]]</f>
        <v>38.259618840658227</v>
      </c>
      <c r="BS2560" s="134">
        <f>Table_PortfolioResourcesYear1[[#This Row],[Energy_Revenue]]-Table_PortfolioResourcesYear1[[#This Row],[total Variable Cost]]</f>
        <v>26372.874523639679</v>
      </c>
    </row>
    <row r="2561" spans="1:71" x14ac:dyDescent="0.35">
      <c r="A2561" t="s">
        <v>30</v>
      </c>
      <c r="B2561" t="s">
        <v>100</v>
      </c>
      <c r="C2561" t="s">
        <v>163</v>
      </c>
      <c r="D2561" t="s">
        <v>107</v>
      </c>
      <c r="E2561" t="s">
        <v>51</v>
      </c>
      <c r="F2561" t="s">
        <v>489</v>
      </c>
      <c r="G2561" t="s">
        <v>490</v>
      </c>
      <c r="H2561" s="134">
        <v>431.45318603515625</v>
      </c>
      <c r="I2561" s="134">
        <v>479.99688720703125</v>
      </c>
      <c r="J2561" s="134">
        <v>344.60702514648438</v>
      </c>
      <c r="K2561" s="134">
        <v>3027028</v>
      </c>
      <c r="L2561" s="134">
        <v>0</v>
      </c>
      <c r="M2561" s="134">
        <v>29.333866119384766</v>
      </c>
      <c r="N2561" s="134">
        <v>29.303552627563477</v>
      </c>
      <c r="O2561" s="134">
        <v>5146.28369140625</v>
      </c>
      <c r="P2561" s="134">
        <v>0</v>
      </c>
      <c r="Q2561" s="134">
        <v>4.2380690574645996</v>
      </c>
      <c r="R2561" s="134">
        <v>83643.109375</v>
      </c>
      <c r="S2561" s="134">
        <v>-1</v>
      </c>
      <c r="T2561" s="134">
        <v>19573924</v>
      </c>
      <c r="U2561" t="s">
        <v>458</v>
      </c>
      <c r="V2561">
        <v>19573924</v>
      </c>
      <c r="W2561">
        <v>3027028</v>
      </c>
      <c r="X2561">
        <v>6466.38330078125</v>
      </c>
      <c r="Y2561">
        <v>222.62983703613281</v>
      </c>
      <c r="Z2561">
        <v>115812.9375</v>
      </c>
      <c r="AA2561">
        <v>115812.9375</v>
      </c>
      <c r="AB2561">
        <v>0</v>
      </c>
      <c r="AC2561">
        <v>-1</v>
      </c>
      <c r="AD2561">
        <v>0</v>
      </c>
      <c r="AE2561">
        <v>0</v>
      </c>
      <c r="AF2561">
        <v>645.629150390625</v>
      </c>
      <c r="AG2561">
        <v>16</v>
      </c>
      <c r="AH2561">
        <v>7465</v>
      </c>
      <c r="AI2561">
        <v>0.71793591976165771</v>
      </c>
      <c r="AJ2561">
        <v>38.259616851806641</v>
      </c>
      <c r="AK2561" s="134">
        <v>89440.0625</v>
      </c>
      <c r="AL2561">
        <v>29.547153472900391</v>
      </c>
      <c r="AM2561">
        <v>26372.869140625</v>
      </c>
      <c r="AN2561">
        <v>8.7124624252319336</v>
      </c>
      <c r="AO2561">
        <v>5.0407595634460449</v>
      </c>
      <c r="AP2561" t="s">
        <v>491</v>
      </c>
      <c r="AQ2561" t="s">
        <v>435</v>
      </c>
      <c r="AS2561">
        <v>0</v>
      </c>
      <c r="AT2561">
        <v>0</v>
      </c>
      <c r="AU2561">
        <v>2036</v>
      </c>
      <c r="AY2561">
        <v>0</v>
      </c>
      <c r="AZ2561">
        <v>0</v>
      </c>
      <c r="BA2561" t="s">
        <v>104</v>
      </c>
      <c r="BB2561">
        <v>10539</v>
      </c>
      <c r="BC2561">
        <v>479.99688720703125</v>
      </c>
      <c r="BD2561">
        <v>24.483816146850586</v>
      </c>
      <c r="BE2561">
        <v>24.059909820556641</v>
      </c>
      <c r="BF2561" s="134">
        <v>3027028</v>
      </c>
      <c r="BG2561" s="134">
        <v>992.13531494140625</v>
      </c>
      <c r="BH2561">
        <v>4154.1484375</v>
      </c>
      <c r="BI2561">
        <v>0</v>
      </c>
      <c r="BJ2561">
        <v>0</v>
      </c>
      <c r="BK2561">
        <v>0</v>
      </c>
      <c r="BL2561">
        <v>0</v>
      </c>
      <c r="BM2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440.062976360321</v>
      </c>
      <c r="BN2561" s="134">
        <f>Table_PortfolioResourcesYear1[[#This Row],[total Variable Cost]]-Table_PortfolioResourcesYear1[[#This Row],[Total_Cost]]</f>
        <v>4.7636032104492188E-4</v>
      </c>
      <c r="BO2561" s="134">
        <f>Table_PortfolioResourcesYear1[[#This Row],[Revenue]]-Table_PortfolioResourcesYear1[[#This Row],[total Variable Cost]]</f>
        <v>26372.874523639679</v>
      </c>
      <c r="BP2561" s="134">
        <f>(Table_PortfolioResourcesYear1[[#This Row],[Column2]]*1000)/(Table_PortfolioResourcesYear1[[#This Row],[Capacity]]*1000)</f>
        <v>54.943844900945336</v>
      </c>
      <c r="BQ2561" s="134">
        <f t="shared" si="39"/>
        <v>0</v>
      </c>
      <c r="BR2561" s="134">
        <f>Table_PortfolioResourcesYear1[[#This Row],[Revenue]]*1000/Table_PortfolioResourcesYear1[[#This Row],[Output_MWH_Primary]]</f>
        <v>38.259618840658227</v>
      </c>
      <c r="BS2561" s="134">
        <f>Table_PortfolioResourcesYear1[[#This Row],[Energy_Revenue]]-Table_PortfolioResourcesYear1[[#This Row],[total Variable Cost]]</f>
        <v>26372.874523639679</v>
      </c>
    </row>
    <row r="2562" spans="1:71" x14ac:dyDescent="0.35">
      <c r="A2562" t="s">
        <v>30</v>
      </c>
      <c r="B2562" t="s">
        <v>100</v>
      </c>
      <c r="C2562" t="s">
        <v>163</v>
      </c>
      <c r="D2562" t="s">
        <v>102</v>
      </c>
      <c r="E2562" t="s">
        <v>103</v>
      </c>
      <c r="F2562" t="s">
        <v>492</v>
      </c>
      <c r="G2562" t="s">
        <v>493</v>
      </c>
      <c r="H2562" s="134">
        <v>0.3998468816280365</v>
      </c>
      <c r="I2562" s="134">
        <v>2</v>
      </c>
      <c r="J2562" s="134">
        <v>0.3998468816280365</v>
      </c>
      <c r="K2562" s="134">
        <v>3512.2548828125</v>
      </c>
      <c r="L2562" s="134">
        <v>0</v>
      </c>
      <c r="M2562" s="134">
        <v>1.372352123260498</v>
      </c>
      <c r="N2562" s="134">
        <v>1.4409705400466919</v>
      </c>
      <c r="O2562" s="134">
        <v>4.8200507164001465</v>
      </c>
      <c r="P2562" s="134">
        <v>0</v>
      </c>
      <c r="Q2562" s="134">
        <v>0</v>
      </c>
      <c r="R2562" s="134">
        <v>0</v>
      </c>
      <c r="S2562" s="134">
        <v>-1</v>
      </c>
      <c r="T2562" s="134">
        <v>0</v>
      </c>
      <c r="U2562" t="s">
        <v>494</v>
      </c>
      <c r="V2562">
        <v>0</v>
      </c>
      <c r="W2562">
        <v>3512.2548828125</v>
      </c>
      <c r="X2562">
        <v>0</v>
      </c>
      <c r="Y2562">
        <v>0.3998468816280365</v>
      </c>
      <c r="Z2562">
        <v>109.4539794921875</v>
      </c>
      <c r="AA2562">
        <v>109.4539794921875</v>
      </c>
      <c r="AB2562">
        <v>0</v>
      </c>
      <c r="AC2562">
        <v>-1</v>
      </c>
      <c r="AD2562">
        <v>0</v>
      </c>
      <c r="AE2562">
        <v>0</v>
      </c>
      <c r="AF2562">
        <v>0</v>
      </c>
      <c r="AG2562">
        <v>366</v>
      </c>
      <c r="AH2562">
        <v>4415</v>
      </c>
      <c r="AI2562">
        <v>0.19992344081401825</v>
      </c>
      <c r="AJ2562">
        <v>31.163450241088867</v>
      </c>
      <c r="AK2562" s="134">
        <v>4.8200507164001465</v>
      </c>
      <c r="AL2562">
        <v>1.372352123260498</v>
      </c>
      <c r="AM2562">
        <v>104.63393402099609</v>
      </c>
      <c r="AN2562">
        <v>29.791097640991211</v>
      </c>
      <c r="AO2562">
        <v>0</v>
      </c>
      <c r="AP2562" t="s">
        <v>491</v>
      </c>
      <c r="AQ2562" t="s">
        <v>435</v>
      </c>
      <c r="AS2562">
        <v>0</v>
      </c>
      <c r="AT2562">
        <v>0</v>
      </c>
      <c r="AU2562">
        <v>2036</v>
      </c>
      <c r="AY2562">
        <v>0</v>
      </c>
      <c r="AZ2562">
        <v>0</v>
      </c>
      <c r="BA2562" t="s">
        <v>104</v>
      </c>
      <c r="BB2562">
        <v>10540</v>
      </c>
      <c r="BC2562">
        <v>2</v>
      </c>
      <c r="BD2562">
        <v>1.6001530885696411</v>
      </c>
      <c r="BE2562">
        <v>0</v>
      </c>
      <c r="BF2562" s="134">
        <v>3512.2548828125</v>
      </c>
      <c r="BG2562" s="134">
        <v>0</v>
      </c>
      <c r="BH2562">
        <v>4.8200507164001465</v>
      </c>
      <c r="BI2562">
        <v>0</v>
      </c>
      <c r="BJ2562">
        <v>0</v>
      </c>
      <c r="BK2562">
        <v>0</v>
      </c>
      <c r="BL2562">
        <v>0</v>
      </c>
      <c r="BM2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8200507164001465</v>
      </c>
      <c r="BN2562" s="134">
        <f>Table_PortfolioResourcesYear1[[#This Row],[total Variable Cost]]-Table_PortfolioResourcesYear1[[#This Row],[Total_Cost]]</f>
        <v>0</v>
      </c>
      <c r="BO2562" s="134">
        <f>Table_PortfolioResourcesYear1[[#This Row],[Revenue]]-Table_PortfolioResourcesYear1[[#This Row],[total Variable Cost]]</f>
        <v>104.63392877578735</v>
      </c>
      <c r="BP2562" s="134">
        <f>(Table_PortfolioResourcesYear1[[#This Row],[Column2]]*1000)/(Table_PortfolioResourcesYear1[[#This Row],[Capacity]]*1000)</f>
        <v>52.316964387893677</v>
      </c>
      <c r="BQ2562" s="134">
        <f t="shared" ref="BQ2562:BQ2625" si="40">BV2562/200000</f>
        <v>0</v>
      </c>
      <c r="BR2562" s="134">
        <f>Table_PortfolioResourcesYear1[[#This Row],[Revenue]]*1000/Table_PortfolioResourcesYear1[[#This Row],[Output_MWH_Primary]]</f>
        <v>31.163450018337024</v>
      </c>
      <c r="BS2562" s="134">
        <f>Table_PortfolioResourcesYear1[[#This Row],[Energy_Revenue]]-Table_PortfolioResourcesYear1[[#This Row],[total Variable Cost]]</f>
        <v>104.63392877578735</v>
      </c>
    </row>
    <row r="2563" spans="1:71" x14ac:dyDescent="0.35">
      <c r="A2563" t="s">
        <v>30</v>
      </c>
      <c r="B2563" t="s">
        <v>100</v>
      </c>
      <c r="C2563" t="s">
        <v>163</v>
      </c>
      <c r="D2563" t="s">
        <v>107</v>
      </c>
      <c r="E2563" t="s">
        <v>51</v>
      </c>
      <c r="F2563" t="s">
        <v>492</v>
      </c>
      <c r="G2563" t="s">
        <v>493</v>
      </c>
      <c r="H2563" s="134">
        <v>0.3998468816280365</v>
      </c>
      <c r="I2563" s="134">
        <v>2</v>
      </c>
      <c r="J2563" s="134">
        <v>0.3998468816280365</v>
      </c>
      <c r="K2563" s="134">
        <v>3512.2548828125</v>
      </c>
      <c r="L2563" s="134">
        <v>0</v>
      </c>
      <c r="M2563" s="134">
        <v>1.372352123260498</v>
      </c>
      <c r="N2563" s="134">
        <v>1.4409705400466919</v>
      </c>
      <c r="O2563" s="134">
        <v>4.8200507164001465</v>
      </c>
      <c r="P2563" s="134">
        <v>0</v>
      </c>
      <c r="Q2563" s="134">
        <v>0</v>
      </c>
      <c r="R2563" s="134">
        <v>0</v>
      </c>
      <c r="S2563" s="134">
        <v>-1</v>
      </c>
      <c r="T2563" s="134">
        <v>0</v>
      </c>
      <c r="U2563" t="s">
        <v>494</v>
      </c>
      <c r="V2563">
        <v>0</v>
      </c>
      <c r="W2563">
        <v>3512.2548828125</v>
      </c>
      <c r="X2563">
        <v>0</v>
      </c>
      <c r="Y2563">
        <v>0.3998468816280365</v>
      </c>
      <c r="Z2563">
        <v>109.4539794921875</v>
      </c>
      <c r="AA2563">
        <v>109.4539794921875</v>
      </c>
      <c r="AB2563">
        <v>0</v>
      </c>
      <c r="AC2563">
        <v>-1</v>
      </c>
      <c r="AD2563">
        <v>0</v>
      </c>
      <c r="AE2563">
        <v>0</v>
      </c>
      <c r="AF2563">
        <v>0</v>
      </c>
      <c r="AG2563">
        <v>366</v>
      </c>
      <c r="AH2563">
        <v>4415</v>
      </c>
      <c r="AI2563">
        <v>0.19992344081401825</v>
      </c>
      <c r="AJ2563">
        <v>31.163450241088867</v>
      </c>
      <c r="AK2563" s="134">
        <v>4.8200507164001465</v>
      </c>
      <c r="AL2563">
        <v>1.372352123260498</v>
      </c>
      <c r="AM2563">
        <v>104.63393402099609</v>
      </c>
      <c r="AN2563">
        <v>29.791097640991211</v>
      </c>
      <c r="AO2563">
        <v>0</v>
      </c>
      <c r="AP2563" t="s">
        <v>491</v>
      </c>
      <c r="AQ2563" t="s">
        <v>435</v>
      </c>
      <c r="AS2563">
        <v>0</v>
      </c>
      <c r="AT2563">
        <v>0</v>
      </c>
      <c r="AU2563">
        <v>2036</v>
      </c>
      <c r="AY2563">
        <v>0</v>
      </c>
      <c r="AZ2563">
        <v>0</v>
      </c>
      <c r="BA2563" t="s">
        <v>104</v>
      </c>
      <c r="BB2563">
        <v>10541</v>
      </c>
      <c r="BC2563">
        <v>2</v>
      </c>
      <c r="BD2563">
        <v>1.6001530885696411</v>
      </c>
      <c r="BE2563">
        <v>0</v>
      </c>
      <c r="BF2563" s="134">
        <v>3512.2548828125</v>
      </c>
      <c r="BG2563" s="134">
        <v>0</v>
      </c>
      <c r="BH2563">
        <v>4.8200507164001465</v>
      </c>
      <c r="BI2563">
        <v>0</v>
      </c>
      <c r="BJ2563">
        <v>0</v>
      </c>
      <c r="BK2563">
        <v>0</v>
      </c>
      <c r="BL2563">
        <v>0</v>
      </c>
      <c r="BM2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8200507164001465</v>
      </c>
      <c r="BN2563" s="134">
        <f>Table_PortfolioResourcesYear1[[#This Row],[total Variable Cost]]-Table_PortfolioResourcesYear1[[#This Row],[Total_Cost]]</f>
        <v>0</v>
      </c>
      <c r="BO2563" s="134">
        <f>Table_PortfolioResourcesYear1[[#This Row],[Revenue]]-Table_PortfolioResourcesYear1[[#This Row],[total Variable Cost]]</f>
        <v>104.63392877578735</v>
      </c>
      <c r="BP2563" s="134">
        <f>(Table_PortfolioResourcesYear1[[#This Row],[Column2]]*1000)/(Table_PortfolioResourcesYear1[[#This Row],[Capacity]]*1000)</f>
        <v>52.316964387893677</v>
      </c>
      <c r="BQ2563" s="134">
        <f t="shared" si="40"/>
        <v>0</v>
      </c>
      <c r="BR2563" s="134">
        <f>Table_PortfolioResourcesYear1[[#This Row],[Revenue]]*1000/Table_PortfolioResourcesYear1[[#This Row],[Output_MWH_Primary]]</f>
        <v>31.163450018337024</v>
      </c>
      <c r="BS2563" s="134">
        <f>Table_PortfolioResourcesYear1[[#This Row],[Energy_Revenue]]-Table_PortfolioResourcesYear1[[#This Row],[total Variable Cost]]</f>
        <v>104.63392877578735</v>
      </c>
    </row>
    <row r="2564" spans="1:71" x14ac:dyDescent="0.35">
      <c r="A2564" t="s">
        <v>30</v>
      </c>
      <c r="B2564" t="s">
        <v>100</v>
      </c>
      <c r="C2564" t="s">
        <v>163</v>
      </c>
      <c r="D2564" t="s">
        <v>102</v>
      </c>
      <c r="E2564" t="s">
        <v>103</v>
      </c>
      <c r="F2564" t="s">
        <v>495</v>
      </c>
      <c r="G2564" t="s">
        <v>495</v>
      </c>
      <c r="H2564" s="134">
        <v>196.64767456054688</v>
      </c>
      <c r="I2564" s="134">
        <v>204.90512084960938</v>
      </c>
      <c r="J2564" s="134">
        <v>6.9191756248474121</v>
      </c>
      <c r="K2564" s="134">
        <v>60778.0390625</v>
      </c>
      <c r="L2564" s="134">
        <v>0</v>
      </c>
      <c r="M2564" s="134">
        <v>46.074501037597656</v>
      </c>
      <c r="N2564" s="134">
        <v>30.543481826782227</v>
      </c>
      <c r="O2564" s="134">
        <v>207.14006042480469</v>
      </c>
      <c r="P2564" s="134">
        <v>26341.7734375</v>
      </c>
      <c r="Q2564" s="134">
        <v>4.2380690574645996</v>
      </c>
      <c r="R2564" s="134">
        <v>2591.7646484375</v>
      </c>
      <c r="S2564" s="134">
        <v>-1</v>
      </c>
      <c r="T2564" s="134">
        <v>614489.9375</v>
      </c>
      <c r="U2564" t="s">
        <v>458</v>
      </c>
      <c r="V2564">
        <v>614489.9375</v>
      </c>
      <c r="W2564">
        <v>60778.0390625</v>
      </c>
      <c r="X2564">
        <v>10110.39453125</v>
      </c>
      <c r="Y2564">
        <v>110.47666931152344</v>
      </c>
      <c r="Z2564">
        <v>3388.0537109375</v>
      </c>
      <c r="AA2564">
        <v>3388.0537109375</v>
      </c>
      <c r="AB2564">
        <v>0</v>
      </c>
      <c r="AC2564">
        <v>-1</v>
      </c>
      <c r="AD2564">
        <v>0</v>
      </c>
      <c r="AE2564">
        <v>0</v>
      </c>
      <c r="AF2564">
        <v>155.96446228027344</v>
      </c>
      <c r="AG2564">
        <v>11</v>
      </c>
      <c r="AH2564">
        <v>311</v>
      </c>
      <c r="AI2564">
        <v>3.3767703920602798E-2</v>
      </c>
      <c r="AJ2564">
        <v>55.744705200195313</v>
      </c>
      <c r="AK2564" s="134">
        <v>2956.2822265625</v>
      </c>
      <c r="AL2564">
        <v>48.640632629394531</v>
      </c>
      <c r="AM2564">
        <v>431.771484375</v>
      </c>
      <c r="AN2564">
        <v>7.1040706634521484</v>
      </c>
      <c r="AO2564">
        <v>1.4131977558135986</v>
      </c>
      <c r="AP2564" t="s">
        <v>496</v>
      </c>
      <c r="AQ2564" t="s">
        <v>435</v>
      </c>
      <c r="AS2564">
        <v>0</v>
      </c>
      <c r="AT2564">
        <v>0</v>
      </c>
      <c r="AU2564">
        <v>2036</v>
      </c>
      <c r="AY2564">
        <v>0</v>
      </c>
      <c r="AZ2564">
        <v>0</v>
      </c>
      <c r="BA2564" t="s">
        <v>104</v>
      </c>
      <c r="BB2564">
        <v>10542</v>
      </c>
      <c r="BC2564">
        <v>209.47540283203125</v>
      </c>
      <c r="BD2564">
        <v>3.8107140064239502</v>
      </c>
      <c r="BE2564">
        <v>4.446721076965332</v>
      </c>
      <c r="BF2564" s="134">
        <v>60778.0390625</v>
      </c>
      <c r="BG2564" s="134">
        <v>210.17289733886719</v>
      </c>
      <c r="BH2564">
        <v>-3.0328464508056641</v>
      </c>
      <c r="BI2564">
        <v>0</v>
      </c>
      <c r="BJ2564">
        <v>0</v>
      </c>
      <c r="BK2564">
        <v>0</v>
      </c>
      <c r="BL2564">
        <v>0</v>
      </c>
      <c r="BM2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2823688983917</v>
      </c>
      <c r="BN2564" s="134">
        <f>Table_PortfolioResourcesYear1[[#This Row],[total Variable Cost]]-Table_PortfolioResourcesYear1[[#This Row],[Total_Cost]]</f>
        <v>1.4233589172363281E-4</v>
      </c>
      <c r="BO2564" s="134">
        <f>Table_PortfolioResourcesYear1[[#This Row],[Revenue]]-Table_PortfolioResourcesYear1[[#This Row],[total Variable Cost]]</f>
        <v>431.77134203910828</v>
      </c>
      <c r="BP2564" s="134">
        <f>(Table_PortfolioResourcesYear1[[#This Row],[Column2]]*1000)/(Table_PortfolioResourcesYear1[[#This Row],[Capacity]]*1000)</f>
        <v>2.1071769229037858</v>
      </c>
      <c r="BQ2564" s="134">
        <f t="shared" si="40"/>
        <v>0</v>
      </c>
      <c r="BR2564" s="134">
        <f>Table_PortfolioResourcesYear1[[#This Row],[Revenue]]*1000/Table_PortfolioResourcesYear1[[#This Row],[Output_MWH_Primary]]</f>
        <v>55.744702580046322</v>
      </c>
      <c r="BS2564" s="134">
        <f>Table_PortfolioResourcesYear1[[#This Row],[Energy_Revenue]]-Table_PortfolioResourcesYear1[[#This Row],[total Variable Cost]]</f>
        <v>431.77134203910828</v>
      </c>
    </row>
    <row r="2565" spans="1:71" x14ac:dyDescent="0.35">
      <c r="A2565" t="s">
        <v>30</v>
      </c>
      <c r="B2565" t="s">
        <v>100</v>
      </c>
      <c r="C2565" t="s">
        <v>163</v>
      </c>
      <c r="D2565" t="s">
        <v>107</v>
      </c>
      <c r="E2565" t="s">
        <v>51</v>
      </c>
      <c r="F2565" t="s">
        <v>495</v>
      </c>
      <c r="G2565" t="s">
        <v>495</v>
      </c>
      <c r="H2565" s="134">
        <v>196.64767456054688</v>
      </c>
      <c r="I2565" s="134">
        <v>204.90512084960938</v>
      </c>
      <c r="J2565" s="134">
        <v>6.9191756248474121</v>
      </c>
      <c r="K2565" s="134">
        <v>60778.0390625</v>
      </c>
      <c r="L2565" s="134">
        <v>0</v>
      </c>
      <c r="M2565" s="134">
        <v>46.074501037597656</v>
      </c>
      <c r="N2565" s="134">
        <v>30.543481826782227</v>
      </c>
      <c r="O2565" s="134">
        <v>207.14006042480469</v>
      </c>
      <c r="P2565" s="134">
        <v>26341.7734375</v>
      </c>
      <c r="Q2565" s="134">
        <v>4.2380690574645996</v>
      </c>
      <c r="R2565" s="134">
        <v>2591.7646484375</v>
      </c>
      <c r="S2565" s="134">
        <v>-1</v>
      </c>
      <c r="T2565" s="134">
        <v>614489.9375</v>
      </c>
      <c r="U2565" t="s">
        <v>458</v>
      </c>
      <c r="V2565">
        <v>614489.9375</v>
      </c>
      <c r="W2565">
        <v>60778.0390625</v>
      </c>
      <c r="X2565">
        <v>10110.39453125</v>
      </c>
      <c r="Y2565">
        <v>110.47666931152344</v>
      </c>
      <c r="Z2565">
        <v>3388.0537109375</v>
      </c>
      <c r="AA2565">
        <v>3388.0537109375</v>
      </c>
      <c r="AB2565">
        <v>0</v>
      </c>
      <c r="AC2565">
        <v>-1</v>
      </c>
      <c r="AD2565">
        <v>0</v>
      </c>
      <c r="AE2565">
        <v>0</v>
      </c>
      <c r="AF2565">
        <v>155.96446228027344</v>
      </c>
      <c r="AG2565">
        <v>11</v>
      </c>
      <c r="AH2565">
        <v>311</v>
      </c>
      <c r="AI2565">
        <v>3.3767703920602798E-2</v>
      </c>
      <c r="AJ2565">
        <v>55.744705200195313</v>
      </c>
      <c r="AK2565" s="134">
        <v>2956.2822265625</v>
      </c>
      <c r="AL2565">
        <v>48.640632629394531</v>
      </c>
      <c r="AM2565">
        <v>431.771484375</v>
      </c>
      <c r="AN2565">
        <v>7.1040706634521484</v>
      </c>
      <c r="AO2565">
        <v>1.4131977558135986</v>
      </c>
      <c r="AP2565" t="s">
        <v>496</v>
      </c>
      <c r="AQ2565" t="s">
        <v>435</v>
      </c>
      <c r="AS2565">
        <v>0</v>
      </c>
      <c r="AT2565">
        <v>0</v>
      </c>
      <c r="AU2565">
        <v>2036</v>
      </c>
      <c r="AY2565">
        <v>0</v>
      </c>
      <c r="AZ2565">
        <v>0</v>
      </c>
      <c r="BA2565" t="s">
        <v>104</v>
      </c>
      <c r="BB2565">
        <v>10543</v>
      </c>
      <c r="BC2565">
        <v>209.47540283203125</v>
      </c>
      <c r="BD2565">
        <v>3.8107140064239502</v>
      </c>
      <c r="BE2565">
        <v>4.446721076965332</v>
      </c>
      <c r="BF2565" s="134">
        <v>60778.0390625</v>
      </c>
      <c r="BG2565" s="134">
        <v>210.17289733886719</v>
      </c>
      <c r="BH2565">
        <v>-3.0328464508056641</v>
      </c>
      <c r="BI2565">
        <v>0</v>
      </c>
      <c r="BJ2565">
        <v>0</v>
      </c>
      <c r="BK2565">
        <v>0</v>
      </c>
      <c r="BL2565">
        <v>0</v>
      </c>
      <c r="BM2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2823688983917</v>
      </c>
      <c r="BN2565" s="134">
        <f>Table_PortfolioResourcesYear1[[#This Row],[total Variable Cost]]-Table_PortfolioResourcesYear1[[#This Row],[Total_Cost]]</f>
        <v>1.4233589172363281E-4</v>
      </c>
      <c r="BO2565" s="134">
        <f>Table_PortfolioResourcesYear1[[#This Row],[Revenue]]-Table_PortfolioResourcesYear1[[#This Row],[total Variable Cost]]</f>
        <v>431.77134203910828</v>
      </c>
      <c r="BP2565" s="134">
        <f>(Table_PortfolioResourcesYear1[[#This Row],[Column2]]*1000)/(Table_PortfolioResourcesYear1[[#This Row],[Capacity]]*1000)</f>
        <v>2.1071769229037858</v>
      </c>
      <c r="BQ2565" s="134">
        <f t="shared" si="40"/>
        <v>0</v>
      </c>
      <c r="BR2565" s="134">
        <f>Table_PortfolioResourcesYear1[[#This Row],[Revenue]]*1000/Table_PortfolioResourcesYear1[[#This Row],[Output_MWH_Primary]]</f>
        <v>55.744702580046322</v>
      </c>
      <c r="BS2565" s="134">
        <f>Table_PortfolioResourcesYear1[[#This Row],[Energy_Revenue]]-Table_PortfolioResourcesYear1[[#This Row],[total Variable Cost]]</f>
        <v>431.77134203910828</v>
      </c>
    </row>
    <row r="2566" spans="1:71" x14ac:dyDescent="0.35">
      <c r="A2566" t="s">
        <v>30</v>
      </c>
      <c r="B2566" t="s">
        <v>100</v>
      </c>
      <c r="C2566" t="s">
        <v>163</v>
      </c>
      <c r="D2566" t="s">
        <v>102</v>
      </c>
      <c r="E2566" t="s">
        <v>103</v>
      </c>
      <c r="F2566" t="s">
        <v>497</v>
      </c>
      <c r="G2566" t="s">
        <v>497</v>
      </c>
      <c r="H2566" s="134">
        <v>196.64767456054688</v>
      </c>
      <c r="I2566" s="134">
        <v>204.90512084960938</v>
      </c>
      <c r="J2566" s="134">
        <v>6.9191756248474121</v>
      </c>
      <c r="K2566" s="134">
        <v>60778.0390625</v>
      </c>
      <c r="L2566" s="134">
        <v>0</v>
      </c>
      <c r="M2566" s="134">
        <v>46.072696685791016</v>
      </c>
      <c r="N2566" s="134">
        <v>30.594308853149414</v>
      </c>
      <c r="O2566" s="134">
        <v>207.14006042480469</v>
      </c>
      <c r="P2566" s="134">
        <v>26341.7734375</v>
      </c>
      <c r="Q2566" s="134">
        <v>4.2380690574645996</v>
      </c>
      <c r="R2566" s="134">
        <v>2591.77734375</v>
      </c>
      <c r="S2566" s="134">
        <v>-1</v>
      </c>
      <c r="T2566" s="134">
        <v>614492.9375</v>
      </c>
      <c r="U2566" t="s">
        <v>458</v>
      </c>
      <c r="V2566">
        <v>614492.9375</v>
      </c>
      <c r="W2566">
        <v>60778.0390625</v>
      </c>
      <c r="X2566">
        <v>10110.4443359375</v>
      </c>
      <c r="Y2566">
        <v>109.86705780029297</v>
      </c>
      <c r="Z2566">
        <v>3388.0537109375</v>
      </c>
      <c r="AA2566">
        <v>3388.0537109375</v>
      </c>
      <c r="AB2566">
        <v>0</v>
      </c>
      <c r="AC2566">
        <v>-1</v>
      </c>
      <c r="AD2566">
        <v>0</v>
      </c>
      <c r="AE2566">
        <v>0</v>
      </c>
      <c r="AF2566">
        <v>155.96446228027344</v>
      </c>
      <c r="AG2566">
        <v>11</v>
      </c>
      <c r="AH2566">
        <v>311</v>
      </c>
      <c r="AI2566">
        <v>3.3767703920602798E-2</v>
      </c>
      <c r="AJ2566">
        <v>55.744705200195313</v>
      </c>
      <c r="AK2566" s="134">
        <v>2956.17236328125</v>
      </c>
      <c r="AL2566">
        <v>48.638828277587891</v>
      </c>
      <c r="AM2566">
        <v>431.88128662109375</v>
      </c>
      <c r="AN2566">
        <v>7.1058773994445801</v>
      </c>
      <c r="AO2566">
        <v>1.290568470954895</v>
      </c>
      <c r="AP2566" t="s">
        <v>496</v>
      </c>
      <c r="AQ2566" t="s">
        <v>435</v>
      </c>
      <c r="AS2566">
        <v>0</v>
      </c>
      <c r="AT2566">
        <v>0</v>
      </c>
      <c r="AU2566">
        <v>2036</v>
      </c>
      <c r="AY2566">
        <v>0</v>
      </c>
      <c r="AZ2566">
        <v>0</v>
      </c>
      <c r="BA2566" t="s">
        <v>104</v>
      </c>
      <c r="BB2566">
        <v>10544</v>
      </c>
      <c r="BC2566">
        <v>209.47540283203125</v>
      </c>
      <c r="BD2566">
        <v>3.8107140064239502</v>
      </c>
      <c r="BE2566">
        <v>4.446721076965332</v>
      </c>
      <c r="BF2566" s="134">
        <v>60778.0390625</v>
      </c>
      <c r="BG2566" s="134">
        <v>210.17289733886719</v>
      </c>
      <c r="BH2566">
        <v>-3.0328464508056641</v>
      </c>
      <c r="BI2566">
        <v>0</v>
      </c>
      <c r="BJ2566">
        <v>0</v>
      </c>
      <c r="BK2566">
        <v>0</v>
      </c>
      <c r="BL2566">
        <v>0</v>
      </c>
      <c r="BM2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172434926033</v>
      </c>
      <c r="BN2566" s="134">
        <f>Table_PortfolioResourcesYear1[[#This Row],[total Variable Cost]]-Table_PortfolioResourcesYear1[[#This Row],[Total_Cost]]</f>
        <v>7.1644783020019531E-5</v>
      </c>
      <c r="BO2566" s="134">
        <f>Table_PortfolioResourcesYear1[[#This Row],[Revenue]]-Table_PortfolioResourcesYear1[[#This Row],[total Variable Cost]]</f>
        <v>431.88127601146698</v>
      </c>
      <c r="BP2566" s="134">
        <f>(Table_PortfolioResourcesYear1[[#This Row],[Column2]]*1000)/(Table_PortfolioResourcesYear1[[#This Row],[Capacity]]*1000)</f>
        <v>2.1077134344946278</v>
      </c>
      <c r="BQ2566" s="134">
        <f t="shared" si="40"/>
        <v>0</v>
      </c>
      <c r="BR2566" s="134">
        <f>Table_PortfolioResourcesYear1[[#This Row],[Revenue]]*1000/Table_PortfolioResourcesYear1[[#This Row],[Output_MWH_Primary]]</f>
        <v>55.744702580046322</v>
      </c>
      <c r="BS2566" s="134">
        <f>Table_PortfolioResourcesYear1[[#This Row],[Energy_Revenue]]-Table_PortfolioResourcesYear1[[#This Row],[total Variable Cost]]</f>
        <v>431.88127601146698</v>
      </c>
    </row>
    <row r="2567" spans="1:71" x14ac:dyDescent="0.35">
      <c r="A2567" t="s">
        <v>30</v>
      </c>
      <c r="B2567" t="s">
        <v>100</v>
      </c>
      <c r="C2567" t="s">
        <v>163</v>
      </c>
      <c r="D2567" t="s">
        <v>107</v>
      </c>
      <c r="E2567" t="s">
        <v>51</v>
      </c>
      <c r="F2567" t="s">
        <v>497</v>
      </c>
      <c r="G2567" t="s">
        <v>497</v>
      </c>
      <c r="H2567" s="134">
        <v>196.64767456054688</v>
      </c>
      <c r="I2567" s="134">
        <v>204.90512084960938</v>
      </c>
      <c r="J2567" s="134">
        <v>6.9191756248474121</v>
      </c>
      <c r="K2567" s="134">
        <v>60778.0390625</v>
      </c>
      <c r="L2567" s="134">
        <v>0</v>
      </c>
      <c r="M2567" s="134">
        <v>46.072696685791016</v>
      </c>
      <c r="N2567" s="134">
        <v>30.594308853149414</v>
      </c>
      <c r="O2567" s="134">
        <v>207.14006042480469</v>
      </c>
      <c r="P2567" s="134">
        <v>26341.7734375</v>
      </c>
      <c r="Q2567" s="134">
        <v>4.2380690574645996</v>
      </c>
      <c r="R2567" s="134">
        <v>2591.77734375</v>
      </c>
      <c r="S2567" s="134">
        <v>-1</v>
      </c>
      <c r="T2567" s="134">
        <v>614492.9375</v>
      </c>
      <c r="U2567" t="s">
        <v>458</v>
      </c>
      <c r="V2567">
        <v>614492.9375</v>
      </c>
      <c r="W2567">
        <v>60778.0390625</v>
      </c>
      <c r="X2567">
        <v>10110.4443359375</v>
      </c>
      <c r="Y2567">
        <v>109.86705780029297</v>
      </c>
      <c r="Z2567">
        <v>3388.0537109375</v>
      </c>
      <c r="AA2567">
        <v>3388.0537109375</v>
      </c>
      <c r="AB2567">
        <v>0</v>
      </c>
      <c r="AC2567">
        <v>-1</v>
      </c>
      <c r="AD2567">
        <v>0</v>
      </c>
      <c r="AE2567">
        <v>0</v>
      </c>
      <c r="AF2567">
        <v>155.96446228027344</v>
      </c>
      <c r="AG2567">
        <v>11</v>
      </c>
      <c r="AH2567">
        <v>311</v>
      </c>
      <c r="AI2567">
        <v>3.3767703920602798E-2</v>
      </c>
      <c r="AJ2567">
        <v>55.744705200195313</v>
      </c>
      <c r="AK2567" s="134">
        <v>2956.17236328125</v>
      </c>
      <c r="AL2567">
        <v>48.638828277587891</v>
      </c>
      <c r="AM2567">
        <v>431.88128662109375</v>
      </c>
      <c r="AN2567">
        <v>7.1058773994445801</v>
      </c>
      <c r="AO2567">
        <v>1.290568470954895</v>
      </c>
      <c r="AP2567" t="s">
        <v>496</v>
      </c>
      <c r="AQ2567" t="s">
        <v>435</v>
      </c>
      <c r="AS2567">
        <v>0</v>
      </c>
      <c r="AT2567">
        <v>0</v>
      </c>
      <c r="AU2567">
        <v>2036</v>
      </c>
      <c r="AY2567">
        <v>0</v>
      </c>
      <c r="AZ2567">
        <v>0</v>
      </c>
      <c r="BA2567" t="s">
        <v>104</v>
      </c>
      <c r="BB2567">
        <v>10545</v>
      </c>
      <c r="BC2567">
        <v>209.47540283203125</v>
      </c>
      <c r="BD2567">
        <v>3.8107140064239502</v>
      </c>
      <c r="BE2567">
        <v>4.446721076965332</v>
      </c>
      <c r="BF2567" s="134">
        <v>60778.0390625</v>
      </c>
      <c r="BG2567" s="134">
        <v>210.17289733886719</v>
      </c>
      <c r="BH2567">
        <v>-3.0328464508056641</v>
      </c>
      <c r="BI2567">
        <v>0</v>
      </c>
      <c r="BJ2567">
        <v>0</v>
      </c>
      <c r="BK2567">
        <v>0</v>
      </c>
      <c r="BL2567">
        <v>0</v>
      </c>
      <c r="BM2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56.172434926033</v>
      </c>
      <c r="BN2567" s="134">
        <f>Table_PortfolioResourcesYear1[[#This Row],[total Variable Cost]]-Table_PortfolioResourcesYear1[[#This Row],[Total_Cost]]</f>
        <v>7.1644783020019531E-5</v>
      </c>
      <c r="BO2567" s="134">
        <f>Table_PortfolioResourcesYear1[[#This Row],[Revenue]]-Table_PortfolioResourcesYear1[[#This Row],[total Variable Cost]]</f>
        <v>431.88127601146698</v>
      </c>
      <c r="BP2567" s="134">
        <f>(Table_PortfolioResourcesYear1[[#This Row],[Column2]]*1000)/(Table_PortfolioResourcesYear1[[#This Row],[Capacity]]*1000)</f>
        <v>2.1077134344946278</v>
      </c>
      <c r="BQ2567" s="134">
        <f t="shared" si="40"/>
        <v>0</v>
      </c>
      <c r="BR2567" s="134">
        <f>Table_PortfolioResourcesYear1[[#This Row],[Revenue]]*1000/Table_PortfolioResourcesYear1[[#This Row],[Output_MWH_Primary]]</f>
        <v>55.744702580046322</v>
      </c>
      <c r="BS2567" s="134">
        <f>Table_PortfolioResourcesYear1[[#This Row],[Energy_Revenue]]-Table_PortfolioResourcesYear1[[#This Row],[total Variable Cost]]</f>
        <v>431.88127601146698</v>
      </c>
    </row>
    <row r="2568" spans="1:71" x14ac:dyDescent="0.35">
      <c r="A2568" t="s">
        <v>30</v>
      </c>
      <c r="B2568" t="s">
        <v>100</v>
      </c>
      <c r="C2568" t="s">
        <v>163</v>
      </c>
      <c r="D2568" t="s">
        <v>107</v>
      </c>
      <c r="E2568" t="s">
        <v>51</v>
      </c>
      <c r="F2568" t="s">
        <v>271</v>
      </c>
      <c r="G2568" t="s">
        <v>271</v>
      </c>
      <c r="H2568" s="134">
        <v>70.731468200683594</v>
      </c>
      <c r="I2568" s="134">
        <v>81.802825927734375</v>
      </c>
      <c r="J2568" s="134">
        <v>58.070137023925781</v>
      </c>
      <c r="K2568" s="134">
        <v>510088.09375</v>
      </c>
      <c r="L2568" s="134">
        <v>0</v>
      </c>
      <c r="M2568" s="134">
        <v>29.997774124145508</v>
      </c>
      <c r="N2568" s="134">
        <v>30.898176193237305</v>
      </c>
      <c r="O2568" s="134">
        <v>829.63653564453125</v>
      </c>
      <c r="P2568" s="134">
        <v>13413.4541015625</v>
      </c>
      <c r="Q2568" s="134">
        <v>4.2380690574645996</v>
      </c>
      <c r="R2568" s="134">
        <v>14471.0244140625</v>
      </c>
      <c r="S2568" s="134">
        <v>-1</v>
      </c>
      <c r="T2568" s="134">
        <v>3387575.75</v>
      </c>
      <c r="U2568" t="s">
        <v>458</v>
      </c>
      <c r="V2568">
        <v>3387575.75</v>
      </c>
      <c r="W2568">
        <v>510088.09375</v>
      </c>
      <c r="X2568">
        <v>6641.158203125</v>
      </c>
      <c r="Y2568">
        <v>36.624755859375</v>
      </c>
      <c r="Z2568">
        <v>19355.890625</v>
      </c>
      <c r="AA2568">
        <v>19355.890625</v>
      </c>
      <c r="AB2568">
        <v>0</v>
      </c>
      <c r="AC2568">
        <v>-1</v>
      </c>
      <c r="AD2568">
        <v>0</v>
      </c>
      <c r="AE2568">
        <v>0</v>
      </c>
      <c r="AF2568">
        <v>76.174636840820313</v>
      </c>
      <c r="AG2568">
        <v>11</v>
      </c>
      <c r="AH2568">
        <v>7891</v>
      </c>
      <c r="AI2568">
        <v>0.70987939834594727</v>
      </c>
      <c r="AJ2568">
        <v>37.946170806884766</v>
      </c>
      <c r="AK2568" s="134">
        <v>15377.6826171875</v>
      </c>
      <c r="AL2568">
        <v>30.147111892700195</v>
      </c>
      <c r="AM2568">
        <v>3978.2080078125</v>
      </c>
      <c r="AN2568">
        <v>7.7990608215332031</v>
      </c>
      <c r="AO2568">
        <v>0.84639424085617065</v>
      </c>
      <c r="AP2568" t="s">
        <v>498</v>
      </c>
      <c r="AQ2568" t="s">
        <v>435</v>
      </c>
      <c r="AS2568">
        <v>0</v>
      </c>
      <c r="AT2568">
        <v>0</v>
      </c>
      <c r="AU2568">
        <v>2036</v>
      </c>
      <c r="AY2568">
        <v>0</v>
      </c>
      <c r="AZ2568">
        <v>0</v>
      </c>
      <c r="BA2568" t="s">
        <v>104</v>
      </c>
      <c r="BB2568">
        <v>10546</v>
      </c>
      <c r="BC2568">
        <v>85</v>
      </c>
      <c r="BD2568">
        <v>6.9527363777160645</v>
      </c>
      <c r="BE2568">
        <v>4.1186156272888184</v>
      </c>
      <c r="BF2568" s="134">
        <v>510088.09375</v>
      </c>
      <c r="BG2568" s="134">
        <v>129.61602783203125</v>
      </c>
      <c r="BH2568">
        <v>700.0205078125</v>
      </c>
      <c r="BI2568">
        <v>0</v>
      </c>
      <c r="BJ2568">
        <v>0</v>
      </c>
      <c r="BK2568">
        <v>0</v>
      </c>
      <c r="BL2568">
        <v>0</v>
      </c>
      <c r="BM2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377.681980788708</v>
      </c>
      <c r="BN2568" s="134">
        <f>Table_PortfolioResourcesYear1[[#This Row],[total Variable Cost]]-Table_PortfolioResourcesYear1[[#This Row],[Total_Cost]]</f>
        <v>-6.363987922668457E-4</v>
      </c>
      <c r="BO2568" s="134">
        <f>Table_PortfolioResourcesYear1[[#This Row],[Revenue]]-Table_PortfolioResourcesYear1[[#This Row],[total Variable Cost]]</f>
        <v>3978.2086442112923</v>
      </c>
      <c r="BP2568" s="134">
        <f>(Table_PortfolioResourcesYear1[[#This Row],[Column2]]*1000)/(Table_PortfolioResourcesYear1[[#This Row],[Capacity]]*1000)</f>
        <v>48.631677440161916</v>
      </c>
      <c r="BQ2568" s="134">
        <f t="shared" si="40"/>
        <v>0</v>
      </c>
      <c r="BR2568" s="134">
        <f>Table_PortfolioResourcesYear1[[#This Row],[Revenue]]*1000/Table_PortfolioResourcesYear1[[#This Row],[Output_MWH_Primary]]</f>
        <v>37.946172165481954</v>
      </c>
      <c r="BS2568" s="134">
        <f>Table_PortfolioResourcesYear1[[#This Row],[Energy_Revenue]]-Table_PortfolioResourcesYear1[[#This Row],[total Variable Cost]]</f>
        <v>3978.2086442112923</v>
      </c>
    </row>
    <row r="2569" spans="1:71" x14ac:dyDescent="0.35">
      <c r="A2569" t="s">
        <v>30</v>
      </c>
      <c r="B2569" t="s">
        <v>100</v>
      </c>
      <c r="C2569" t="s">
        <v>163</v>
      </c>
      <c r="D2569" t="s">
        <v>102</v>
      </c>
      <c r="E2569" t="s">
        <v>103</v>
      </c>
      <c r="F2569" t="s">
        <v>499</v>
      </c>
      <c r="G2569" t="s">
        <v>499</v>
      </c>
      <c r="H2569" s="134">
        <v>193.4254150390625</v>
      </c>
      <c r="I2569" s="134">
        <v>204.0889892578125</v>
      </c>
      <c r="J2569" s="134">
        <v>8.8043546676635742</v>
      </c>
      <c r="K2569" s="134">
        <v>77337.453125</v>
      </c>
      <c r="L2569" s="134">
        <v>0</v>
      </c>
      <c r="M2569" s="134">
        <v>46.255748748779297</v>
      </c>
      <c r="N2569" s="134">
        <v>31.092096328735352</v>
      </c>
      <c r="O2569" s="134">
        <v>299.93276977539063</v>
      </c>
      <c r="P2569" s="134">
        <v>26341.7734375</v>
      </c>
      <c r="Q2569" s="134">
        <v>4.2380690574645996</v>
      </c>
      <c r="R2569" s="134">
        <v>3276.08154296875</v>
      </c>
      <c r="S2569" s="134">
        <v>-1</v>
      </c>
      <c r="T2569" s="134">
        <v>781912.125</v>
      </c>
      <c r="U2569" t="s">
        <v>458</v>
      </c>
      <c r="V2569">
        <v>781912.125</v>
      </c>
      <c r="W2569">
        <v>77337.453125</v>
      </c>
      <c r="X2569">
        <v>10110.39453125</v>
      </c>
      <c r="Y2569">
        <v>108.66639709472656</v>
      </c>
      <c r="Z2569">
        <v>4269.29296875</v>
      </c>
      <c r="AA2569">
        <v>4269.29296875</v>
      </c>
      <c r="AB2569">
        <v>0</v>
      </c>
      <c r="AC2569">
        <v>-1</v>
      </c>
      <c r="AD2569">
        <v>0</v>
      </c>
      <c r="AE2569">
        <v>0</v>
      </c>
      <c r="AF2569">
        <v>169.68060302734375</v>
      </c>
      <c r="AG2569">
        <v>25</v>
      </c>
      <c r="AH2569">
        <v>409</v>
      </c>
      <c r="AI2569">
        <v>4.3139781802892685E-2</v>
      </c>
      <c r="AJ2569">
        <v>55.203437805175781</v>
      </c>
      <c r="AK2569" s="134">
        <v>3746.982177734375</v>
      </c>
      <c r="AL2569">
        <v>48.449775695800781</v>
      </c>
      <c r="AM2569">
        <v>522.310791015625</v>
      </c>
      <c r="AN2569">
        <v>6.7536592483520508</v>
      </c>
      <c r="AO2569">
        <v>1.2871860265731812</v>
      </c>
      <c r="AP2569" t="s">
        <v>500</v>
      </c>
      <c r="AQ2569" t="s">
        <v>435</v>
      </c>
      <c r="AS2569">
        <v>0</v>
      </c>
      <c r="AT2569">
        <v>0</v>
      </c>
      <c r="AU2569">
        <v>2036</v>
      </c>
      <c r="AY2569">
        <v>0</v>
      </c>
      <c r="AZ2569">
        <v>0</v>
      </c>
      <c r="BA2569" t="s">
        <v>104</v>
      </c>
      <c r="BB2569">
        <v>10547</v>
      </c>
      <c r="BC2569">
        <v>209.47540283203125</v>
      </c>
      <c r="BD2569">
        <v>6.216860294342041</v>
      </c>
      <c r="BE2569">
        <v>4.446721076965332</v>
      </c>
      <c r="BF2569" s="134">
        <v>77337.453125</v>
      </c>
      <c r="BG2569" s="134">
        <v>267.43600463867188</v>
      </c>
      <c r="BH2569">
        <v>32.496749877929688</v>
      </c>
      <c r="BI2569">
        <v>0</v>
      </c>
      <c r="BJ2569">
        <v>0</v>
      </c>
      <c r="BK2569">
        <v>0</v>
      </c>
      <c r="BL2569">
        <v>0</v>
      </c>
      <c r="BM2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9821017980576</v>
      </c>
      <c r="BN2569" s="134">
        <f>Table_PortfolioResourcesYear1[[#This Row],[total Variable Cost]]-Table_PortfolioResourcesYear1[[#This Row],[Total_Cost]]</f>
        <v>-7.5936317443847656E-5</v>
      </c>
      <c r="BO2569" s="134">
        <f>Table_PortfolioResourcesYear1[[#This Row],[Revenue]]-Table_PortfolioResourcesYear1[[#This Row],[total Variable Cost]]</f>
        <v>522.31086695194244</v>
      </c>
      <c r="BP2569" s="134">
        <f>(Table_PortfolioResourcesYear1[[#This Row],[Column2]]*1000)/(Table_PortfolioResourcesYear1[[#This Row],[Capacity]]*1000)</f>
        <v>2.5592309945351372</v>
      </c>
      <c r="BQ2569" s="134">
        <f t="shared" si="40"/>
        <v>0</v>
      </c>
      <c r="BR2569" s="134">
        <f>Table_PortfolioResourcesYear1[[#This Row],[Revenue]]*1000/Table_PortfolioResourcesYear1[[#This Row],[Output_MWH_Primary]]</f>
        <v>55.203433734099967</v>
      </c>
      <c r="BS2569" s="134">
        <f>Table_PortfolioResourcesYear1[[#This Row],[Energy_Revenue]]-Table_PortfolioResourcesYear1[[#This Row],[total Variable Cost]]</f>
        <v>522.31086695194244</v>
      </c>
    </row>
    <row r="2570" spans="1:71" x14ac:dyDescent="0.35">
      <c r="A2570" t="s">
        <v>30</v>
      </c>
      <c r="B2570" t="s">
        <v>100</v>
      </c>
      <c r="C2570" t="s">
        <v>163</v>
      </c>
      <c r="D2570" t="s">
        <v>107</v>
      </c>
      <c r="E2570" t="s">
        <v>51</v>
      </c>
      <c r="F2570" t="s">
        <v>499</v>
      </c>
      <c r="G2570" t="s">
        <v>499</v>
      </c>
      <c r="H2570" s="134">
        <v>193.4254150390625</v>
      </c>
      <c r="I2570" s="134">
        <v>204.0889892578125</v>
      </c>
      <c r="J2570" s="134">
        <v>8.8043546676635742</v>
      </c>
      <c r="K2570" s="134">
        <v>77337.453125</v>
      </c>
      <c r="L2570" s="134">
        <v>0</v>
      </c>
      <c r="M2570" s="134">
        <v>46.255748748779297</v>
      </c>
      <c r="N2570" s="134">
        <v>31.092096328735352</v>
      </c>
      <c r="O2570" s="134">
        <v>299.93276977539063</v>
      </c>
      <c r="P2570" s="134">
        <v>26341.7734375</v>
      </c>
      <c r="Q2570" s="134">
        <v>4.2380690574645996</v>
      </c>
      <c r="R2570" s="134">
        <v>3276.08154296875</v>
      </c>
      <c r="S2570" s="134">
        <v>-1</v>
      </c>
      <c r="T2570" s="134">
        <v>781912.125</v>
      </c>
      <c r="U2570" t="s">
        <v>458</v>
      </c>
      <c r="V2570">
        <v>781912.125</v>
      </c>
      <c r="W2570">
        <v>77337.453125</v>
      </c>
      <c r="X2570">
        <v>10110.39453125</v>
      </c>
      <c r="Y2570">
        <v>108.66639709472656</v>
      </c>
      <c r="Z2570">
        <v>4269.29296875</v>
      </c>
      <c r="AA2570">
        <v>4269.29296875</v>
      </c>
      <c r="AB2570">
        <v>0</v>
      </c>
      <c r="AC2570">
        <v>-1</v>
      </c>
      <c r="AD2570">
        <v>0</v>
      </c>
      <c r="AE2570">
        <v>0</v>
      </c>
      <c r="AF2570">
        <v>169.68060302734375</v>
      </c>
      <c r="AG2570">
        <v>25</v>
      </c>
      <c r="AH2570">
        <v>409</v>
      </c>
      <c r="AI2570">
        <v>4.3139781802892685E-2</v>
      </c>
      <c r="AJ2570">
        <v>55.203437805175781</v>
      </c>
      <c r="AK2570" s="134">
        <v>3746.982177734375</v>
      </c>
      <c r="AL2570">
        <v>48.449775695800781</v>
      </c>
      <c r="AM2570">
        <v>522.310791015625</v>
      </c>
      <c r="AN2570">
        <v>6.7536592483520508</v>
      </c>
      <c r="AO2570">
        <v>1.2871860265731812</v>
      </c>
      <c r="AP2570" t="s">
        <v>500</v>
      </c>
      <c r="AQ2570" t="s">
        <v>435</v>
      </c>
      <c r="AS2570">
        <v>0</v>
      </c>
      <c r="AT2570">
        <v>0</v>
      </c>
      <c r="AU2570">
        <v>2036</v>
      </c>
      <c r="AY2570">
        <v>0</v>
      </c>
      <c r="AZ2570">
        <v>0</v>
      </c>
      <c r="BA2570" t="s">
        <v>104</v>
      </c>
      <c r="BB2570">
        <v>10548</v>
      </c>
      <c r="BC2570">
        <v>209.47540283203125</v>
      </c>
      <c r="BD2570">
        <v>6.216860294342041</v>
      </c>
      <c r="BE2570">
        <v>4.446721076965332</v>
      </c>
      <c r="BF2570" s="134">
        <v>77337.453125</v>
      </c>
      <c r="BG2570" s="134">
        <v>267.43600463867188</v>
      </c>
      <c r="BH2570">
        <v>32.496749877929688</v>
      </c>
      <c r="BI2570">
        <v>0</v>
      </c>
      <c r="BJ2570">
        <v>0</v>
      </c>
      <c r="BK2570">
        <v>0</v>
      </c>
      <c r="BL2570">
        <v>0</v>
      </c>
      <c r="BM2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9821017980576</v>
      </c>
      <c r="BN2570" s="134">
        <f>Table_PortfolioResourcesYear1[[#This Row],[total Variable Cost]]-Table_PortfolioResourcesYear1[[#This Row],[Total_Cost]]</f>
        <v>-7.5936317443847656E-5</v>
      </c>
      <c r="BO2570" s="134">
        <f>Table_PortfolioResourcesYear1[[#This Row],[Revenue]]-Table_PortfolioResourcesYear1[[#This Row],[total Variable Cost]]</f>
        <v>522.31086695194244</v>
      </c>
      <c r="BP2570" s="134">
        <f>(Table_PortfolioResourcesYear1[[#This Row],[Column2]]*1000)/(Table_PortfolioResourcesYear1[[#This Row],[Capacity]]*1000)</f>
        <v>2.5592309945351372</v>
      </c>
      <c r="BQ2570" s="134">
        <f t="shared" si="40"/>
        <v>0</v>
      </c>
      <c r="BR2570" s="134">
        <f>Table_PortfolioResourcesYear1[[#This Row],[Revenue]]*1000/Table_PortfolioResourcesYear1[[#This Row],[Output_MWH_Primary]]</f>
        <v>55.203433734099967</v>
      </c>
      <c r="BS2570" s="134">
        <f>Table_PortfolioResourcesYear1[[#This Row],[Energy_Revenue]]-Table_PortfolioResourcesYear1[[#This Row],[total Variable Cost]]</f>
        <v>522.31086695194244</v>
      </c>
    </row>
    <row r="2571" spans="1:71" x14ac:dyDescent="0.35">
      <c r="A2571" t="s">
        <v>30</v>
      </c>
      <c r="B2571" t="s">
        <v>100</v>
      </c>
      <c r="C2571" t="s">
        <v>163</v>
      </c>
      <c r="D2571" t="s">
        <v>102</v>
      </c>
      <c r="E2571" t="s">
        <v>103</v>
      </c>
      <c r="F2571" t="s">
        <v>501</v>
      </c>
      <c r="G2571" t="s">
        <v>501</v>
      </c>
      <c r="H2571" s="134">
        <v>196.74147033691406</v>
      </c>
      <c r="I2571" s="134">
        <v>204.0889892578125</v>
      </c>
      <c r="J2571" s="134">
        <v>8.5036211013793945</v>
      </c>
      <c r="K2571" s="134">
        <v>74695.8125</v>
      </c>
      <c r="L2571" s="134">
        <v>0</v>
      </c>
      <c r="M2571" s="134">
        <v>46.255878448486328</v>
      </c>
      <c r="N2571" s="134">
        <v>31.131879806518555</v>
      </c>
      <c r="O2571" s="134">
        <v>289.6878662109375</v>
      </c>
      <c r="P2571" s="134">
        <v>26341.7734375</v>
      </c>
      <c r="Q2571" s="134">
        <v>4.2380690574645996</v>
      </c>
      <c r="R2571" s="134">
        <v>3164.135986328125</v>
      </c>
      <c r="S2571" s="134">
        <v>-1</v>
      </c>
      <c r="T2571" s="134">
        <v>755207.8125</v>
      </c>
      <c r="U2571" t="s">
        <v>458</v>
      </c>
      <c r="V2571">
        <v>755207.8125</v>
      </c>
      <c r="W2571">
        <v>74695.8125</v>
      </c>
      <c r="X2571">
        <v>10110.4443359375</v>
      </c>
      <c r="Y2571">
        <v>109.91945648193359</v>
      </c>
      <c r="Z2571">
        <v>4124.76708984375</v>
      </c>
      <c r="AA2571">
        <v>4124.76708984375</v>
      </c>
      <c r="AB2571">
        <v>0</v>
      </c>
      <c r="AC2571">
        <v>-1</v>
      </c>
      <c r="AD2571">
        <v>0</v>
      </c>
      <c r="AE2571">
        <v>0</v>
      </c>
      <c r="AF2571">
        <v>180.80758666992188</v>
      </c>
      <c r="AG2571">
        <v>21</v>
      </c>
      <c r="AH2571">
        <v>388</v>
      </c>
      <c r="AI2571">
        <v>4.1666243225336075E-2</v>
      </c>
      <c r="AJ2571">
        <v>55.220863342285156</v>
      </c>
      <c r="AK2571" s="134">
        <v>3635.927978515625</v>
      </c>
      <c r="AL2571">
        <v>48.676464080810547</v>
      </c>
      <c r="AM2571">
        <v>488.83926391601563</v>
      </c>
      <c r="AN2571">
        <v>6.5444002151489258</v>
      </c>
      <c r="AO2571">
        <v>1.2964136600494385</v>
      </c>
      <c r="AP2571" t="s">
        <v>500</v>
      </c>
      <c r="AQ2571" t="s">
        <v>435</v>
      </c>
      <c r="AS2571">
        <v>0</v>
      </c>
      <c r="AT2571">
        <v>0</v>
      </c>
      <c r="AU2571">
        <v>2036</v>
      </c>
      <c r="AY2571">
        <v>0</v>
      </c>
      <c r="AZ2571">
        <v>0</v>
      </c>
      <c r="BA2571" t="s">
        <v>104</v>
      </c>
      <c r="BB2571">
        <v>10549</v>
      </c>
      <c r="BC2571">
        <v>209.47540283203125</v>
      </c>
      <c r="BD2571">
        <v>2.9008021354675293</v>
      </c>
      <c r="BE2571">
        <v>4.446721076965332</v>
      </c>
      <c r="BF2571" s="134">
        <v>74695.8125</v>
      </c>
      <c r="BG2571" s="134">
        <v>258.30111694335938</v>
      </c>
      <c r="BH2571">
        <v>31.386749267578125</v>
      </c>
      <c r="BI2571">
        <v>0</v>
      </c>
      <c r="BJ2571">
        <v>0</v>
      </c>
      <c r="BK2571">
        <v>0</v>
      </c>
      <c r="BL2571">
        <v>0</v>
      </c>
      <c r="BM2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35.9278528690338</v>
      </c>
      <c r="BN2571" s="134">
        <f>Table_PortfolioResourcesYear1[[#This Row],[total Variable Cost]]-Table_PortfolioResourcesYear1[[#This Row],[Total_Cost]]</f>
        <v>-1.2564659118652344E-4</v>
      </c>
      <c r="BO2571" s="134">
        <f>Table_PortfolioResourcesYear1[[#This Row],[Revenue]]-Table_PortfolioResourcesYear1[[#This Row],[total Variable Cost]]</f>
        <v>488.83923697471619</v>
      </c>
      <c r="BP2571" s="134">
        <f>(Table_PortfolioResourcesYear1[[#This Row],[Column2]]*1000)/(Table_PortfolioResourcesYear1[[#This Row],[Capacity]]*1000)</f>
        <v>2.395225919597245</v>
      </c>
      <c r="BQ2571" s="134">
        <f t="shared" si="40"/>
        <v>0</v>
      </c>
      <c r="BR2571" s="134">
        <f>Table_PortfolioResourcesYear1[[#This Row],[Revenue]]*1000/Table_PortfolioResourcesYear1[[#This Row],[Output_MWH_Primary]]</f>
        <v>55.220861140559251</v>
      </c>
      <c r="BS2571" s="134">
        <f>Table_PortfolioResourcesYear1[[#This Row],[Energy_Revenue]]-Table_PortfolioResourcesYear1[[#This Row],[total Variable Cost]]</f>
        <v>488.83923697471619</v>
      </c>
    </row>
    <row r="2572" spans="1:71" x14ac:dyDescent="0.35">
      <c r="A2572" t="s">
        <v>30</v>
      </c>
      <c r="B2572" t="s">
        <v>100</v>
      </c>
      <c r="C2572" t="s">
        <v>163</v>
      </c>
      <c r="D2572" t="s">
        <v>107</v>
      </c>
      <c r="E2572" t="s">
        <v>51</v>
      </c>
      <c r="F2572" t="s">
        <v>501</v>
      </c>
      <c r="G2572" t="s">
        <v>501</v>
      </c>
      <c r="H2572" s="134">
        <v>196.74147033691406</v>
      </c>
      <c r="I2572" s="134">
        <v>204.0889892578125</v>
      </c>
      <c r="J2572" s="134">
        <v>8.5036211013793945</v>
      </c>
      <c r="K2572" s="134">
        <v>74695.8125</v>
      </c>
      <c r="L2572" s="134">
        <v>0</v>
      </c>
      <c r="M2572" s="134">
        <v>46.255878448486328</v>
      </c>
      <c r="N2572" s="134">
        <v>31.131879806518555</v>
      </c>
      <c r="O2572" s="134">
        <v>289.6878662109375</v>
      </c>
      <c r="P2572" s="134">
        <v>26341.7734375</v>
      </c>
      <c r="Q2572" s="134">
        <v>4.2380690574645996</v>
      </c>
      <c r="R2572" s="134">
        <v>3164.135986328125</v>
      </c>
      <c r="S2572" s="134">
        <v>-1</v>
      </c>
      <c r="T2572" s="134">
        <v>755207.8125</v>
      </c>
      <c r="U2572" t="s">
        <v>458</v>
      </c>
      <c r="V2572">
        <v>755207.8125</v>
      </c>
      <c r="W2572">
        <v>74695.8125</v>
      </c>
      <c r="X2572">
        <v>10110.4443359375</v>
      </c>
      <c r="Y2572">
        <v>109.91945648193359</v>
      </c>
      <c r="Z2572">
        <v>4124.76708984375</v>
      </c>
      <c r="AA2572">
        <v>4124.76708984375</v>
      </c>
      <c r="AB2572">
        <v>0</v>
      </c>
      <c r="AC2572">
        <v>-1</v>
      </c>
      <c r="AD2572">
        <v>0</v>
      </c>
      <c r="AE2572">
        <v>0</v>
      </c>
      <c r="AF2572">
        <v>180.80758666992188</v>
      </c>
      <c r="AG2572">
        <v>21</v>
      </c>
      <c r="AH2572">
        <v>388</v>
      </c>
      <c r="AI2572">
        <v>4.1666243225336075E-2</v>
      </c>
      <c r="AJ2572">
        <v>55.220863342285156</v>
      </c>
      <c r="AK2572" s="134">
        <v>3635.927978515625</v>
      </c>
      <c r="AL2572">
        <v>48.676464080810547</v>
      </c>
      <c r="AM2572">
        <v>488.83926391601563</v>
      </c>
      <c r="AN2572">
        <v>6.5444002151489258</v>
      </c>
      <c r="AO2572">
        <v>1.2964136600494385</v>
      </c>
      <c r="AP2572" t="s">
        <v>500</v>
      </c>
      <c r="AQ2572" t="s">
        <v>435</v>
      </c>
      <c r="AS2572">
        <v>0</v>
      </c>
      <c r="AT2572">
        <v>0</v>
      </c>
      <c r="AU2572">
        <v>2036</v>
      </c>
      <c r="AY2572">
        <v>0</v>
      </c>
      <c r="AZ2572">
        <v>0</v>
      </c>
      <c r="BA2572" t="s">
        <v>104</v>
      </c>
      <c r="BB2572">
        <v>10550</v>
      </c>
      <c r="BC2572">
        <v>209.47540283203125</v>
      </c>
      <c r="BD2572">
        <v>2.9008021354675293</v>
      </c>
      <c r="BE2572">
        <v>4.446721076965332</v>
      </c>
      <c r="BF2572" s="134">
        <v>74695.8125</v>
      </c>
      <c r="BG2572" s="134">
        <v>258.30111694335938</v>
      </c>
      <c r="BH2572">
        <v>31.386749267578125</v>
      </c>
      <c r="BI2572">
        <v>0</v>
      </c>
      <c r="BJ2572">
        <v>0</v>
      </c>
      <c r="BK2572">
        <v>0</v>
      </c>
      <c r="BL2572">
        <v>0</v>
      </c>
      <c r="BM2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635.9278528690338</v>
      </c>
      <c r="BN2572" s="134">
        <f>Table_PortfolioResourcesYear1[[#This Row],[total Variable Cost]]-Table_PortfolioResourcesYear1[[#This Row],[Total_Cost]]</f>
        <v>-1.2564659118652344E-4</v>
      </c>
      <c r="BO2572" s="134">
        <f>Table_PortfolioResourcesYear1[[#This Row],[Revenue]]-Table_PortfolioResourcesYear1[[#This Row],[total Variable Cost]]</f>
        <v>488.83923697471619</v>
      </c>
      <c r="BP2572" s="134">
        <f>(Table_PortfolioResourcesYear1[[#This Row],[Column2]]*1000)/(Table_PortfolioResourcesYear1[[#This Row],[Capacity]]*1000)</f>
        <v>2.395225919597245</v>
      </c>
      <c r="BQ2572" s="134">
        <f t="shared" si="40"/>
        <v>0</v>
      </c>
      <c r="BR2572" s="134">
        <f>Table_PortfolioResourcesYear1[[#This Row],[Revenue]]*1000/Table_PortfolioResourcesYear1[[#This Row],[Output_MWH_Primary]]</f>
        <v>55.220861140559251</v>
      </c>
      <c r="BS2572" s="134">
        <f>Table_PortfolioResourcesYear1[[#This Row],[Energy_Revenue]]-Table_PortfolioResourcesYear1[[#This Row],[total Variable Cost]]</f>
        <v>488.83923697471619</v>
      </c>
    </row>
    <row r="2573" spans="1:71" x14ac:dyDescent="0.35">
      <c r="A2573" t="s">
        <v>30</v>
      </c>
      <c r="B2573" t="s">
        <v>100</v>
      </c>
      <c r="C2573" t="s">
        <v>163</v>
      </c>
      <c r="D2573" t="s">
        <v>102</v>
      </c>
      <c r="E2573" t="s">
        <v>103</v>
      </c>
      <c r="F2573" t="s">
        <v>502</v>
      </c>
      <c r="G2573" t="s">
        <v>502</v>
      </c>
      <c r="H2573" s="134">
        <v>11.229971885681152</v>
      </c>
      <c r="I2573" s="134">
        <v>46.845001220703125</v>
      </c>
      <c r="J2573" s="134">
        <v>11.229971885681152</v>
      </c>
      <c r="K2573" s="134">
        <v>98644.078125</v>
      </c>
      <c r="L2573" s="134">
        <v>0</v>
      </c>
      <c r="M2573" s="134">
        <v>0</v>
      </c>
      <c r="N2573" s="134">
        <v>0</v>
      </c>
      <c r="O2573" s="134">
        <v>0</v>
      </c>
      <c r="P2573" s="134">
        <v>0</v>
      </c>
      <c r="Q2573" s="134">
        <v>0</v>
      </c>
      <c r="R2573" s="134">
        <v>0</v>
      </c>
      <c r="S2573" s="134">
        <v>-1</v>
      </c>
      <c r="T2573" s="134">
        <v>0</v>
      </c>
      <c r="U2573" t="s">
        <v>494</v>
      </c>
      <c r="V2573">
        <v>0</v>
      </c>
      <c r="W2573">
        <v>98644.078125</v>
      </c>
      <c r="X2573">
        <v>0</v>
      </c>
      <c r="Y2573">
        <v>11.229971885681152</v>
      </c>
      <c r="Z2573">
        <v>3069.955810546875</v>
      </c>
      <c r="AA2573">
        <v>3069.955810546875</v>
      </c>
      <c r="AB2573">
        <v>0</v>
      </c>
      <c r="AC2573">
        <v>-1</v>
      </c>
      <c r="AD2573">
        <v>0</v>
      </c>
      <c r="AE2573">
        <v>0</v>
      </c>
      <c r="AF2573">
        <v>0</v>
      </c>
      <c r="AG2573">
        <v>366</v>
      </c>
      <c r="AH2573">
        <v>4355</v>
      </c>
      <c r="AI2573">
        <v>0.23972615599632263</v>
      </c>
      <c r="AJ2573">
        <v>31.121541976928711</v>
      </c>
      <c r="AK2573" s="134">
        <v>0</v>
      </c>
      <c r="AL2573">
        <v>0</v>
      </c>
      <c r="AM2573">
        <v>3069.955810546875</v>
      </c>
      <c r="AN2573">
        <v>31.121541976928711</v>
      </c>
      <c r="AO2573">
        <v>0</v>
      </c>
      <c r="AP2573" t="s">
        <v>503</v>
      </c>
      <c r="AQ2573" t="s">
        <v>504</v>
      </c>
      <c r="AS2573">
        <v>0</v>
      </c>
      <c r="AT2573">
        <v>0</v>
      </c>
      <c r="AU2573">
        <v>2036</v>
      </c>
      <c r="AY2573">
        <v>0</v>
      </c>
      <c r="AZ2573">
        <v>0</v>
      </c>
      <c r="BA2573" t="s">
        <v>104</v>
      </c>
      <c r="BB2573">
        <v>10551</v>
      </c>
      <c r="BC2573">
        <v>50</v>
      </c>
      <c r="BD2573">
        <v>35.615028381347656</v>
      </c>
      <c r="BE2573">
        <v>0</v>
      </c>
      <c r="BF2573" s="134">
        <v>98644.078125</v>
      </c>
      <c r="BG2573" s="134">
        <v>0</v>
      </c>
      <c r="BH2573">
        <v>0</v>
      </c>
      <c r="BI2573">
        <v>0</v>
      </c>
      <c r="BJ2573">
        <v>0</v>
      </c>
      <c r="BK2573">
        <v>0</v>
      </c>
      <c r="BL2573">
        <v>0</v>
      </c>
      <c r="BM2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3" s="134">
        <f>Table_PortfolioResourcesYear1[[#This Row],[total Variable Cost]]-Table_PortfolioResourcesYear1[[#This Row],[Total_Cost]]</f>
        <v>0</v>
      </c>
      <c r="BO2573" s="134">
        <f>Table_PortfolioResourcesYear1[[#This Row],[Revenue]]-Table_PortfolioResourcesYear1[[#This Row],[total Variable Cost]]</f>
        <v>3069.955810546875</v>
      </c>
      <c r="BP2573" s="134">
        <f>(Table_PortfolioResourcesYear1[[#This Row],[Column2]]*1000)/(Table_PortfolioResourcesYear1[[#This Row],[Capacity]]*1000)</f>
        <v>65.534330890146492</v>
      </c>
      <c r="BQ2573" s="134">
        <f t="shared" si="40"/>
        <v>0</v>
      </c>
      <c r="BR2573" s="134">
        <f>Table_PortfolioResourcesYear1[[#This Row],[Revenue]]*1000/Table_PortfolioResourcesYear1[[#This Row],[Output_MWH_Primary]]</f>
        <v>31.121541899927152</v>
      </c>
      <c r="BS2573" s="134">
        <f>Table_PortfolioResourcesYear1[[#This Row],[Energy_Revenue]]-Table_PortfolioResourcesYear1[[#This Row],[total Variable Cost]]</f>
        <v>3069.955810546875</v>
      </c>
    </row>
    <row r="2574" spans="1:71" x14ac:dyDescent="0.35">
      <c r="A2574" t="s">
        <v>30</v>
      </c>
      <c r="B2574" t="s">
        <v>100</v>
      </c>
      <c r="C2574" t="s">
        <v>163</v>
      </c>
      <c r="D2574" t="s">
        <v>107</v>
      </c>
      <c r="E2574" t="s">
        <v>51</v>
      </c>
      <c r="F2574" t="s">
        <v>502</v>
      </c>
      <c r="G2574" t="s">
        <v>502</v>
      </c>
      <c r="H2574" s="134">
        <v>11.229971885681152</v>
      </c>
      <c r="I2574" s="134">
        <v>46.845001220703125</v>
      </c>
      <c r="J2574" s="134">
        <v>11.229971885681152</v>
      </c>
      <c r="K2574" s="134">
        <v>98644.078125</v>
      </c>
      <c r="L2574" s="134">
        <v>0</v>
      </c>
      <c r="M2574" s="134">
        <v>0</v>
      </c>
      <c r="N2574" s="134">
        <v>0</v>
      </c>
      <c r="O2574" s="134">
        <v>0</v>
      </c>
      <c r="P2574" s="134">
        <v>0</v>
      </c>
      <c r="Q2574" s="134">
        <v>0</v>
      </c>
      <c r="R2574" s="134">
        <v>0</v>
      </c>
      <c r="S2574" s="134">
        <v>-1</v>
      </c>
      <c r="T2574" s="134">
        <v>0</v>
      </c>
      <c r="U2574" t="s">
        <v>494</v>
      </c>
      <c r="V2574">
        <v>0</v>
      </c>
      <c r="W2574">
        <v>98644.078125</v>
      </c>
      <c r="X2574">
        <v>0</v>
      </c>
      <c r="Y2574">
        <v>11.229971885681152</v>
      </c>
      <c r="Z2574">
        <v>3069.955810546875</v>
      </c>
      <c r="AA2574">
        <v>3069.955810546875</v>
      </c>
      <c r="AB2574">
        <v>0</v>
      </c>
      <c r="AC2574">
        <v>-1</v>
      </c>
      <c r="AD2574">
        <v>0</v>
      </c>
      <c r="AE2574">
        <v>0</v>
      </c>
      <c r="AF2574">
        <v>0</v>
      </c>
      <c r="AG2574">
        <v>366</v>
      </c>
      <c r="AH2574">
        <v>4355</v>
      </c>
      <c r="AI2574">
        <v>0.23972615599632263</v>
      </c>
      <c r="AJ2574">
        <v>31.121541976928711</v>
      </c>
      <c r="AK2574" s="134">
        <v>0</v>
      </c>
      <c r="AL2574">
        <v>0</v>
      </c>
      <c r="AM2574">
        <v>3069.955810546875</v>
      </c>
      <c r="AN2574">
        <v>31.121541976928711</v>
      </c>
      <c r="AO2574">
        <v>0</v>
      </c>
      <c r="AP2574" t="s">
        <v>503</v>
      </c>
      <c r="AQ2574" t="s">
        <v>504</v>
      </c>
      <c r="AS2574">
        <v>0</v>
      </c>
      <c r="AT2574">
        <v>0</v>
      </c>
      <c r="AU2574">
        <v>2036</v>
      </c>
      <c r="AY2574">
        <v>0</v>
      </c>
      <c r="AZ2574">
        <v>0</v>
      </c>
      <c r="BA2574" t="s">
        <v>104</v>
      </c>
      <c r="BB2574">
        <v>10552</v>
      </c>
      <c r="BC2574">
        <v>50</v>
      </c>
      <c r="BD2574">
        <v>35.615028381347656</v>
      </c>
      <c r="BE2574">
        <v>0</v>
      </c>
      <c r="BF2574" s="134">
        <v>98644.078125</v>
      </c>
      <c r="BG2574" s="13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  <c r="BM2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4" s="134">
        <f>Table_PortfolioResourcesYear1[[#This Row],[total Variable Cost]]-Table_PortfolioResourcesYear1[[#This Row],[Total_Cost]]</f>
        <v>0</v>
      </c>
      <c r="BO2574" s="134">
        <f>Table_PortfolioResourcesYear1[[#This Row],[Revenue]]-Table_PortfolioResourcesYear1[[#This Row],[total Variable Cost]]</f>
        <v>3069.955810546875</v>
      </c>
      <c r="BP2574" s="134">
        <f>(Table_PortfolioResourcesYear1[[#This Row],[Column2]]*1000)/(Table_PortfolioResourcesYear1[[#This Row],[Capacity]]*1000)</f>
        <v>65.534330890146492</v>
      </c>
      <c r="BQ2574" s="134">
        <f t="shared" si="40"/>
        <v>0</v>
      </c>
      <c r="BR2574" s="134">
        <f>Table_PortfolioResourcesYear1[[#This Row],[Revenue]]*1000/Table_PortfolioResourcesYear1[[#This Row],[Output_MWH_Primary]]</f>
        <v>31.121541899927152</v>
      </c>
      <c r="BS2574" s="134">
        <f>Table_PortfolioResourcesYear1[[#This Row],[Energy_Revenue]]-Table_PortfolioResourcesYear1[[#This Row],[total Variable Cost]]</f>
        <v>3069.955810546875</v>
      </c>
    </row>
    <row r="2575" spans="1:71" x14ac:dyDescent="0.35">
      <c r="A2575" t="s">
        <v>30</v>
      </c>
      <c r="B2575" t="s">
        <v>100</v>
      </c>
      <c r="C2575" t="s">
        <v>163</v>
      </c>
      <c r="D2575" t="s">
        <v>102</v>
      </c>
      <c r="E2575" t="s">
        <v>103</v>
      </c>
      <c r="F2575" t="s">
        <v>505</v>
      </c>
      <c r="G2575" t="s">
        <v>505</v>
      </c>
      <c r="H2575" s="134">
        <v>11.229971885681152</v>
      </c>
      <c r="I2575" s="134">
        <v>46.845001220703125</v>
      </c>
      <c r="J2575" s="134">
        <v>11.229971885681152</v>
      </c>
      <c r="K2575" s="134">
        <v>98644.078125</v>
      </c>
      <c r="L2575" s="134">
        <v>0</v>
      </c>
      <c r="M2575" s="134">
        <v>0</v>
      </c>
      <c r="N2575" s="134">
        <v>0</v>
      </c>
      <c r="O2575" s="134">
        <v>0</v>
      </c>
      <c r="P2575" s="134">
        <v>0</v>
      </c>
      <c r="Q2575" s="134">
        <v>0</v>
      </c>
      <c r="R2575" s="134">
        <v>0</v>
      </c>
      <c r="S2575" s="134">
        <v>-1</v>
      </c>
      <c r="T2575" s="134">
        <v>0</v>
      </c>
      <c r="U2575" t="s">
        <v>494</v>
      </c>
      <c r="V2575">
        <v>0</v>
      </c>
      <c r="W2575">
        <v>98644.078125</v>
      </c>
      <c r="X2575">
        <v>0</v>
      </c>
      <c r="Y2575">
        <v>11.229971885681152</v>
      </c>
      <c r="Z2575">
        <v>3069.955810546875</v>
      </c>
      <c r="AA2575">
        <v>3069.955810546875</v>
      </c>
      <c r="AB2575">
        <v>0</v>
      </c>
      <c r="AC2575">
        <v>-1</v>
      </c>
      <c r="AD2575">
        <v>0</v>
      </c>
      <c r="AE2575">
        <v>0</v>
      </c>
      <c r="AF2575">
        <v>0</v>
      </c>
      <c r="AG2575">
        <v>366</v>
      </c>
      <c r="AH2575">
        <v>4355</v>
      </c>
      <c r="AI2575">
        <v>0.23972615599632263</v>
      </c>
      <c r="AJ2575">
        <v>31.121541976928711</v>
      </c>
      <c r="AK2575" s="134">
        <v>0</v>
      </c>
      <c r="AL2575">
        <v>0</v>
      </c>
      <c r="AM2575">
        <v>3069.955810546875</v>
      </c>
      <c r="AN2575">
        <v>31.121541976928711</v>
      </c>
      <c r="AO2575">
        <v>0</v>
      </c>
      <c r="AP2575" t="s">
        <v>503</v>
      </c>
      <c r="AQ2575" t="s">
        <v>504</v>
      </c>
      <c r="AS2575">
        <v>0</v>
      </c>
      <c r="AT2575">
        <v>0</v>
      </c>
      <c r="AU2575">
        <v>2036</v>
      </c>
      <c r="AY2575">
        <v>0</v>
      </c>
      <c r="AZ2575">
        <v>0</v>
      </c>
      <c r="BA2575" t="s">
        <v>104</v>
      </c>
      <c r="BB2575">
        <v>10553</v>
      </c>
      <c r="BC2575">
        <v>50</v>
      </c>
      <c r="BD2575">
        <v>35.615028381347656</v>
      </c>
      <c r="BE2575">
        <v>0</v>
      </c>
      <c r="BF2575" s="134">
        <v>98644.078125</v>
      </c>
      <c r="BG2575" s="134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  <c r="BM2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5" s="134">
        <f>Table_PortfolioResourcesYear1[[#This Row],[total Variable Cost]]-Table_PortfolioResourcesYear1[[#This Row],[Total_Cost]]</f>
        <v>0</v>
      </c>
      <c r="BO2575" s="134">
        <f>Table_PortfolioResourcesYear1[[#This Row],[Revenue]]-Table_PortfolioResourcesYear1[[#This Row],[total Variable Cost]]</f>
        <v>3069.955810546875</v>
      </c>
      <c r="BP2575" s="134">
        <f>(Table_PortfolioResourcesYear1[[#This Row],[Column2]]*1000)/(Table_PortfolioResourcesYear1[[#This Row],[Capacity]]*1000)</f>
        <v>65.534330890146492</v>
      </c>
      <c r="BQ2575" s="134">
        <f t="shared" si="40"/>
        <v>0</v>
      </c>
      <c r="BR2575" s="134">
        <f>Table_PortfolioResourcesYear1[[#This Row],[Revenue]]*1000/Table_PortfolioResourcesYear1[[#This Row],[Output_MWH_Primary]]</f>
        <v>31.121541899927152</v>
      </c>
      <c r="BS2575" s="134">
        <f>Table_PortfolioResourcesYear1[[#This Row],[Energy_Revenue]]-Table_PortfolioResourcesYear1[[#This Row],[total Variable Cost]]</f>
        <v>3069.955810546875</v>
      </c>
    </row>
    <row r="2576" spans="1:71" x14ac:dyDescent="0.35">
      <c r="A2576" t="s">
        <v>30</v>
      </c>
      <c r="B2576" t="s">
        <v>100</v>
      </c>
      <c r="C2576" t="s">
        <v>163</v>
      </c>
      <c r="D2576" t="s">
        <v>107</v>
      </c>
      <c r="E2576" t="s">
        <v>51</v>
      </c>
      <c r="F2576" t="s">
        <v>505</v>
      </c>
      <c r="G2576" t="s">
        <v>505</v>
      </c>
      <c r="H2576" s="134">
        <v>11.229971885681152</v>
      </c>
      <c r="I2576" s="134">
        <v>46.845001220703125</v>
      </c>
      <c r="J2576" s="134">
        <v>11.229971885681152</v>
      </c>
      <c r="K2576" s="134">
        <v>98644.078125</v>
      </c>
      <c r="L2576" s="134">
        <v>0</v>
      </c>
      <c r="M2576" s="134">
        <v>0</v>
      </c>
      <c r="N2576" s="134">
        <v>0</v>
      </c>
      <c r="O2576" s="134">
        <v>0</v>
      </c>
      <c r="P2576" s="134">
        <v>0</v>
      </c>
      <c r="Q2576" s="134">
        <v>0</v>
      </c>
      <c r="R2576" s="134">
        <v>0</v>
      </c>
      <c r="S2576" s="134">
        <v>-1</v>
      </c>
      <c r="T2576" s="134">
        <v>0</v>
      </c>
      <c r="U2576" t="s">
        <v>494</v>
      </c>
      <c r="V2576">
        <v>0</v>
      </c>
      <c r="W2576">
        <v>98644.078125</v>
      </c>
      <c r="X2576">
        <v>0</v>
      </c>
      <c r="Y2576">
        <v>11.229971885681152</v>
      </c>
      <c r="Z2576">
        <v>3069.955810546875</v>
      </c>
      <c r="AA2576">
        <v>3069.955810546875</v>
      </c>
      <c r="AB2576">
        <v>0</v>
      </c>
      <c r="AC2576">
        <v>-1</v>
      </c>
      <c r="AD2576">
        <v>0</v>
      </c>
      <c r="AE2576">
        <v>0</v>
      </c>
      <c r="AF2576">
        <v>0</v>
      </c>
      <c r="AG2576">
        <v>366</v>
      </c>
      <c r="AH2576">
        <v>4355</v>
      </c>
      <c r="AI2576">
        <v>0.23972615599632263</v>
      </c>
      <c r="AJ2576">
        <v>31.121541976928711</v>
      </c>
      <c r="AK2576" s="134">
        <v>0</v>
      </c>
      <c r="AL2576">
        <v>0</v>
      </c>
      <c r="AM2576">
        <v>3069.955810546875</v>
      </c>
      <c r="AN2576">
        <v>31.121541976928711</v>
      </c>
      <c r="AO2576">
        <v>0</v>
      </c>
      <c r="AP2576" t="s">
        <v>503</v>
      </c>
      <c r="AQ2576" t="s">
        <v>504</v>
      </c>
      <c r="AS2576">
        <v>0</v>
      </c>
      <c r="AT2576">
        <v>0</v>
      </c>
      <c r="AU2576">
        <v>2036</v>
      </c>
      <c r="AY2576">
        <v>0</v>
      </c>
      <c r="AZ2576">
        <v>0</v>
      </c>
      <c r="BA2576" t="s">
        <v>104</v>
      </c>
      <c r="BB2576">
        <v>10554</v>
      </c>
      <c r="BC2576">
        <v>50</v>
      </c>
      <c r="BD2576">
        <v>35.615028381347656</v>
      </c>
      <c r="BE2576">
        <v>0</v>
      </c>
      <c r="BF2576" s="134">
        <v>98644.078125</v>
      </c>
      <c r="BG2576" s="134">
        <v>0</v>
      </c>
      <c r="BH2576">
        <v>0</v>
      </c>
      <c r="BI2576">
        <v>0</v>
      </c>
      <c r="BJ2576">
        <v>0</v>
      </c>
      <c r="BK2576">
        <v>0</v>
      </c>
      <c r="BL2576">
        <v>0</v>
      </c>
      <c r="BM2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6" s="134">
        <f>Table_PortfolioResourcesYear1[[#This Row],[total Variable Cost]]-Table_PortfolioResourcesYear1[[#This Row],[Total_Cost]]</f>
        <v>0</v>
      </c>
      <c r="BO2576" s="134">
        <f>Table_PortfolioResourcesYear1[[#This Row],[Revenue]]-Table_PortfolioResourcesYear1[[#This Row],[total Variable Cost]]</f>
        <v>3069.955810546875</v>
      </c>
      <c r="BP2576" s="134">
        <f>(Table_PortfolioResourcesYear1[[#This Row],[Column2]]*1000)/(Table_PortfolioResourcesYear1[[#This Row],[Capacity]]*1000)</f>
        <v>65.534330890146492</v>
      </c>
      <c r="BQ2576" s="134">
        <f t="shared" si="40"/>
        <v>0</v>
      </c>
      <c r="BR2576" s="134">
        <f>Table_PortfolioResourcesYear1[[#This Row],[Revenue]]*1000/Table_PortfolioResourcesYear1[[#This Row],[Output_MWH_Primary]]</f>
        <v>31.121541899927152</v>
      </c>
      <c r="BS2576" s="134">
        <f>Table_PortfolioResourcesYear1[[#This Row],[Energy_Revenue]]-Table_PortfolioResourcesYear1[[#This Row],[total Variable Cost]]</f>
        <v>3069.955810546875</v>
      </c>
    </row>
    <row r="2577" spans="1:71" x14ac:dyDescent="0.35">
      <c r="A2577" t="s">
        <v>30</v>
      </c>
      <c r="B2577" t="s">
        <v>100</v>
      </c>
      <c r="C2577" t="s">
        <v>163</v>
      </c>
      <c r="D2577" t="s">
        <v>102</v>
      </c>
      <c r="E2577" t="s">
        <v>103</v>
      </c>
      <c r="F2577" t="s">
        <v>506</v>
      </c>
      <c r="G2577" t="s">
        <v>506</v>
      </c>
      <c r="H2577" s="134">
        <v>11.229971885681152</v>
      </c>
      <c r="I2577" s="134">
        <v>46.845001220703125</v>
      </c>
      <c r="J2577" s="134">
        <v>11.229971885681152</v>
      </c>
      <c r="K2577" s="134">
        <v>98644.078125</v>
      </c>
      <c r="L2577" s="134">
        <v>0</v>
      </c>
      <c r="M2577" s="134">
        <v>0</v>
      </c>
      <c r="N2577" s="134">
        <v>0</v>
      </c>
      <c r="O2577" s="134">
        <v>0</v>
      </c>
      <c r="P2577" s="134">
        <v>0</v>
      </c>
      <c r="Q2577" s="134">
        <v>0</v>
      </c>
      <c r="R2577" s="134">
        <v>0</v>
      </c>
      <c r="S2577" s="134">
        <v>-1</v>
      </c>
      <c r="T2577" s="134">
        <v>0</v>
      </c>
      <c r="U2577" t="s">
        <v>494</v>
      </c>
      <c r="V2577">
        <v>0</v>
      </c>
      <c r="W2577">
        <v>98644.078125</v>
      </c>
      <c r="X2577">
        <v>0</v>
      </c>
      <c r="Y2577">
        <v>11.229971885681152</v>
      </c>
      <c r="Z2577">
        <v>3069.955810546875</v>
      </c>
      <c r="AA2577">
        <v>3069.955810546875</v>
      </c>
      <c r="AB2577">
        <v>0</v>
      </c>
      <c r="AC2577">
        <v>-1</v>
      </c>
      <c r="AD2577">
        <v>0</v>
      </c>
      <c r="AE2577">
        <v>0</v>
      </c>
      <c r="AF2577">
        <v>0</v>
      </c>
      <c r="AG2577">
        <v>366</v>
      </c>
      <c r="AH2577">
        <v>4355</v>
      </c>
      <c r="AI2577">
        <v>0.23972615599632263</v>
      </c>
      <c r="AJ2577">
        <v>31.121541976928711</v>
      </c>
      <c r="AK2577" s="134">
        <v>0</v>
      </c>
      <c r="AL2577">
        <v>0</v>
      </c>
      <c r="AM2577">
        <v>3069.955810546875</v>
      </c>
      <c r="AN2577">
        <v>31.121541976928711</v>
      </c>
      <c r="AO2577">
        <v>0</v>
      </c>
      <c r="AP2577" t="s">
        <v>503</v>
      </c>
      <c r="AQ2577" t="s">
        <v>504</v>
      </c>
      <c r="AS2577">
        <v>0</v>
      </c>
      <c r="AT2577">
        <v>0</v>
      </c>
      <c r="AU2577">
        <v>2036</v>
      </c>
      <c r="AY2577">
        <v>0</v>
      </c>
      <c r="AZ2577">
        <v>0</v>
      </c>
      <c r="BA2577" t="s">
        <v>104</v>
      </c>
      <c r="BB2577">
        <v>10555</v>
      </c>
      <c r="BC2577">
        <v>50</v>
      </c>
      <c r="BD2577">
        <v>35.615028381347656</v>
      </c>
      <c r="BE2577">
        <v>0</v>
      </c>
      <c r="BF2577" s="134">
        <v>98644.078125</v>
      </c>
      <c r="BG2577" s="134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  <c r="BM2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7" s="134">
        <f>Table_PortfolioResourcesYear1[[#This Row],[total Variable Cost]]-Table_PortfolioResourcesYear1[[#This Row],[Total_Cost]]</f>
        <v>0</v>
      </c>
      <c r="BO2577" s="134">
        <f>Table_PortfolioResourcesYear1[[#This Row],[Revenue]]-Table_PortfolioResourcesYear1[[#This Row],[total Variable Cost]]</f>
        <v>3069.955810546875</v>
      </c>
      <c r="BP2577" s="134">
        <f>(Table_PortfolioResourcesYear1[[#This Row],[Column2]]*1000)/(Table_PortfolioResourcesYear1[[#This Row],[Capacity]]*1000)</f>
        <v>65.534330890146492</v>
      </c>
      <c r="BQ2577" s="134">
        <f t="shared" si="40"/>
        <v>0</v>
      </c>
      <c r="BR2577" s="134">
        <f>Table_PortfolioResourcesYear1[[#This Row],[Revenue]]*1000/Table_PortfolioResourcesYear1[[#This Row],[Output_MWH_Primary]]</f>
        <v>31.121541899927152</v>
      </c>
      <c r="BS2577" s="134">
        <f>Table_PortfolioResourcesYear1[[#This Row],[Energy_Revenue]]-Table_PortfolioResourcesYear1[[#This Row],[total Variable Cost]]</f>
        <v>3069.955810546875</v>
      </c>
    </row>
    <row r="2578" spans="1:71" x14ac:dyDescent="0.35">
      <c r="A2578" t="s">
        <v>30</v>
      </c>
      <c r="B2578" t="s">
        <v>100</v>
      </c>
      <c r="C2578" t="s">
        <v>163</v>
      </c>
      <c r="D2578" t="s">
        <v>107</v>
      </c>
      <c r="E2578" t="s">
        <v>51</v>
      </c>
      <c r="F2578" t="s">
        <v>506</v>
      </c>
      <c r="G2578" t="s">
        <v>506</v>
      </c>
      <c r="H2578" s="134">
        <v>11.229971885681152</v>
      </c>
      <c r="I2578" s="134">
        <v>46.845001220703125</v>
      </c>
      <c r="J2578" s="134">
        <v>11.229971885681152</v>
      </c>
      <c r="K2578" s="134">
        <v>98644.078125</v>
      </c>
      <c r="L2578" s="134">
        <v>0</v>
      </c>
      <c r="M2578" s="134">
        <v>0</v>
      </c>
      <c r="N2578" s="134">
        <v>0</v>
      </c>
      <c r="O2578" s="134">
        <v>0</v>
      </c>
      <c r="P2578" s="134">
        <v>0</v>
      </c>
      <c r="Q2578" s="134">
        <v>0</v>
      </c>
      <c r="R2578" s="134">
        <v>0</v>
      </c>
      <c r="S2578" s="134">
        <v>-1</v>
      </c>
      <c r="T2578" s="134">
        <v>0</v>
      </c>
      <c r="U2578" t="s">
        <v>494</v>
      </c>
      <c r="V2578">
        <v>0</v>
      </c>
      <c r="W2578">
        <v>98644.078125</v>
      </c>
      <c r="X2578">
        <v>0</v>
      </c>
      <c r="Y2578">
        <v>11.229971885681152</v>
      </c>
      <c r="Z2578">
        <v>3069.955810546875</v>
      </c>
      <c r="AA2578">
        <v>3069.955810546875</v>
      </c>
      <c r="AB2578">
        <v>0</v>
      </c>
      <c r="AC2578">
        <v>-1</v>
      </c>
      <c r="AD2578">
        <v>0</v>
      </c>
      <c r="AE2578">
        <v>0</v>
      </c>
      <c r="AF2578">
        <v>0</v>
      </c>
      <c r="AG2578">
        <v>366</v>
      </c>
      <c r="AH2578">
        <v>4355</v>
      </c>
      <c r="AI2578">
        <v>0.23972615599632263</v>
      </c>
      <c r="AJ2578">
        <v>31.121541976928711</v>
      </c>
      <c r="AK2578" s="134">
        <v>0</v>
      </c>
      <c r="AL2578">
        <v>0</v>
      </c>
      <c r="AM2578">
        <v>3069.955810546875</v>
      </c>
      <c r="AN2578">
        <v>31.121541976928711</v>
      </c>
      <c r="AO2578">
        <v>0</v>
      </c>
      <c r="AP2578" t="s">
        <v>503</v>
      </c>
      <c r="AQ2578" t="s">
        <v>504</v>
      </c>
      <c r="AS2578">
        <v>0</v>
      </c>
      <c r="AT2578">
        <v>0</v>
      </c>
      <c r="AU2578">
        <v>2036</v>
      </c>
      <c r="AY2578">
        <v>0</v>
      </c>
      <c r="AZ2578">
        <v>0</v>
      </c>
      <c r="BA2578" t="s">
        <v>104</v>
      </c>
      <c r="BB2578">
        <v>10556</v>
      </c>
      <c r="BC2578">
        <v>50</v>
      </c>
      <c r="BD2578">
        <v>35.615028381347656</v>
      </c>
      <c r="BE2578">
        <v>0</v>
      </c>
      <c r="BF2578" s="134">
        <v>98644.078125</v>
      </c>
      <c r="BG2578" s="134">
        <v>0</v>
      </c>
      <c r="BH2578">
        <v>0</v>
      </c>
      <c r="BI2578">
        <v>0</v>
      </c>
      <c r="BJ2578">
        <v>0</v>
      </c>
      <c r="BK2578">
        <v>0</v>
      </c>
      <c r="BL2578">
        <v>0</v>
      </c>
      <c r="BM2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8" s="134">
        <f>Table_PortfolioResourcesYear1[[#This Row],[total Variable Cost]]-Table_PortfolioResourcesYear1[[#This Row],[Total_Cost]]</f>
        <v>0</v>
      </c>
      <c r="BO2578" s="134">
        <f>Table_PortfolioResourcesYear1[[#This Row],[Revenue]]-Table_PortfolioResourcesYear1[[#This Row],[total Variable Cost]]</f>
        <v>3069.955810546875</v>
      </c>
      <c r="BP2578" s="134">
        <f>(Table_PortfolioResourcesYear1[[#This Row],[Column2]]*1000)/(Table_PortfolioResourcesYear1[[#This Row],[Capacity]]*1000)</f>
        <v>65.534330890146492</v>
      </c>
      <c r="BQ2578" s="134">
        <f t="shared" si="40"/>
        <v>0</v>
      </c>
      <c r="BR2578" s="134">
        <f>Table_PortfolioResourcesYear1[[#This Row],[Revenue]]*1000/Table_PortfolioResourcesYear1[[#This Row],[Output_MWH_Primary]]</f>
        <v>31.121541899927152</v>
      </c>
      <c r="BS2578" s="134">
        <f>Table_PortfolioResourcesYear1[[#This Row],[Energy_Revenue]]-Table_PortfolioResourcesYear1[[#This Row],[total Variable Cost]]</f>
        <v>3069.955810546875</v>
      </c>
    </row>
    <row r="2579" spans="1:71" x14ac:dyDescent="0.35">
      <c r="A2579" t="s">
        <v>30</v>
      </c>
      <c r="B2579" t="s">
        <v>100</v>
      </c>
      <c r="C2579" t="s">
        <v>163</v>
      </c>
      <c r="D2579" t="s">
        <v>102</v>
      </c>
      <c r="E2579" t="s">
        <v>103</v>
      </c>
      <c r="F2579" t="s">
        <v>507</v>
      </c>
      <c r="G2579" t="s">
        <v>507</v>
      </c>
      <c r="H2579" s="134">
        <v>100</v>
      </c>
      <c r="I2579" s="134">
        <v>100</v>
      </c>
      <c r="J2579" s="134">
        <v>-2.6937696933746338</v>
      </c>
      <c r="K2579" s="134">
        <v>-23662.072265625</v>
      </c>
      <c r="L2579" s="134">
        <v>140.36080932617188</v>
      </c>
      <c r="M2579" s="134"/>
      <c r="N2579" s="134">
        <v>0</v>
      </c>
      <c r="O2579" s="134">
        <v>0</v>
      </c>
      <c r="P2579" s="134">
        <v>10851.892578125</v>
      </c>
      <c r="Q2579" s="134">
        <v>0</v>
      </c>
      <c r="R2579" s="134">
        <v>0</v>
      </c>
      <c r="S2579" s="134">
        <v>-1</v>
      </c>
      <c r="T2579" s="134">
        <v>0</v>
      </c>
      <c r="U2579" t="s">
        <v>508</v>
      </c>
      <c r="V2579">
        <v>0</v>
      </c>
      <c r="W2579">
        <v>-23662.072265625</v>
      </c>
      <c r="X2579">
        <v>0</v>
      </c>
      <c r="Y2579">
        <v>0</v>
      </c>
      <c r="Z2579">
        <v>4865.03515625</v>
      </c>
      <c r="AA2579">
        <v>4865.03515625</v>
      </c>
      <c r="AB2579">
        <v>0</v>
      </c>
      <c r="AC2579">
        <v>-1</v>
      </c>
      <c r="AD2579">
        <v>0</v>
      </c>
      <c r="AE2579">
        <v>0</v>
      </c>
      <c r="AF2579">
        <v>0</v>
      </c>
      <c r="AG2579">
        <v>599</v>
      </c>
      <c r="AH2579">
        <v>3213</v>
      </c>
      <c r="AI2579">
        <v>-2.693769708275795E-2</v>
      </c>
      <c r="AK2579" s="134">
        <v>0</v>
      </c>
      <c r="AM2579">
        <v>794.1549072265625</v>
      </c>
      <c r="AO2579">
        <v>0</v>
      </c>
      <c r="AP2579" t="s">
        <v>496</v>
      </c>
      <c r="AQ2579" t="s">
        <v>435</v>
      </c>
      <c r="AS2579">
        <v>0</v>
      </c>
      <c r="AT2579">
        <v>0</v>
      </c>
      <c r="AU2579">
        <v>2036</v>
      </c>
      <c r="AY2579">
        <v>0</v>
      </c>
      <c r="AZ2579">
        <v>0</v>
      </c>
      <c r="BA2579" t="s">
        <v>104</v>
      </c>
      <c r="BB2579">
        <v>10557</v>
      </c>
      <c r="BC2579">
        <v>100</v>
      </c>
      <c r="BD2579">
        <v>0</v>
      </c>
      <c r="BE2579">
        <v>0</v>
      </c>
      <c r="BF2579" s="134">
        <v>113536.859375</v>
      </c>
      <c r="BG2579" s="134">
        <v>0</v>
      </c>
      <c r="BH2579">
        <v>0</v>
      </c>
      <c r="BI2579">
        <v>0</v>
      </c>
      <c r="BJ2579">
        <v>116619.0859375</v>
      </c>
      <c r="BK2579">
        <v>4070.880126953125</v>
      </c>
      <c r="BL2579">
        <v>0</v>
      </c>
      <c r="BM2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9" s="134">
        <f>Table_PortfolioResourcesYear1[[#This Row],[total Variable Cost]]-Table_PortfolioResourcesYear1[[#This Row],[Total_Cost]]</f>
        <v>0</v>
      </c>
      <c r="BO2579" s="134">
        <f>Table_PortfolioResourcesYear1[[#This Row],[Revenue]]-Table_PortfolioResourcesYear1[[#This Row],[total Variable Cost]]</f>
        <v>4865.03515625</v>
      </c>
      <c r="BP2579" s="134">
        <f>(Table_PortfolioResourcesYear1[[#This Row],[Column2]]*1000)/(Table_PortfolioResourcesYear1[[#This Row],[Capacity]]*1000)</f>
        <v>48.650351562499999</v>
      </c>
      <c r="BQ2579" s="134">
        <f t="shared" si="40"/>
        <v>0</v>
      </c>
      <c r="BR2579" s="134">
        <f>Table_PortfolioResourcesYear1[[#This Row],[Revenue]]*1000/Table_PortfolioResourcesYear1[[#This Row],[Output_MWH_Primary]]</f>
        <v>-205.60477973510649</v>
      </c>
      <c r="BS2579" s="134">
        <f>Table_PortfolioResourcesYear1[[#This Row],[Energy_Revenue]]-Table_PortfolioResourcesYear1[[#This Row],[total Variable Cost]]</f>
        <v>4865.03515625</v>
      </c>
    </row>
    <row r="2580" spans="1:71" x14ac:dyDescent="0.35">
      <c r="A2580" t="s">
        <v>30</v>
      </c>
      <c r="B2580" t="s">
        <v>100</v>
      </c>
      <c r="C2580" t="s">
        <v>163</v>
      </c>
      <c r="D2580" t="s">
        <v>107</v>
      </c>
      <c r="E2580" t="s">
        <v>51</v>
      </c>
      <c r="F2580" t="s">
        <v>507</v>
      </c>
      <c r="G2580" t="s">
        <v>507</v>
      </c>
      <c r="H2580" s="134">
        <v>100</v>
      </c>
      <c r="I2580" s="134">
        <v>100</v>
      </c>
      <c r="J2580" s="134">
        <v>-2.6937696933746338</v>
      </c>
      <c r="K2580" s="134">
        <v>-23662.072265625</v>
      </c>
      <c r="L2580" s="134">
        <v>140.36080932617188</v>
      </c>
      <c r="M2580" s="134"/>
      <c r="N2580" s="134">
        <v>0</v>
      </c>
      <c r="O2580" s="134">
        <v>0</v>
      </c>
      <c r="P2580" s="134">
        <v>10851.892578125</v>
      </c>
      <c r="Q2580" s="134">
        <v>0</v>
      </c>
      <c r="R2580" s="134">
        <v>0</v>
      </c>
      <c r="S2580" s="134">
        <v>-1</v>
      </c>
      <c r="T2580" s="134">
        <v>0</v>
      </c>
      <c r="U2580" t="s">
        <v>508</v>
      </c>
      <c r="V2580">
        <v>0</v>
      </c>
      <c r="W2580">
        <v>-23662.072265625</v>
      </c>
      <c r="X2580">
        <v>0</v>
      </c>
      <c r="Y2580">
        <v>0</v>
      </c>
      <c r="Z2580">
        <v>4865.03515625</v>
      </c>
      <c r="AA2580">
        <v>4865.03515625</v>
      </c>
      <c r="AB2580">
        <v>0</v>
      </c>
      <c r="AC2580">
        <v>-1</v>
      </c>
      <c r="AD2580">
        <v>0</v>
      </c>
      <c r="AE2580">
        <v>0</v>
      </c>
      <c r="AF2580">
        <v>0</v>
      </c>
      <c r="AG2580">
        <v>599</v>
      </c>
      <c r="AH2580">
        <v>3213</v>
      </c>
      <c r="AI2580">
        <v>-2.693769708275795E-2</v>
      </c>
      <c r="AK2580" s="134">
        <v>0</v>
      </c>
      <c r="AM2580">
        <v>794.1549072265625</v>
      </c>
      <c r="AO2580">
        <v>0</v>
      </c>
      <c r="AP2580" t="s">
        <v>496</v>
      </c>
      <c r="AQ2580" t="s">
        <v>435</v>
      </c>
      <c r="AS2580">
        <v>0</v>
      </c>
      <c r="AT2580">
        <v>0</v>
      </c>
      <c r="AU2580">
        <v>2036</v>
      </c>
      <c r="AY2580">
        <v>0</v>
      </c>
      <c r="AZ2580">
        <v>0</v>
      </c>
      <c r="BA2580" t="s">
        <v>104</v>
      </c>
      <c r="BB2580">
        <v>10558</v>
      </c>
      <c r="BC2580">
        <v>100</v>
      </c>
      <c r="BD2580">
        <v>0</v>
      </c>
      <c r="BE2580">
        <v>0</v>
      </c>
      <c r="BF2580" s="134">
        <v>113536.859375</v>
      </c>
      <c r="BG2580" s="134">
        <v>0</v>
      </c>
      <c r="BH2580">
        <v>0</v>
      </c>
      <c r="BI2580">
        <v>0</v>
      </c>
      <c r="BJ2580">
        <v>116619.0859375</v>
      </c>
      <c r="BK2580">
        <v>4070.880126953125</v>
      </c>
      <c r="BL2580">
        <v>0</v>
      </c>
      <c r="BM2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0" s="134">
        <f>Table_PortfolioResourcesYear1[[#This Row],[total Variable Cost]]-Table_PortfolioResourcesYear1[[#This Row],[Total_Cost]]</f>
        <v>0</v>
      </c>
      <c r="BO2580" s="134">
        <f>Table_PortfolioResourcesYear1[[#This Row],[Revenue]]-Table_PortfolioResourcesYear1[[#This Row],[total Variable Cost]]</f>
        <v>4865.03515625</v>
      </c>
      <c r="BP2580" s="134">
        <f>(Table_PortfolioResourcesYear1[[#This Row],[Column2]]*1000)/(Table_PortfolioResourcesYear1[[#This Row],[Capacity]]*1000)</f>
        <v>48.650351562499999</v>
      </c>
      <c r="BQ2580" s="134">
        <f t="shared" si="40"/>
        <v>0</v>
      </c>
      <c r="BR2580" s="134">
        <f>Table_PortfolioResourcesYear1[[#This Row],[Revenue]]*1000/Table_PortfolioResourcesYear1[[#This Row],[Output_MWH_Primary]]</f>
        <v>-205.60477973510649</v>
      </c>
      <c r="BS2580" s="134">
        <f>Table_PortfolioResourcesYear1[[#This Row],[Energy_Revenue]]-Table_PortfolioResourcesYear1[[#This Row],[total Variable Cost]]</f>
        <v>4865.03515625</v>
      </c>
    </row>
    <row r="2581" spans="1:71" x14ac:dyDescent="0.35">
      <c r="A2581" t="s">
        <v>30</v>
      </c>
      <c r="B2581" t="s">
        <v>100</v>
      </c>
      <c r="C2581" t="s">
        <v>163</v>
      </c>
      <c r="D2581" t="s">
        <v>102</v>
      </c>
      <c r="E2581" t="s">
        <v>103</v>
      </c>
      <c r="F2581" t="s">
        <v>509</v>
      </c>
      <c r="G2581" t="s">
        <v>509</v>
      </c>
      <c r="H2581" s="134">
        <v>75</v>
      </c>
      <c r="I2581" s="134">
        <v>75</v>
      </c>
      <c r="J2581" s="134">
        <v>-2.0819365978240967</v>
      </c>
      <c r="K2581" s="134">
        <v>-18287.73046875</v>
      </c>
      <c r="L2581" s="134">
        <v>102.39406585693359</v>
      </c>
      <c r="M2581" s="134"/>
      <c r="N2581" s="134">
        <v>0</v>
      </c>
      <c r="O2581" s="134">
        <v>0</v>
      </c>
      <c r="P2581" s="134">
        <v>9825.7373046875</v>
      </c>
      <c r="Q2581" s="134">
        <v>0</v>
      </c>
      <c r="R2581" s="134">
        <v>0</v>
      </c>
      <c r="S2581" s="134">
        <v>-1</v>
      </c>
      <c r="T2581" s="134">
        <v>0</v>
      </c>
      <c r="U2581" t="s">
        <v>508</v>
      </c>
      <c r="V2581">
        <v>0</v>
      </c>
      <c r="W2581">
        <v>-18287.73046875</v>
      </c>
      <c r="X2581">
        <v>0</v>
      </c>
      <c r="Y2581">
        <v>0</v>
      </c>
      <c r="Z2581">
        <v>3798.7470703125</v>
      </c>
      <c r="AA2581">
        <v>3798.7470703125</v>
      </c>
      <c r="AB2581">
        <v>0</v>
      </c>
      <c r="AC2581">
        <v>-1</v>
      </c>
      <c r="AD2581">
        <v>0</v>
      </c>
      <c r="AE2581">
        <v>0</v>
      </c>
      <c r="AF2581">
        <v>0</v>
      </c>
      <c r="AG2581">
        <v>591</v>
      </c>
      <c r="AH2581">
        <v>3208</v>
      </c>
      <c r="AI2581">
        <v>-2.775915339589119E-2</v>
      </c>
      <c r="AK2581" s="134">
        <v>0</v>
      </c>
      <c r="AM2581">
        <v>605.8388671875</v>
      </c>
      <c r="AO2581">
        <v>0</v>
      </c>
      <c r="AP2581" t="s">
        <v>510</v>
      </c>
      <c r="AQ2581" t="s">
        <v>435</v>
      </c>
      <c r="AS2581">
        <v>0</v>
      </c>
      <c r="AT2581">
        <v>0</v>
      </c>
      <c r="AU2581">
        <v>2036</v>
      </c>
      <c r="AY2581">
        <v>0</v>
      </c>
      <c r="AZ2581">
        <v>0</v>
      </c>
      <c r="BA2581" t="s">
        <v>104</v>
      </c>
      <c r="BB2581">
        <v>10559</v>
      </c>
      <c r="BC2581">
        <v>75</v>
      </c>
      <c r="BD2581">
        <v>0</v>
      </c>
      <c r="BE2581">
        <v>0</v>
      </c>
      <c r="BF2581" s="134">
        <v>88640.578125</v>
      </c>
      <c r="BG2581" s="134">
        <v>0</v>
      </c>
      <c r="BH2581">
        <v>0</v>
      </c>
      <c r="BI2581">
        <v>0</v>
      </c>
      <c r="BJ2581">
        <v>90889.0625</v>
      </c>
      <c r="BK2581">
        <v>3192.908203125</v>
      </c>
      <c r="BL2581">
        <v>0</v>
      </c>
      <c r="BM2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1" s="134">
        <f>Table_PortfolioResourcesYear1[[#This Row],[total Variable Cost]]-Table_PortfolioResourcesYear1[[#This Row],[Total_Cost]]</f>
        <v>0</v>
      </c>
      <c r="BO2581" s="134">
        <f>Table_PortfolioResourcesYear1[[#This Row],[Revenue]]-Table_PortfolioResourcesYear1[[#This Row],[total Variable Cost]]</f>
        <v>3798.7470703125</v>
      </c>
      <c r="BP2581" s="134">
        <f>(Table_PortfolioResourcesYear1[[#This Row],[Column2]]*1000)/(Table_PortfolioResourcesYear1[[#This Row],[Capacity]]*1000)</f>
        <v>50.649960937499998</v>
      </c>
      <c r="BQ2581" s="134">
        <f t="shared" si="40"/>
        <v>0</v>
      </c>
      <c r="BR2581" s="134">
        <f>Table_PortfolioResourcesYear1[[#This Row],[Revenue]]*1000/Table_PortfolioResourcesYear1[[#This Row],[Output_MWH_Primary]]</f>
        <v>-207.72107707972751</v>
      </c>
      <c r="BS2581" s="134">
        <f>Table_PortfolioResourcesYear1[[#This Row],[Energy_Revenue]]-Table_PortfolioResourcesYear1[[#This Row],[total Variable Cost]]</f>
        <v>3798.7470703125</v>
      </c>
    </row>
    <row r="2582" spans="1:71" x14ac:dyDescent="0.35">
      <c r="A2582" t="s">
        <v>30</v>
      </c>
      <c r="B2582" t="s">
        <v>100</v>
      </c>
      <c r="C2582" t="s">
        <v>163</v>
      </c>
      <c r="D2582" t="s">
        <v>107</v>
      </c>
      <c r="E2582" t="s">
        <v>51</v>
      </c>
      <c r="F2582" t="s">
        <v>509</v>
      </c>
      <c r="G2582" t="s">
        <v>509</v>
      </c>
      <c r="H2582" s="134">
        <v>75</v>
      </c>
      <c r="I2582" s="134">
        <v>75</v>
      </c>
      <c r="J2582" s="134">
        <v>-2.0819365978240967</v>
      </c>
      <c r="K2582" s="134">
        <v>-18287.73046875</v>
      </c>
      <c r="L2582" s="134">
        <v>102.39406585693359</v>
      </c>
      <c r="M2582" s="134"/>
      <c r="N2582" s="134">
        <v>0</v>
      </c>
      <c r="O2582" s="134">
        <v>0</v>
      </c>
      <c r="P2582" s="134">
        <v>9825.7373046875</v>
      </c>
      <c r="Q2582" s="134">
        <v>0</v>
      </c>
      <c r="R2582" s="134">
        <v>0</v>
      </c>
      <c r="S2582" s="134">
        <v>-1</v>
      </c>
      <c r="T2582" s="134">
        <v>0</v>
      </c>
      <c r="U2582" t="s">
        <v>508</v>
      </c>
      <c r="V2582">
        <v>0</v>
      </c>
      <c r="W2582">
        <v>-18287.73046875</v>
      </c>
      <c r="X2582">
        <v>0</v>
      </c>
      <c r="Y2582">
        <v>0</v>
      </c>
      <c r="Z2582">
        <v>3798.7470703125</v>
      </c>
      <c r="AA2582">
        <v>3798.7470703125</v>
      </c>
      <c r="AB2582">
        <v>0</v>
      </c>
      <c r="AC2582">
        <v>-1</v>
      </c>
      <c r="AD2582">
        <v>0</v>
      </c>
      <c r="AE2582">
        <v>0</v>
      </c>
      <c r="AF2582">
        <v>0</v>
      </c>
      <c r="AG2582">
        <v>591</v>
      </c>
      <c r="AH2582">
        <v>3208</v>
      </c>
      <c r="AI2582">
        <v>-2.775915339589119E-2</v>
      </c>
      <c r="AK2582" s="134">
        <v>0</v>
      </c>
      <c r="AM2582">
        <v>605.8388671875</v>
      </c>
      <c r="AO2582">
        <v>0</v>
      </c>
      <c r="AP2582" t="s">
        <v>510</v>
      </c>
      <c r="AQ2582" t="s">
        <v>435</v>
      </c>
      <c r="AS2582">
        <v>0</v>
      </c>
      <c r="AT2582">
        <v>0</v>
      </c>
      <c r="AU2582">
        <v>2036</v>
      </c>
      <c r="AY2582">
        <v>0</v>
      </c>
      <c r="AZ2582">
        <v>0</v>
      </c>
      <c r="BA2582" t="s">
        <v>104</v>
      </c>
      <c r="BB2582">
        <v>10560</v>
      </c>
      <c r="BC2582">
        <v>75</v>
      </c>
      <c r="BD2582">
        <v>0</v>
      </c>
      <c r="BE2582">
        <v>0</v>
      </c>
      <c r="BF2582" s="134">
        <v>88640.578125</v>
      </c>
      <c r="BG2582" s="134">
        <v>0</v>
      </c>
      <c r="BH2582">
        <v>0</v>
      </c>
      <c r="BI2582">
        <v>0</v>
      </c>
      <c r="BJ2582">
        <v>90889.0625</v>
      </c>
      <c r="BK2582">
        <v>3192.908203125</v>
      </c>
      <c r="BL2582">
        <v>0</v>
      </c>
      <c r="BM2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2" s="134">
        <f>Table_PortfolioResourcesYear1[[#This Row],[total Variable Cost]]-Table_PortfolioResourcesYear1[[#This Row],[Total_Cost]]</f>
        <v>0</v>
      </c>
      <c r="BO2582" s="134">
        <f>Table_PortfolioResourcesYear1[[#This Row],[Revenue]]-Table_PortfolioResourcesYear1[[#This Row],[total Variable Cost]]</f>
        <v>3798.7470703125</v>
      </c>
      <c r="BP2582" s="134">
        <f>(Table_PortfolioResourcesYear1[[#This Row],[Column2]]*1000)/(Table_PortfolioResourcesYear1[[#This Row],[Capacity]]*1000)</f>
        <v>50.649960937499998</v>
      </c>
      <c r="BQ2582" s="134">
        <f t="shared" si="40"/>
        <v>0</v>
      </c>
      <c r="BR2582" s="134">
        <f>Table_PortfolioResourcesYear1[[#This Row],[Revenue]]*1000/Table_PortfolioResourcesYear1[[#This Row],[Output_MWH_Primary]]</f>
        <v>-207.72107707972751</v>
      </c>
      <c r="BS2582" s="134">
        <f>Table_PortfolioResourcesYear1[[#This Row],[Energy_Revenue]]-Table_PortfolioResourcesYear1[[#This Row],[total Variable Cost]]</f>
        <v>3798.7470703125</v>
      </c>
    </row>
    <row r="2583" spans="1:71" x14ac:dyDescent="0.35">
      <c r="A2583" t="s">
        <v>30</v>
      </c>
      <c r="B2583" t="s">
        <v>100</v>
      </c>
      <c r="C2583" t="s">
        <v>163</v>
      </c>
      <c r="D2583" t="s">
        <v>102</v>
      </c>
      <c r="E2583" t="s">
        <v>103</v>
      </c>
      <c r="F2583" t="s">
        <v>511</v>
      </c>
      <c r="G2583" t="s">
        <v>512</v>
      </c>
      <c r="H2583" s="134">
        <v>47.599998474121094</v>
      </c>
      <c r="I2583" s="134">
        <v>47.599998474121094</v>
      </c>
      <c r="J2583" s="134">
        <v>0</v>
      </c>
      <c r="K2583" s="134">
        <v>0</v>
      </c>
      <c r="L2583" s="134">
        <v>0</v>
      </c>
      <c r="M2583" s="134"/>
      <c r="N2583" s="134">
        <v>676.69366455078125</v>
      </c>
      <c r="O2583" s="134">
        <v>0</v>
      </c>
      <c r="P2583" s="134">
        <v>0</v>
      </c>
      <c r="Q2583" s="134">
        <v>0</v>
      </c>
      <c r="R2583" s="134">
        <v>0</v>
      </c>
      <c r="S2583" s="134">
        <v>-1</v>
      </c>
      <c r="T2583" s="134">
        <v>0</v>
      </c>
      <c r="U2583" t="s">
        <v>513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-1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v>0</v>
      </c>
      <c r="AK2583" s="134">
        <v>0</v>
      </c>
      <c r="AM2583">
        <v>0</v>
      </c>
      <c r="AO2583">
        <v>0</v>
      </c>
      <c r="AP2583" t="s">
        <v>514</v>
      </c>
      <c r="AQ2583" t="s">
        <v>435</v>
      </c>
      <c r="AS2583">
        <v>0</v>
      </c>
      <c r="AT2583">
        <v>0</v>
      </c>
      <c r="AU2583">
        <v>2036</v>
      </c>
      <c r="AY2583">
        <v>0</v>
      </c>
      <c r="AZ2583">
        <v>0</v>
      </c>
      <c r="BA2583" t="s">
        <v>104</v>
      </c>
      <c r="BB2583">
        <v>10561</v>
      </c>
      <c r="BC2583">
        <v>47.599998474121094</v>
      </c>
      <c r="BD2583">
        <v>0</v>
      </c>
      <c r="BE2583">
        <v>0</v>
      </c>
      <c r="BF2583" s="134">
        <v>0</v>
      </c>
      <c r="BG2583" s="134">
        <v>0</v>
      </c>
      <c r="BH2583">
        <v>0</v>
      </c>
      <c r="BI2583">
        <v>0</v>
      </c>
      <c r="BJ2583">
        <v>0</v>
      </c>
      <c r="BK2583">
        <v>0</v>
      </c>
      <c r="BL2583">
        <v>0</v>
      </c>
      <c r="BM2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3" s="134">
        <f>Table_PortfolioResourcesYear1[[#This Row],[total Variable Cost]]-Table_PortfolioResourcesYear1[[#This Row],[Total_Cost]]</f>
        <v>0</v>
      </c>
      <c r="BO2583" s="134">
        <f>Table_PortfolioResourcesYear1[[#This Row],[Revenue]]-Table_PortfolioResourcesYear1[[#This Row],[total Variable Cost]]</f>
        <v>0</v>
      </c>
      <c r="BP2583" s="134">
        <f>(Table_PortfolioResourcesYear1[[#This Row],[Column2]]*1000)/(Table_PortfolioResourcesYear1[[#This Row],[Capacity]]*1000)</f>
        <v>0</v>
      </c>
      <c r="BQ2583" s="134">
        <f t="shared" si="40"/>
        <v>0</v>
      </c>
      <c r="BR2583" s="134" t="e">
        <f>Table_PortfolioResourcesYear1[[#This Row],[Revenue]]*1000/Table_PortfolioResourcesYear1[[#This Row],[Output_MWH_Primary]]</f>
        <v>#DIV/0!</v>
      </c>
      <c r="BS2583" s="134">
        <f>Table_PortfolioResourcesYear1[[#This Row],[Energy_Revenue]]-Table_PortfolioResourcesYear1[[#This Row],[total Variable Cost]]</f>
        <v>0</v>
      </c>
    </row>
    <row r="2584" spans="1:71" x14ac:dyDescent="0.35">
      <c r="A2584" t="s">
        <v>30</v>
      </c>
      <c r="B2584" t="s">
        <v>100</v>
      </c>
      <c r="C2584" t="s">
        <v>163</v>
      </c>
      <c r="D2584" t="s">
        <v>107</v>
      </c>
      <c r="E2584" t="s">
        <v>51</v>
      </c>
      <c r="F2584" t="s">
        <v>511</v>
      </c>
      <c r="G2584" t="s">
        <v>512</v>
      </c>
      <c r="H2584" s="134">
        <v>47.599998474121094</v>
      </c>
      <c r="I2584" s="134">
        <v>47.599998474121094</v>
      </c>
      <c r="J2584" s="134">
        <v>0</v>
      </c>
      <c r="K2584" s="134">
        <v>0</v>
      </c>
      <c r="L2584" s="134">
        <v>0</v>
      </c>
      <c r="M2584" s="134"/>
      <c r="N2584" s="134">
        <v>676.69366455078125</v>
      </c>
      <c r="O2584" s="134">
        <v>0</v>
      </c>
      <c r="P2584" s="134">
        <v>0</v>
      </c>
      <c r="Q2584" s="134">
        <v>0</v>
      </c>
      <c r="R2584" s="134">
        <v>0</v>
      </c>
      <c r="S2584" s="134">
        <v>-1</v>
      </c>
      <c r="T2584" s="134">
        <v>0</v>
      </c>
      <c r="U2584" t="s">
        <v>513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-1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v>0</v>
      </c>
      <c r="AK2584" s="134">
        <v>0</v>
      </c>
      <c r="AM2584">
        <v>0</v>
      </c>
      <c r="AO2584">
        <v>0</v>
      </c>
      <c r="AP2584" t="s">
        <v>514</v>
      </c>
      <c r="AQ2584" t="s">
        <v>435</v>
      </c>
      <c r="AS2584">
        <v>0</v>
      </c>
      <c r="AT2584">
        <v>0</v>
      </c>
      <c r="AU2584">
        <v>2036</v>
      </c>
      <c r="AY2584">
        <v>0</v>
      </c>
      <c r="AZ2584">
        <v>0</v>
      </c>
      <c r="BA2584" t="s">
        <v>104</v>
      </c>
      <c r="BB2584">
        <v>10562</v>
      </c>
      <c r="BC2584">
        <v>47.599998474121094</v>
      </c>
      <c r="BD2584">
        <v>0</v>
      </c>
      <c r="BE2584">
        <v>0</v>
      </c>
      <c r="BF2584" s="134">
        <v>0</v>
      </c>
      <c r="BG2584" s="134">
        <v>0</v>
      </c>
      <c r="BH2584">
        <v>0</v>
      </c>
      <c r="BI2584">
        <v>0</v>
      </c>
      <c r="BJ2584">
        <v>0</v>
      </c>
      <c r="BK2584">
        <v>0</v>
      </c>
      <c r="BL2584">
        <v>0</v>
      </c>
      <c r="BM2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4" s="134">
        <f>Table_PortfolioResourcesYear1[[#This Row],[total Variable Cost]]-Table_PortfolioResourcesYear1[[#This Row],[Total_Cost]]</f>
        <v>0</v>
      </c>
      <c r="BO2584" s="134">
        <f>Table_PortfolioResourcesYear1[[#This Row],[Revenue]]-Table_PortfolioResourcesYear1[[#This Row],[total Variable Cost]]</f>
        <v>0</v>
      </c>
      <c r="BP2584" s="134">
        <f>(Table_PortfolioResourcesYear1[[#This Row],[Column2]]*1000)/(Table_PortfolioResourcesYear1[[#This Row],[Capacity]]*1000)</f>
        <v>0</v>
      </c>
      <c r="BQ2584" s="134">
        <f t="shared" si="40"/>
        <v>0</v>
      </c>
      <c r="BR2584" s="134" t="e">
        <f>Table_PortfolioResourcesYear1[[#This Row],[Revenue]]*1000/Table_PortfolioResourcesYear1[[#This Row],[Output_MWH_Primary]]</f>
        <v>#DIV/0!</v>
      </c>
      <c r="BS2584" s="134">
        <f>Table_PortfolioResourcesYear1[[#This Row],[Energy_Revenue]]-Table_PortfolioResourcesYear1[[#This Row],[total Variable Cost]]</f>
        <v>0</v>
      </c>
    </row>
    <row r="2585" spans="1:71" x14ac:dyDescent="0.35">
      <c r="A2585" t="s">
        <v>30</v>
      </c>
      <c r="B2585" t="s">
        <v>100</v>
      </c>
      <c r="C2585" t="s">
        <v>163</v>
      </c>
      <c r="D2585" t="s">
        <v>102</v>
      </c>
      <c r="E2585" t="s">
        <v>103</v>
      </c>
      <c r="F2585" t="s">
        <v>515</v>
      </c>
      <c r="G2585" t="s">
        <v>516</v>
      </c>
      <c r="H2585" s="134">
        <v>70.836204528808594</v>
      </c>
      <c r="I2585" s="134">
        <v>150</v>
      </c>
      <c r="J2585" s="134">
        <v>70.836204528808594</v>
      </c>
      <c r="K2585" s="134">
        <v>622225.1875</v>
      </c>
      <c r="L2585" s="134">
        <v>0</v>
      </c>
      <c r="M2585" s="134">
        <v>2.4331493377685547</v>
      </c>
      <c r="N2585" s="134">
        <v>2.5548088550567627</v>
      </c>
      <c r="O2585" s="134">
        <v>1513.966796875</v>
      </c>
      <c r="P2585" s="134">
        <v>0</v>
      </c>
      <c r="Q2585" s="134">
        <v>0</v>
      </c>
      <c r="R2585" s="134">
        <v>0</v>
      </c>
      <c r="S2585" s="134">
        <v>-1</v>
      </c>
      <c r="T2585" s="134">
        <v>0</v>
      </c>
      <c r="U2585" t="s">
        <v>472</v>
      </c>
      <c r="V2585">
        <v>0</v>
      </c>
      <c r="W2585">
        <v>622225.1875</v>
      </c>
      <c r="X2585">
        <v>0</v>
      </c>
      <c r="Y2585">
        <v>70.836204528808594</v>
      </c>
      <c r="Z2585">
        <v>18539.03515625</v>
      </c>
      <c r="AA2585">
        <v>18539.03515625</v>
      </c>
      <c r="AB2585">
        <v>0</v>
      </c>
      <c r="AC2585">
        <v>-1</v>
      </c>
      <c r="AD2585">
        <v>0</v>
      </c>
      <c r="AE2585">
        <v>0</v>
      </c>
      <c r="AF2585">
        <v>0</v>
      </c>
      <c r="AG2585">
        <v>0</v>
      </c>
      <c r="AH2585">
        <v>8784</v>
      </c>
      <c r="AI2585">
        <v>0.47224134206771851</v>
      </c>
      <c r="AJ2585">
        <v>29.794734954833984</v>
      </c>
      <c r="AK2585" s="134">
        <v>1513.966796875</v>
      </c>
      <c r="AL2585">
        <v>2.4331493377685547</v>
      </c>
      <c r="AM2585">
        <v>17025.068359375</v>
      </c>
      <c r="AN2585">
        <v>27.36158561706543</v>
      </c>
      <c r="AO2585">
        <v>0</v>
      </c>
      <c r="AP2585" t="s">
        <v>517</v>
      </c>
      <c r="AQ2585" t="s">
        <v>435</v>
      </c>
      <c r="AS2585">
        <v>0</v>
      </c>
      <c r="AT2585">
        <v>0</v>
      </c>
      <c r="AU2585">
        <v>2036</v>
      </c>
      <c r="AY2585">
        <v>0</v>
      </c>
      <c r="AZ2585">
        <v>0</v>
      </c>
      <c r="BA2585" t="s">
        <v>104</v>
      </c>
      <c r="BB2585">
        <v>10563</v>
      </c>
      <c r="BC2585">
        <v>150</v>
      </c>
      <c r="BD2585">
        <v>79.163795471191406</v>
      </c>
      <c r="BE2585">
        <v>0</v>
      </c>
      <c r="BF2585" s="134">
        <v>622225.1875</v>
      </c>
      <c r="BG2585" s="134">
        <v>0</v>
      </c>
      <c r="BH2585">
        <v>1513.966796875</v>
      </c>
      <c r="BI2585">
        <v>0</v>
      </c>
      <c r="BJ2585">
        <v>0</v>
      </c>
      <c r="BK2585">
        <v>0</v>
      </c>
      <c r="BL2585">
        <v>0</v>
      </c>
      <c r="BM2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3.966796875</v>
      </c>
      <c r="BN2585" s="134">
        <f>Table_PortfolioResourcesYear1[[#This Row],[total Variable Cost]]-Table_PortfolioResourcesYear1[[#This Row],[Total_Cost]]</f>
        <v>0</v>
      </c>
      <c r="BO2585" s="134">
        <f>Table_PortfolioResourcesYear1[[#This Row],[Revenue]]-Table_PortfolioResourcesYear1[[#This Row],[total Variable Cost]]</f>
        <v>17025.068359375</v>
      </c>
      <c r="BP2585" s="134">
        <f>(Table_PortfolioResourcesYear1[[#This Row],[Column2]]*1000)/(Table_PortfolioResourcesYear1[[#This Row],[Capacity]]*1000)</f>
        <v>113.50045572916666</v>
      </c>
      <c r="BQ2585" s="134">
        <f t="shared" si="40"/>
        <v>0</v>
      </c>
      <c r="BR2585" s="134">
        <f>Table_PortfolioResourcesYear1[[#This Row],[Revenue]]*1000/Table_PortfolioResourcesYear1[[#This Row],[Output_MWH_Primary]]</f>
        <v>29.794735939149039</v>
      </c>
      <c r="BS2585" s="134">
        <f>Table_PortfolioResourcesYear1[[#This Row],[Energy_Revenue]]-Table_PortfolioResourcesYear1[[#This Row],[total Variable Cost]]</f>
        <v>17025.068359375</v>
      </c>
    </row>
    <row r="2586" spans="1:71" x14ac:dyDescent="0.35">
      <c r="A2586" t="s">
        <v>30</v>
      </c>
      <c r="B2586" t="s">
        <v>100</v>
      </c>
      <c r="C2586" t="s">
        <v>163</v>
      </c>
      <c r="D2586" t="s">
        <v>107</v>
      </c>
      <c r="E2586" t="s">
        <v>51</v>
      </c>
      <c r="F2586" t="s">
        <v>515</v>
      </c>
      <c r="G2586" t="s">
        <v>516</v>
      </c>
      <c r="H2586" s="134">
        <v>70.836204528808594</v>
      </c>
      <c r="I2586" s="134">
        <v>150</v>
      </c>
      <c r="J2586" s="134">
        <v>70.836204528808594</v>
      </c>
      <c r="K2586" s="134">
        <v>622225.1875</v>
      </c>
      <c r="L2586" s="134">
        <v>0</v>
      </c>
      <c r="M2586" s="134">
        <v>2.4331493377685547</v>
      </c>
      <c r="N2586" s="134">
        <v>2.5548088550567627</v>
      </c>
      <c r="O2586" s="134">
        <v>1513.966796875</v>
      </c>
      <c r="P2586" s="134">
        <v>0</v>
      </c>
      <c r="Q2586" s="134">
        <v>0</v>
      </c>
      <c r="R2586" s="134">
        <v>0</v>
      </c>
      <c r="S2586" s="134">
        <v>-1</v>
      </c>
      <c r="T2586" s="134">
        <v>0</v>
      </c>
      <c r="U2586" t="s">
        <v>472</v>
      </c>
      <c r="V2586">
        <v>0</v>
      </c>
      <c r="W2586">
        <v>622225.1875</v>
      </c>
      <c r="X2586">
        <v>0</v>
      </c>
      <c r="Y2586">
        <v>70.836204528808594</v>
      </c>
      <c r="Z2586">
        <v>18539.03515625</v>
      </c>
      <c r="AA2586">
        <v>18539.03515625</v>
      </c>
      <c r="AB2586">
        <v>0</v>
      </c>
      <c r="AC2586">
        <v>-1</v>
      </c>
      <c r="AD2586">
        <v>0</v>
      </c>
      <c r="AE2586">
        <v>0</v>
      </c>
      <c r="AF2586">
        <v>0</v>
      </c>
      <c r="AG2586">
        <v>0</v>
      </c>
      <c r="AH2586">
        <v>8784</v>
      </c>
      <c r="AI2586">
        <v>0.47224134206771851</v>
      </c>
      <c r="AJ2586">
        <v>29.794734954833984</v>
      </c>
      <c r="AK2586" s="134">
        <v>1513.966796875</v>
      </c>
      <c r="AL2586">
        <v>2.4331493377685547</v>
      </c>
      <c r="AM2586">
        <v>17025.068359375</v>
      </c>
      <c r="AN2586">
        <v>27.36158561706543</v>
      </c>
      <c r="AO2586">
        <v>0</v>
      </c>
      <c r="AP2586" t="s">
        <v>517</v>
      </c>
      <c r="AQ2586" t="s">
        <v>435</v>
      </c>
      <c r="AS2586">
        <v>0</v>
      </c>
      <c r="AT2586">
        <v>0</v>
      </c>
      <c r="AU2586">
        <v>2036</v>
      </c>
      <c r="AY2586">
        <v>0</v>
      </c>
      <c r="AZ2586">
        <v>0</v>
      </c>
      <c r="BA2586" t="s">
        <v>104</v>
      </c>
      <c r="BB2586">
        <v>10564</v>
      </c>
      <c r="BC2586">
        <v>150</v>
      </c>
      <c r="BD2586">
        <v>79.163795471191406</v>
      </c>
      <c r="BE2586">
        <v>0</v>
      </c>
      <c r="BF2586" s="134">
        <v>622225.1875</v>
      </c>
      <c r="BG2586" s="134">
        <v>0</v>
      </c>
      <c r="BH2586">
        <v>1513.966796875</v>
      </c>
      <c r="BI2586">
        <v>0</v>
      </c>
      <c r="BJ2586">
        <v>0</v>
      </c>
      <c r="BK2586">
        <v>0</v>
      </c>
      <c r="BL2586">
        <v>0</v>
      </c>
      <c r="BM2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3.966796875</v>
      </c>
      <c r="BN2586" s="134">
        <f>Table_PortfolioResourcesYear1[[#This Row],[total Variable Cost]]-Table_PortfolioResourcesYear1[[#This Row],[Total_Cost]]</f>
        <v>0</v>
      </c>
      <c r="BO2586" s="134">
        <f>Table_PortfolioResourcesYear1[[#This Row],[Revenue]]-Table_PortfolioResourcesYear1[[#This Row],[total Variable Cost]]</f>
        <v>17025.068359375</v>
      </c>
      <c r="BP2586" s="134">
        <f>(Table_PortfolioResourcesYear1[[#This Row],[Column2]]*1000)/(Table_PortfolioResourcesYear1[[#This Row],[Capacity]]*1000)</f>
        <v>113.50045572916666</v>
      </c>
      <c r="BQ2586" s="134">
        <f t="shared" si="40"/>
        <v>0</v>
      </c>
      <c r="BR2586" s="134">
        <f>Table_PortfolioResourcesYear1[[#This Row],[Revenue]]*1000/Table_PortfolioResourcesYear1[[#This Row],[Output_MWH_Primary]]</f>
        <v>29.794735939149039</v>
      </c>
      <c r="BS2586" s="134">
        <f>Table_PortfolioResourcesYear1[[#This Row],[Energy_Revenue]]-Table_PortfolioResourcesYear1[[#This Row],[total Variable Cost]]</f>
        <v>17025.068359375</v>
      </c>
    </row>
    <row r="2587" spans="1:71" x14ac:dyDescent="0.35">
      <c r="A2587" t="s">
        <v>30</v>
      </c>
      <c r="B2587" t="s">
        <v>100</v>
      </c>
      <c r="C2587" t="s">
        <v>163</v>
      </c>
      <c r="D2587" t="s">
        <v>102</v>
      </c>
      <c r="E2587" t="s">
        <v>103</v>
      </c>
      <c r="F2587" t="s">
        <v>518</v>
      </c>
      <c r="G2587" t="s">
        <v>519</v>
      </c>
      <c r="H2587" s="134">
        <v>168.80000305175781</v>
      </c>
      <c r="I2587" s="134">
        <v>168.80000305175781</v>
      </c>
      <c r="J2587" s="134">
        <v>0</v>
      </c>
      <c r="K2587" s="134">
        <v>0</v>
      </c>
      <c r="L2587" s="134">
        <v>0</v>
      </c>
      <c r="M2587" s="134"/>
      <c r="N2587" s="134">
        <v>676.69366455078125</v>
      </c>
      <c r="O2587" s="134">
        <v>0</v>
      </c>
      <c r="P2587" s="134">
        <v>0</v>
      </c>
      <c r="Q2587" s="134">
        <v>0</v>
      </c>
      <c r="R2587" s="134">
        <v>0</v>
      </c>
      <c r="S2587" s="134">
        <v>-1</v>
      </c>
      <c r="T2587" s="134">
        <v>0</v>
      </c>
      <c r="U2587" t="s">
        <v>513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-1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  <c r="AK2587" s="134">
        <v>0</v>
      </c>
      <c r="AM2587">
        <v>0</v>
      </c>
      <c r="AO2587">
        <v>0</v>
      </c>
      <c r="AP2587" t="s">
        <v>520</v>
      </c>
      <c r="AQ2587" t="s">
        <v>435</v>
      </c>
      <c r="AS2587">
        <v>0</v>
      </c>
      <c r="AT2587">
        <v>0</v>
      </c>
      <c r="AU2587">
        <v>2036</v>
      </c>
      <c r="AY2587">
        <v>0</v>
      </c>
      <c r="AZ2587">
        <v>0</v>
      </c>
      <c r="BA2587" t="s">
        <v>104</v>
      </c>
      <c r="BB2587">
        <v>10565</v>
      </c>
      <c r="BC2587">
        <v>168.80000305175781</v>
      </c>
      <c r="BD2587">
        <v>0</v>
      </c>
      <c r="BE2587">
        <v>0</v>
      </c>
      <c r="BF2587" s="134">
        <v>0</v>
      </c>
      <c r="BG2587" s="134">
        <v>0</v>
      </c>
      <c r="BH2587">
        <v>0</v>
      </c>
      <c r="BI2587">
        <v>0</v>
      </c>
      <c r="BJ2587">
        <v>0</v>
      </c>
      <c r="BK2587">
        <v>0</v>
      </c>
      <c r="BL2587">
        <v>0</v>
      </c>
      <c r="BM2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7" s="134">
        <f>Table_PortfolioResourcesYear1[[#This Row],[total Variable Cost]]-Table_PortfolioResourcesYear1[[#This Row],[Total_Cost]]</f>
        <v>0</v>
      </c>
      <c r="BO2587" s="134">
        <f>Table_PortfolioResourcesYear1[[#This Row],[Revenue]]-Table_PortfolioResourcesYear1[[#This Row],[total Variable Cost]]</f>
        <v>0</v>
      </c>
      <c r="BP2587" s="134">
        <f>(Table_PortfolioResourcesYear1[[#This Row],[Column2]]*1000)/(Table_PortfolioResourcesYear1[[#This Row],[Capacity]]*1000)</f>
        <v>0</v>
      </c>
      <c r="BQ2587" s="134">
        <f t="shared" si="40"/>
        <v>0</v>
      </c>
      <c r="BR2587" s="134" t="e">
        <f>Table_PortfolioResourcesYear1[[#This Row],[Revenue]]*1000/Table_PortfolioResourcesYear1[[#This Row],[Output_MWH_Primary]]</f>
        <v>#DIV/0!</v>
      </c>
      <c r="BS2587" s="134">
        <f>Table_PortfolioResourcesYear1[[#This Row],[Energy_Revenue]]-Table_PortfolioResourcesYear1[[#This Row],[total Variable Cost]]</f>
        <v>0</v>
      </c>
    </row>
    <row r="2588" spans="1:71" x14ac:dyDescent="0.35">
      <c r="A2588" t="s">
        <v>30</v>
      </c>
      <c r="B2588" t="s">
        <v>100</v>
      </c>
      <c r="C2588" t="s">
        <v>163</v>
      </c>
      <c r="D2588" t="s">
        <v>107</v>
      </c>
      <c r="E2588" t="s">
        <v>51</v>
      </c>
      <c r="F2588" t="s">
        <v>518</v>
      </c>
      <c r="G2588" t="s">
        <v>519</v>
      </c>
      <c r="H2588" s="134">
        <v>168.80000305175781</v>
      </c>
      <c r="I2588" s="134">
        <v>168.80000305175781</v>
      </c>
      <c r="J2588" s="134">
        <v>0</v>
      </c>
      <c r="K2588" s="134">
        <v>0</v>
      </c>
      <c r="L2588" s="134">
        <v>0</v>
      </c>
      <c r="M2588" s="134"/>
      <c r="N2588" s="134">
        <v>676.69366455078125</v>
      </c>
      <c r="O2588" s="134">
        <v>0</v>
      </c>
      <c r="P2588" s="134">
        <v>0</v>
      </c>
      <c r="Q2588" s="134">
        <v>0</v>
      </c>
      <c r="R2588" s="134">
        <v>0</v>
      </c>
      <c r="S2588" s="134">
        <v>-1</v>
      </c>
      <c r="T2588" s="134">
        <v>0</v>
      </c>
      <c r="U2588" t="s">
        <v>513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-1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  <c r="AK2588" s="134">
        <v>0</v>
      </c>
      <c r="AM2588">
        <v>0</v>
      </c>
      <c r="AO2588">
        <v>0</v>
      </c>
      <c r="AP2588" t="s">
        <v>520</v>
      </c>
      <c r="AQ2588" t="s">
        <v>435</v>
      </c>
      <c r="AS2588">
        <v>0</v>
      </c>
      <c r="AT2588">
        <v>0</v>
      </c>
      <c r="AU2588">
        <v>2036</v>
      </c>
      <c r="AY2588">
        <v>0</v>
      </c>
      <c r="AZ2588">
        <v>0</v>
      </c>
      <c r="BA2588" t="s">
        <v>104</v>
      </c>
      <c r="BB2588">
        <v>10566</v>
      </c>
      <c r="BC2588">
        <v>168.80000305175781</v>
      </c>
      <c r="BD2588">
        <v>0</v>
      </c>
      <c r="BE2588">
        <v>0</v>
      </c>
      <c r="BF2588" s="134">
        <v>0</v>
      </c>
      <c r="BG2588" s="134">
        <v>0</v>
      </c>
      <c r="BH2588">
        <v>0</v>
      </c>
      <c r="BI2588">
        <v>0</v>
      </c>
      <c r="BJ2588">
        <v>0</v>
      </c>
      <c r="BK2588">
        <v>0</v>
      </c>
      <c r="BL2588">
        <v>0</v>
      </c>
      <c r="BM2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8" s="134">
        <f>Table_PortfolioResourcesYear1[[#This Row],[total Variable Cost]]-Table_PortfolioResourcesYear1[[#This Row],[Total_Cost]]</f>
        <v>0</v>
      </c>
      <c r="BO2588" s="134">
        <f>Table_PortfolioResourcesYear1[[#This Row],[Revenue]]-Table_PortfolioResourcesYear1[[#This Row],[total Variable Cost]]</f>
        <v>0</v>
      </c>
      <c r="BP2588" s="134">
        <f>(Table_PortfolioResourcesYear1[[#This Row],[Column2]]*1000)/(Table_PortfolioResourcesYear1[[#This Row],[Capacity]]*1000)</f>
        <v>0</v>
      </c>
      <c r="BQ2588" s="134">
        <f t="shared" si="40"/>
        <v>0</v>
      </c>
      <c r="BR2588" s="134" t="e">
        <f>Table_PortfolioResourcesYear1[[#This Row],[Revenue]]*1000/Table_PortfolioResourcesYear1[[#This Row],[Output_MWH_Primary]]</f>
        <v>#DIV/0!</v>
      </c>
      <c r="BS2588" s="134">
        <f>Table_PortfolioResourcesYear1[[#This Row],[Energy_Revenue]]-Table_PortfolioResourcesYear1[[#This Row],[total Variable Cost]]</f>
        <v>0</v>
      </c>
    </row>
    <row r="2589" spans="1:71" x14ac:dyDescent="0.35">
      <c r="A2589" t="s">
        <v>30</v>
      </c>
      <c r="B2589" t="s">
        <v>100</v>
      </c>
      <c r="C2589" t="s">
        <v>163</v>
      </c>
      <c r="D2589" t="s">
        <v>102</v>
      </c>
      <c r="E2589" t="s">
        <v>103</v>
      </c>
      <c r="F2589" t="s">
        <v>521</v>
      </c>
      <c r="G2589" t="s">
        <v>521</v>
      </c>
      <c r="H2589" s="134">
        <v>14.598963737487793</v>
      </c>
      <c r="I2589" s="134">
        <v>60.89849853515625</v>
      </c>
      <c r="J2589" s="134">
        <v>14.598963737487793</v>
      </c>
      <c r="K2589" s="134">
        <v>128237.296875</v>
      </c>
      <c r="L2589" s="134">
        <v>0</v>
      </c>
      <c r="M2589" s="134">
        <v>0</v>
      </c>
      <c r="N2589" s="134">
        <v>0</v>
      </c>
      <c r="O2589" s="134">
        <v>0</v>
      </c>
      <c r="P2589" s="134">
        <v>0</v>
      </c>
      <c r="Q2589" s="134">
        <v>0</v>
      </c>
      <c r="R2589" s="134">
        <v>0</v>
      </c>
      <c r="S2589" s="134">
        <v>-1</v>
      </c>
      <c r="T2589" s="134">
        <v>0</v>
      </c>
      <c r="U2589" t="s">
        <v>494</v>
      </c>
      <c r="V2589">
        <v>0</v>
      </c>
      <c r="W2589">
        <v>128237.296875</v>
      </c>
      <c r="X2589">
        <v>0</v>
      </c>
      <c r="Y2589">
        <v>14.598963737487793</v>
      </c>
      <c r="Z2589">
        <v>3990.9423828125</v>
      </c>
      <c r="AA2589">
        <v>3990.9423828125</v>
      </c>
      <c r="AB2589">
        <v>0</v>
      </c>
      <c r="AC2589">
        <v>-1</v>
      </c>
      <c r="AD2589">
        <v>0</v>
      </c>
      <c r="AE2589">
        <v>0</v>
      </c>
      <c r="AF2589">
        <v>0</v>
      </c>
      <c r="AG2589">
        <v>366</v>
      </c>
      <c r="AH2589">
        <v>4355</v>
      </c>
      <c r="AI2589">
        <v>0.23972615599632263</v>
      </c>
      <c r="AJ2589">
        <v>31.121541976928711</v>
      </c>
      <c r="AK2589" s="134">
        <v>0</v>
      </c>
      <c r="AL2589">
        <v>0</v>
      </c>
      <c r="AM2589">
        <v>3990.9423828125</v>
      </c>
      <c r="AN2589">
        <v>31.121541976928711</v>
      </c>
      <c r="AO2589">
        <v>0</v>
      </c>
      <c r="AP2589" t="s">
        <v>503</v>
      </c>
      <c r="AQ2589" t="s">
        <v>504</v>
      </c>
      <c r="AS2589">
        <v>0</v>
      </c>
      <c r="AT2589">
        <v>0</v>
      </c>
      <c r="AU2589">
        <v>2036</v>
      </c>
      <c r="AY2589">
        <v>0</v>
      </c>
      <c r="AZ2589">
        <v>0</v>
      </c>
      <c r="BA2589" t="s">
        <v>104</v>
      </c>
      <c r="BB2589">
        <v>10567</v>
      </c>
      <c r="BC2589">
        <v>65</v>
      </c>
      <c r="BD2589">
        <v>46.299537658691406</v>
      </c>
      <c r="BE2589">
        <v>0</v>
      </c>
      <c r="BF2589" s="134">
        <v>128237.296875</v>
      </c>
      <c r="BG2589" s="134">
        <v>0</v>
      </c>
      <c r="BH2589">
        <v>0</v>
      </c>
      <c r="BI2589">
        <v>0</v>
      </c>
      <c r="BJ2589">
        <v>0</v>
      </c>
      <c r="BK2589">
        <v>0</v>
      </c>
      <c r="BL2589">
        <v>0</v>
      </c>
      <c r="BM2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9" s="134">
        <f>Table_PortfolioResourcesYear1[[#This Row],[total Variable Cost]]-Table_PortfolioResourcesYear1[[#This Row],[Total_Cost]]</f>
        <v>0</v>
      </c>
      <c r="BO2589" s="134">
        <f>Table_PortfolioResourcesYear1[[#This Row],[Revenue]]-Table_PortfolioResourcesYear1[[#This Row],[total Variable Cost]]</f>
        <v>3990.9423828125</v>
      </c>
      <c r="BP2589" s="134">
        <f>(Table_PortfolioResourcesYear1[[#This Row],[Column2]]*1000)/(Table_PortfolioResourcesYear1[[#This Row],[Capacity]]*1000)</f>
        <v>65.534331367932808</v>
      </c>
      <c r="BQ2589" s="134">
        <f t="shared" si="40"/>
        <v>0</v>
      </c>
      <c r="BR2589" s="134">
        <f>Table_PortfolioResourcesYear1[[#This Row],[Revenue]]*1000/Table_PortfolioResourcesYear1[[#This Row],[Output_MWH_Primary]]</f>
        <v>31.121541704849665</v>
      </c>
      <c r="BS2589" s="134">
        <f>Table_PortfolioResourcesYear1[[#This Row],[Energy_Revenue]]-Table_PortfolioResourcesYear1[[#This Row],[total Variable Cost]]</f>
        <v>3990.9423828125</v>
      </c>
    </row>
    <row r="2590" spans="1:71" x14ac:dyDescent="0.35">
      <c r="A2590" t="s">
        <v>30</v>
      </c>
      <c r="B2590" t="s">
        <v>100</v>
      </c>
      <c r="C2590" t="s">
        <v>163</v>
      </c>
      <c r="D2590" t="s">
        <v>107</v>
      </c>
      <c r="E2590" t="s">
        <v>51</v>
      </c>
      <c r="F2590" t="s">
        <v>521</v>
      </c>
      <c r="G2590" t="s">
        <v>521</v>
      </c>
      <c r="H2590" s="134">
        <v>14.598963737487793</v>
      </c>
      <c r="I2590" s="134">
        <v>60.89849853515625</v>
      </c>
      <c r="J2590" s="134">
        <v>14.598963737487793</v>
      </c>
      <c r="K2590" s="134">
        <v>128237.296875</v>
      </c>
      <c r="L2590" s="134">
        <v>0</v>
      </c>
      <c r="M2590" s="134">
        <v>0</v>
      </c>
      <c r="N2590" s="134">
        <v>0</v>
      </c>
      <c r="O2590" s="134">
        <v>0</v>
      </c>
      <c r="P2590" s="134">
        <v>0</v>
      </c>
      <c r="Q2590" s="134">
        <v>0</v>
      </c>
      <c r="R2590" s="134">
        <v>0</v>
      </c>
      <c r="S2590" s="134">
        <v>-1</v>
      </c>
      <c r="T2590" s="134">
        <v>0</v>
      </c>
      <c r="U2590" t="s">
        <v>494</v>
      </c>
      <c r="V2590">
        <v>0</v>
      </c>
      <c r="W2590">
        <v>128237.296875</v>
      </c>
      <c r="X2590">
        <v>0</v>
      </c>
      <c r="Y2590">
        <v>14.598963737487793</v>
      </c>
      <c r="Z2590">
        <v>3990.9423828125</v>
      </c>
      <c r="AA2590">
        <v>3990.9423828125</v>
      </c>
      <c r="AB2590">
        <v>0</v>
      </c>
      <c r="AC2590">
        <v>-1</v>
      </c>
      <c r="AD2590">
        <v>0</v>
      </c>
      <c r="AE2590">
        <v>0</v>
      </c>
      <c r="AF2590">
        <v>0</v>
      </c>
      <c r="AG2590">
        <v>366</v>
      </c>
      <c r="AH2590">
        <v>4355</v>
      </c>
      <c r="AI2590">
        <v>0.23972615599632263</v>
      </c>
      <c r="AJ2590">
        <v>31.121541976928711</v>
      </c>
      <c r="AK2590" s="134">
        <v>0</v>
      </c>
      <c r="AL2590">
        <v>0</v>
      </c>
      <c r="AM2590">
        <v>3990.9423828125</v>
      </c>
      <c r="AN2590">
        <v>31.121541976928711</v>
      </c>
      <c r="AO2590">
        <v>0</v>
      </c>
      <c r="AP2590" t="s">
        <v>503</v>
      </c>
      <c r="AQ2590" t="s">
        <v>504</v>
      </c>
      <c r="AS2590">
        <v>0</v>
      </c>
      <c r="AT2590">
        <v>0</v>
      </c>
      <c r="AU2590">
        <v>2036</v>
      </c>
      <c r="AY2590">
        <v>0</v>
      </c>
      <c r="AZ2590">
        <v>0</v>
      </c>
      <c r="BA2590" t="s">
        <v>104</v>
      </c>
      <c r="BB2590">
        <v>10568</v>
      </c>
      <c r="BC2590">
        <v>65</v>
      </c>
      <c r="BD2590">
        <v>46.299537658691406</v>
      </c>
      <c r="BE2590">
        <v>0</v>
      </c>
      <c r="BF2590" s="134">
        <v>128237.296875</v>
      </c>
      <c r="BG2590" s="134">
        <v>0</v>
      </c>
      <c r="BH2590">
        <v>0</v>
      </c>
      <c r="BI2590">
        <v>0</v>
      </c>
      <c r="BJ2590">
        <v>0</v>
      </c>
      <c r="BK2590">
        <v>0</v>
      </c>
      <c r="BL2590">
        <v>0</v>
      </c>
      <c r="BM2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0" s="134">
        <f>Table_PortfolioResourcesYear1[[#This Row],[total Variable Cost]]-Table_PortfolioResourcesYear1[[#This Row],[Total_Cost]]</f>
        <v>0</v>
      </c>
      <c r="BO2590" s="134">
        <f>Table_PortfolioResourcesYear1[[#This Row],[Revenue]]-Table_PortfolioResourcesYear1[[#This Row],[total Variable Cost]]</f>
        <v>3990.9423828125</v>
      </c>
      <c r="BP2590" s="134">
        <f>(Table_PortfolioResourcesYear1[[#This Row],[Column2]]*1000)/(Table_PortfolioResourcesYear1[[#This Row],[Capacity]]*1000)</f>
        <v>65.534331367932808</v>
      </c>
      <c r="BQ2590" s="134">
        <f t="shared" si="40"/>
        <v>0</v>
      </c>
      <c r="BR2590" s="134">
        <f>Table_PortfolioResourcesYear1[[#This Row],[Revenue]]*1000/Table_PortfolioResourcesYear1[[#This Row],[Output_MWH_Primary]]</f>
        <v>31.121541704849665</v>
      </c>
      <c r="BS2590" s="134">
        <f>Table_PortfolioResourcesYear1[[#This Row],[Energy_Revenue]]-Table_PortfolioResourcesYear1[[#This Row],[total Variable Cost]]</f>
        <v>3990.9423828125</v>
      </c>
    </row>
    <row r="2591" spans="1:71" x14ac:dyDescent="0.35">
      <c r="A2591" t="s">
        <v>30</v>
      </c>
      <c r="B2591" t="s">
        <v>100</v>
      </c>
      <c r="C2591" t="s">
        <v>163</v>
      </c>
      <c r="D2591" t="s">
        <v>102</v>
      </c>
      <c r="E2591" t="s">
        <v>103</v>
      </c>
      <c r="F2591" t="s">
        <v>522</v>
      </c>
      <c r="G2591" t="s">
        <v>522</v>
      </c>
      <c r="H2591" s="134">
        <v>22.459943771362305</v>
      </c>
      <c r="I2591" s="134">
        <v>93.69000244140625</v>
      </c>
      <c r="J2591" s="134">
        <v>22.459943771362305</v>
      </c>
      <c r="K2591" s="134">
        <v>197288.15625</v>
      </c>
      <c r="L2591" s="134">
        <v>0</v>
      </c>
      <c r="M2591" s="134">
        <v>0</v>
      </c>
      <c r="N2591" s="134">
        <v>0</v>
      </c>
      <c r="O2591" s="134">
        <v>0</v>
      </c>
      <c r="P2591" s="134">
        <v>0</v>
      </c>
      <c r="Q2591" s="134">
        <v>0</v>
      </c>
      <c r="R2591" s="134">
        <v>0</v>
      </c>
      <c r="S2591" s="134">
        <v>-1</v>
      </c>
      <c r="T2591" s="134">
        <v>0</v>
      </c>
      <c r="U2591" t="s">
        <v>494</v>
      </c>
      <c r="V2591">
        <v>0</v>
      </c>
      <c r="W2591">
        <v>197288.15625</v>
      </c>
      <c r="X2591">
        <v>0</v>
      </c>
      <c r="Y2591">
        <v>22.459943771362305</v>
      </c>
      <c r="Z2591">
        <v>6139.91162109375</v>
      </c>
      <c r="AA2591">
        <v>6139.91162109375</v>
      </c>
      <c r="AB2591">
        <v>0</v>
      </c>
      <c r="AC2591">
        <v>-1</v>
      </c>
      <c r="AD2591">
        <v>0</v>
      </c>
      <c r="AE2591">
        <v>0</v>
      </c>
      <c r="AF2591">
        <v>0</v>
      </c>
      <c r="AG2591">
        <v>366</v>
      </c>
      <c r="AH2591">
        <v>4355</v>
      </c>
      <c r="AI2591">
        <v>0.23972615599632263</v>
      </c>
      <c r="AJ2591">
        <v>31.121541976928711</v>
      </c>
      <c r="AK2591" s="134">
        <v>0</v>
      </c>
      <c r="AL2591">
        <v>0</v>
      </c>
      <c r="AM2591">
        <v>6139.91162109375</v>
      </c>
      <c r="AN2591">
        <v>31.121541976928711</v>
      </c>
      <c r="AO2591">
        <v>0</v>
      </c>
      <c r="AP2591" t="s">
        <v>523</v>
      </c>
      <c r="AQ2591" t="s">
        <v>504</v>
      </c>
      <c r="AS2591">
        <v>0</v>
      </c>
      <c r="AT2591">
        <v>0</v>
      </c>
      <c r="AU2591">
        <v>2036</v>
      </c>
      <c r="AY2591">
        <v>0</v>
      </c>
      <c r="AZ2591">
        <v>0</v>
      </c>
      <c r="BA2591" t="s">
        <v>104</v>
      </c>
      <c r="BB2591">
        <v>10569</v>
      </c>
      <c r="BC2591">
        <v>100</v>
      </c>
      <c r="BD2591">
        <v>71.230056762695313</v>
      </c>
      <c r="BE2591">
        <v>0</v>
      </c>
      <c r="BF2591" s="134">
        <v>197288.15625</v>
      </c>
      <c r="BG2591" s="134">
        <v>0</v>
      </c>
      <c r="BH2591">
        <v>0</v>
      </c>
      <c r="BI2591">
        <v>0</v>
      </c>
      <c r="BJ2591">
        <v>0</v>
      </c>
      <c r="BK2591">
        <v>0</v>
      </c>
      <c r="BL2591">
        <v>0</v>
      </c>
      <c r="BM2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1" s="134">
        <f>Table_PortfolioResourcesYear1[[#This Row],[total Variable Cost]]-Table_PortfolioResourcesYear1[[#This Row],[Total_Cost]]</f>
        <v>0</v>
      </c>
      <c r="BO2591" s="134">
        <f>Table_PortfolioResourcesYear1[[#This Row],[Revenue]]-Table_PortfolioResourcesYear1[[#This Row],[total Variable Cost]]</f>
        <v>6139.91162109375</v>
      </c>
      <c r="BP2591" s="134">
        <f>(Table_PortfolioResourcesYear1[[#This Row],[Column2]]*1000)/(Table_PortfolioResourcesYear1[[#This Row],[Capacity]]*1000)</f>
        <v>65.534330890146492</v>
      </c>
      <c r="BQ2591" s="134">
        <f t="shared" si="40"/>
        <v>0</v>
      </c>
      <c r="BR2591" s="134">
        <f>Table_PortfolioResourcesYear1[[#This Row],[Revenue]]*1000/Table_PortfolioResourcesYear1[[#This Row],[Output_MWH_Primary]]</f>
        <v>31.121541899927152</v>
      </c>
      <c r="BS2591" s="134">
        <f>Table_PortfolioResourcesYear1[[#This Row],[Energy_Revenue]]-Table_PortfolioResourcesYear1[[#This Row],[total Variable Cost]]</f>
        <v>6139.91162109375</v>
      </c>
    </row>
    <row r="2592" spans="1:71" x14ac:dyDescent="0.35">
      <c r="A2592" t="s">
        <v>30</v>
      </c>
      <c r="B2592" t="s">
        <v>100</v>
      </c>
      <c r="C2592" t="s">
        <v>163</v>
      </c>
      <c r="D2592" t="s">
        <v>107</v>
      </c>
      <c r="E2592" t="s">
        <v>51</v>
      </c>
      <c r="F2592" t="s">
        <v>522</v>
      </c>
      <c r="G2592" t="s">
        <v>522</v>
      </c>
      <c r="H2592" s="134">
        <v>22.459943771362305</v>
      </c>
      <c r="I2592" s="134">
        <v>93.69000244140625</v>
      </c>
      <c r="J2592" s="134">
        <v>22.459943771362305</v>
      </c>
      <c r="K2592" s="134">
        <v>197288.15625</v>
      </c>
      <c r="L2592" s="134">
        <v>0</v>
      </c>
      <c r="M2592" s="134">
        <v>0</v>
      </c>
      <c r="N2592" s="134">
        <v>0</v>
      </c>
      <c r="O2592" s="134">
        <v>0</v>
      </c>
      <c r="P2592" s="134">
        <v>0</v>
      </c>
      <c r="Q2592" s="134">
        <v>0</v>
      </c>
      <c r="R2592" s="134">
        <v>0</v>
      </c>
      <c r="S2592" s="134">
        <v>-1</v>
      </c>
      <c r="T2592" s="134">
        <v>0</v>
      </c>
      <c r="U2592" t="s">
        <v>494</v>
      </c>
      <c r="V2592">
        <v>0</v>
      </c>
      <c r="W2592">
        <v>197288.15625</v>
      </c>
      <c r="X2592">
        <v>0</v>
      </c>
      <c r="Y2592">
        <v>22.459943771362305</v>
      </c>
      <c r="Z2592">
        <v>6139.91162109375</v>
      </c>
      <c r="AA2592">
        <v>6139.91162109375</v>
      </c>
      <c r="AB2592">
        <v>0</v>
      </c>
      <c r="AC2592">
        <v>-1</v>
      </c>
      <c r="AD2592">
        <v>0</v>
      </c>
      <c r="AE2592">
        <v>0</v>
      </c>
      <c r="AF2592">
        <v>0</v>
      </c>
      <c r="AG2592">
        <v>366</v>
      </c>
      <c r="AH2592">
        <v>4355</v>
      </c>
      <c r="AI2592">
        <v>0.23972615599632263</v>
      </c>
      <c r="AJ2592">
        <v>31.121541976928711</v>
      </c>
      <c r="AK2592" s="134">
        <v>0</v>
      </c>
      <c r="AL2592">
        <v>0</v>
      </c>
      <c r="AM2592">
        <v>6139.91162109375</v>
      </c>
      <c r="AN2592">
        <v>31.121541976928711</v>
      </c>
      <c r="AO2592">
        <v>0</v>
      </c>
      <c r="AP2592" t="s">
        <v>523</v>
      </c>
      <c r="AQ2592" t="s">
        <v>504</v>
      </c>
      <c r="AS2592">
        <v>0</v>
      </c>
      <c r="AT2592">
        <v>0</v>
      </c>
      <c r="AU2592">
        <v>2036</v>
      </c>
      <c r="AY2592">
        <v>0</v>
      </c>
      <c r="AZ2592">
        <v>0</v>
      </c>
      <c r="BA2592" t="s">
        <v>104</v>
      </c>
      <c r="BB2592">
        <v>10570</v>
      </c>
      <c r="BC2592">
        <v>100</v>
      </c>
      <c r="BD2592">
        <v>71.230056762695313</v>
      </c>
      <c r="BE2592">
        <v>0</v>
      </c>
      <c r="BF2592" s="134">
        <v>197288.15625</v>
      </c>
      <c r="BG2592" s="134">
        <v>0</v>
      </c>
      <c r="BH2592">
        <v>0</v>
      </c>
      <c r="BI2592">
        <v>0</v>
      </c>
      <c r="BJ2592">
        <v>0</v>
      </c>
      <c r="BK2592">
        <v>0</v>
      </c>
      <c r="BL2592">
        <v>0</v>
      </c>
      <c r="BM2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2" s="134">
        <f>Table_PortfolioResourcesYear1[[#This Row],[total Variable Cost]]-Table_PortfolioResourcesYear1[[#This Row],[Total_Cost]]</f>
        <v>0</v>
      </c>
      <c r="BO2592" s="134">
        <f>Table_PortfolioResourcesYear1[[#This Row],[Revenue]]-Table_PortfolioResourcesYear1[[#This Row],[total Variable Cost]]</f>
        <v>6139.91162109375</v>
      </c>
      <c r="BP2592" s="134">
        <f>(Table_PortfolioResourcesYear1[[#This Row],[Column2]]*1000)/(Table_PortfolioResourcesYear1[[#This Row],[Capacity]]*1000)</f>
        <v>65.534330890146492</v>
      </c>
      <c r="BQ2592" s="134">
        <f t="shared" si="40"/>
        <v>0</v>
      </c>
      <c r="BR2592" s="134">
        <f>Table_PortfolioResourcesYear1[[#This Row],[Revenue]]*1000/Table_PortfolioResourcesYear1[[#This Row],[Output_MWH_Primary]]</f>
        <v>31.121541899927152</v>
      </c>
      <c r="BS2592" s="134">
        <f>Table_PortfolioResourcesYear1[[#This Row],[Energy_Revenue]]-Table_PortfolioResourcesYear1[[#This Row],[total Variable Cost]]</f>
        <v>6139.91162109375</v>
      </c>
    </row>
    <row r="2593" spans="1:71" x14ac:dyDescent="0.35">
      <c r="A2593" t="s">
        <v>30</v>
      </c>
      <c r="B2593" t="s">
        <v>100</v>
      </c>
      <c r="C2593" t="s">
        <v>163</v>
      </c>
      <c r="D2593" t="s">
        <v>102</v>
      </c>
      <c r="E2593" t="s">
        <v>103</v>
      </c>
      <c r="F2593" t="s">
        <v>524</v>
      </c>
      <c r="G2593" t="s">
        <v>524</v>
      </c>
      <c r="H2593" s="134">
        <v>0</v>
      </c>
      <c r="I2593" s="134">
        <v>4.4000000953674316</v>
      </c>
      <c r="J2593" s="134">
        <v>0</v>
      </c>
      <c r="K2593" s="134">
        <v>0</v>
      </c>
      <c r="L2593" s="134">
        <v>0</v>
      </c>
      <c r="M2593" s="134"/>
      <c r="N2593" s="134">
        <v>0</v>
      </c>
      <c r="O2593" s="134">
        <v>0</v>
      </c>
      <c r="P2593" s="134">
        <v>0</v>
      </c>
      <c r="Q2593" s="134">
        <v>0</v>
      </c>
      <c r="R2593" s="134">
        <v>0</v>
      </c>
      <c r="S2593" s="134">
        <v>-1</v>
      </c>
      <c r="T2593" s="134">
        <v>0</v>
      </c>
      <c r="U2593" t="s">
        <v>481</v>
      </c>
      <c r="V2593">
        <v>0</v>
      </c>
      <c r="W2593">
        <v>0</v>
      </c>
      <c r="X2593">
        <v>0</v>
      </c>
      <c r="Y2593">
        <v>0</v>
      </c>
      <c r="Z2593">
        <v>-2.0414505004882813</v>
      </c>
      <c r="AA2593">
        <v>-2.0414505004882813</v>
      </c>
      <c r="AB2593">
        <v>0</v>
      </c>
      <c r="AC2593">
        <v>-1</v>
      </c>
      <c r="AD2593">
        <v>0</v>
      </c>
      <c r="AE2593">
        <v>0</v>
      </c>
      <c r="AF2593">
        <v>0</v>
      </c>
      <c r="AG2593">
        <v>366</v>
      </c>
      <c r="AH2593">
        <v>1098</v>
      </c>
      <c r="AI2593">
        <v>0</v>
      </c>
      <c r="AK2593" s="134">
        <v>0</v>
      </c>
      <c r="AM2593">
        <v>-2.0414505004882813</v>
      </c>
      <c r="AO2593">
        <v>0</v>
      </c>
      <c r="AP2593" t="s">
        <v>482</v>
      </c>
      <c r="AQ2593" t="s">
        <v>435</v>
      </c>
      <c r="AS2593">
        <v>0</v>
      </c>
      <c r="AT2593">
        <v>0</v>
      </c>
      <c r="AU2593">
        <v>2036</v>
      </c>
      <c r="AY2593">
        <v>0</v>
      </c>
      <c r="AZ2593">
        <v>0</v>
      </c>
      <c r="BA2593" t="s">
        <v>104</v>
      </c>
      <c r="BB2593">
        <v>10571</v>
      </c>
      <c r="BC2593">
        <v>4.4000000953674316</v>
      </c>
      <c r="BD2593">
        <v>0</v>
      </c>
      <c r="BE2593">
        <v>0</v>
      </c>
      <c r="BF2593" s="134">
        <v>1610.4000244140625</v>
      </c>
      <c r="BG2593" s="134">
        <v>0</v>
      </c>
      <c r="BH2593">
        <v>0</v>
      </c>
      <c r="BI2593">
        <v>0</v>
      </c>
      <c r="BJ2593">
        <v>0</v>
      </c>
      <c r="BK2593">
        <v>0</v>
      </c>
      <c r="BL2593">
        <v>0</v>
      </c>
      <c r="BM2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3" s="134">
        <f>Table_PortfolioResourcesYear1[[#This Row],[total Variable Cost]]-Table_PortfolioResourcesYear1[[#This Row],[Total_Cost]]</f>
        <v>0</v>
      </c>
      <c r="BO2593" s="134">
        <f>Table_PortfolioResourcesYear1[[#This Row],[Revenue]]-Table_PortfolioResourcesYear1[[#This Row],[total Variable Cost]]</f>
        <v>-2.0414505004882813</v>
      </c>
      <c r="BP2593" s="134">
        <f>(Table_PortfolioResourcesYear1[[#This Row],[Column2]]*1000)/(Table_PortfolioResourcesYear1[[#This Row],[Capacity]]*1000)</f>
        <v>-0.46396601278205324</v>
      </c>
      <c r="BQ2593" s="134">
        <f t="shared" si="40"/>
        <v>0</v>
      </c>
      <c r="BR2593" s="134" t="e">
        <f>Table_PortfolioResourcesYear1[[#This Row],[Revenue]]*1000/Table_PortfolioResourcesYear1[[#This Row],[Output_MWH_Primary]]</f>
        <v>#DIV/0!</v>
      </c>
      <c r="BS2593" s="134">
        <f>Table_PortfolioResourcesYear1[[#This Row],[Energy_Revenue]]-Table_PortfolioResourcesYear1[[#This Row],[total Variable Cost]]</f>
        <v>-2.0414505004882813</v>
      </c>
    </row>
    <row r="2594" spans="1:71" x14ac:dyDescent="0.35">
      <c r="A2594" t="s">
        <v>30</v>
      </c>
      <c r="B2594" t="s">
        <v>100</v>
      </c>
      <c r="C2594" t="s">
        <v>163</v>
      </c>
      <c r="D2594" t="s">
        <v>107</v>
      </c>
      <c r="E2594" t="s">
        <v>51</v>
      </c>
      <c r="F2594" t="s">
        <v>524</v>
      </c>
      <c r="G2594" t="s">
        <v>524</v>
      </c>
      <c r="H2594" s="134">
        <v>0</v>
      </c>
      <c r="I2594" s="134">
        <v>4.4000000953674316</v>
      </c>
      <c r="J2594" s="134">
        <v>0</v>
      </c>
      <c r="K2594" s="134">
        <v>0</v>
      </c>
      <c r="L2594" s="134">
        <v>0</v>
      </c>
      <c r="M2594" s="134"/>
      <c r="N2594" s="134">
        <v>0</v>
      </c>
      <c r="O2594" s="134">
        <v>0</v>
      </c>
      <c r="P2594" s="134">
        <v>0</v>
      </c>
      <c r="Q2594" s="134">
        <v>0</v>
      </c>
      <c r="R2594" s="134">
        <v>0</v>
      </c>
      <c r="S2594" s="134">
        <v>-1</v>
      </c>
      <c r="T2594" s="134">
        <v>0</v>
      </c>
      <c r="U2594" t="s">
        <v>481</v>
      </c>
      <c r="V2594">
        <v>0</v>
      </c>
      <c r="W2594">
        <v>0</v>
      </c>
      <c r="X2594">
        <v>0</v>
      </c>
      <c r="Y2594">
        <v>0</v>
      </c>
      <c r="Z2594">
        <v>-2.0414505004882813</v>
      </c>
      <c r="AA2594">
        <v>-2.0414505004882813</v>
      </c>
      <c r="AB2594">
        <v>0</v>
      </c>
      <c r="AC2594">
        <v>-1</v>
      </c>
      <c r="AD2594">
        <v>0</v>
      </c>
      <c r="AE2594">
        <v>0</v>
      </c>
      <c r="AF2594">
        <v>0</v>
      </c>
      <c r="AG2594">
        <v>366</v>
      </c>
      <c r="AH2594">
        <v>1098</v>
      </c>
      <c r="AI2594">
        <v>0</v>
      </c>
      <c r="AK2594" s="134">
        <v>0</v>
      </c>
      <c r="AM2594">
        <v>-2.0414505004882813</v>
      </c>
      <c r="AO2594">
        <v>0</v>
      </c>
      <c r="AP2594" t="s">
        <v>482</v>
      </c>
      <c r="AQ2594" t="s">
        <v>435</v>
      </c>
      <c r="AS2594">
        <v>0</v>
      </c>
      <c r="AT2594">
        <v>0</v>
      </c>
      <c r="AU2594">
        <v>2036</v>
      </c>
      <c r="AY2594">
        <v>0</v>
      </c>
      <c r="AZ2594">
        <v>0</v>
      </c>
      <c r="BA2594" t="s">
        <v>104</v>
      </c>
      <c r="BB2594">
        <v>10572</v>
      </c>
      <c r="BC2594">
        <v>4.4000000953674316</v>
      </c>
      <c r="BD2594">
        <v>0</v>
      </c>
      <c r="BE2594">
        <v>0</v>
      </c>
      <c r="BF2594" s="134">
        <v>1610.4000244140625</v>
      </c>
      <c r="BG2594" s="134">
        <v>0</v>
      </c>
      <c r="BH2594">
        <v>0</v>
      </c>
      <c r="BI2594">
        <v>0</v>
      </c>
      <c r="BJ2594">
        <v>0</v>
      </c>
      <c r="BK2594">
        <v>0</v>
      </c>
      <c r="BL2594">
        <v>0</v>
      </c>
      <c r="BM2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4" s="134">
        <f>Table_PortfolioResourcesYear1[[#This Row],[total Variable Cost]]-Table_PortfolioResourcesYear1[[#This Row],[Total_Cost]]</f>
        <v>0</v>
      </c>
      <c r="BO2594" s="134">
        <f>Table_PortfolioResourcesYear1[[#This Row],[Revenue]]-Table_PortfolioResourcesYear1[[#This Row],[total Variable Cost]]</f>
        <v>-2.0414505004882813</v>
      </c>
      <c r="BP2594" s="134">
        <f>(Table_PortfolioResourcesYear1[[#This Row],[Column2]]*1000)/(Table_PortfolioResourcesYear1[[#This Row],[Capacity]]*1000)</f>
        <v>-0.46396601278205324</v>
      </c>
      <c r="BQ2594" s="134">
        <f t="shared" si="40"/>
        <v>0</v>
      </c>
      <c r="BR2594" s="134" t="e">
        <f>Table_PortfolioResourcesYear1[[#This Row],[Revenue]]*1000/Table_PortfolioResourcesYear1[[#This Row],[Output_MWH_Primary]]</f>
        <v>#DIV/0!</v>
      </c>
      <c r="BS2594" s="134">
        <f>Table_PortfolioResourcesYear1[[#This Row],[Energy_Revenue]]-Table_PortfolioResourcesYear1[[#This Row],[total Variable Cost]]</f>
        <v>-2.0414505004882813</v>
      </c>
    </row>
    <row r="2595" spans="1:71" x14ac:dyDescent="0.35">
      <c r="A2595" t="s">
        <v>30</v>
      </c>
      <c r="B2595" t="s">
        <v>100</v>
      </c>
      <c r="C2595" t="s">
        <v>163</v>
      </c>
      <c r="D2595" t="s">
        <v>102</v>
      </c>
      <c r="E2595" t="s">
        <v>103</v>
      </c>
      <c r="F2595" t="s">
        <v>525</v>
      </c>
      <c r="G2595" t="s">
        <v>525</v>
      </c>
      <c r="H2595" s="134">
        <v>22.235343933105469</v>
      </c>
      <c r="I2595" s="134">
        <v>92.753097534179688</v>
      </c>
      <c r="J2595" s="134">
        <v>22.235343933105469</v>
      </c>
      <c r="K2595" s="134">
        <v>195315.265625</v>
      </c>
      <c r="L2595" s="134">
        <v>0</v>
      </c>
      <c r="M2595" s="134">
        <v>0</v>
      </c>
      <c r="N2595" s="134">
        <v>0</v>
      </c>
      <c r="O2595" s="134">
        <v>0</v>
      </c>
      <c r="P2595" s="134">
        <v>0</v>
      </c>
      <c r="Q2595" s="134">
        <v>0</v>
      </c>
      <c r="R2595" s="134">
        <v>0</v>
      </c>
      <c r="S2595" s="134">
        <v>-1</v>
      </c>
      <c r="T2595" s="134">
        <v>0</v>
      </c>
      <c r="U2595" t="s">
        <v>494</v>
      </c>
      <c r="V2595">
        <v>0</v>
      </c>
      <c r="W2595">
        <v>195315.265625</v>
      </c>
      <c r="X2595">
        <v>0</v>
      </c>
      <c r="Y2595">
        <v>22.235343933105469</v>
      </c>
      <c r="Z2595">
        <v>6078.51220703125</v>
      </c>
      <c r="AA2595">
        <v>6078.51220703125</v>
      </c>
      <c r="AB2595">
        <v>0</v>
      </c>
      <c r="AC2595">
        <v>-1</v>
      </c>
      <c r="AD2595">
        <v>0</v>
      </c>
      <c r="AE2595">
        <v>0</v>
      </c>
      <c r="AF2595">
        <v>0</v>
      </c>
      <c r="AG2595">
        <v>366</v>
      </c>
      <c r="AH2595">
        <v>4355</v>
      </c>
      <c r="AI2595">
        <v>0.23972615599632263</v>
      </c>
      <c r="AJ2595">
        <v>31.121541976928711</v>
      </c>
      <c r="AK2595" s="134">
        <v>0</v>
      </c>
      <c r="AL2595">
        <v>0</v>
      </c>
      <c r="AM2595">
        <v>6078.51220703125</v>
      </c>
      <c r="AN2595">
        <v>31.121541976928711</v>
      </c>
      <c r="AO2595">
        <v>0</v>
      </c>
      <c r="AP2595" t="s">
        <v>503</v>
      </c>
      <c r="AQ2595" t="s">
        <v>504</v>
      </c>
      <c r="AS2595">
        <v>0</v>
      </c>
      <c r="AT2595">
        <v>0</v>
      </c>
      <c r="AU2595">
        <v>2036</v>
      </c>
      <c r="AY2595">
        <v>0</v>
      </c>
      <c r="AZ2595">
        <v>0</v>
      </c>
      <c r="BA2595" t="s">
        <v>104</v>
      </c>
      <c r="BB2595">
        <v>10573</v>
      </c>
      <c r="BC2595">
        <v>99</v>
      </c>
      <c r="BD2595">
        <v>70.517753601074219</v>
      </c>
      <c r="BE2595">
        <v>0</v>
      </c>
      <c r="BF2595" s="134">
        <v>195315.265625</v>
      </c>
      <c r="BG2595" s="134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  <c r="BM2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5" s="134">
        <f>Table_PortfolioResourcesYear1[[#This Row],[total Variable Cost]]-Table_PortfolioResourcesYear1[[#This Row],[Total_Cost]]</f>
        <v>0</v>
      </c>
      <c r="BO2595" s="134">
        <f>Table_PortfolioResourcesYear1[[#This Row],[Revenue]]-Table_PortfolioResourcesYear1[[#This Row],[total Variable Cost]]</f>
        <v>6078.51220703125</v>
      </c>
      <c r="BP2595" s="134">
        <f>(Table_PortfolioResourcesYear1[[#This Row],[Column2]]*1000)/(Table_PortfolioResourcesYear1[[#This Row],[Capacity]]*1000)</f>
        <v>65.534331128847825</v>
      </c>
      <c r="BQ2595" s="134">
        <f t="shared" si="40"/>
        <v>0</v>
      </c>
      <c r="BR2595" s="134">
        <f>Table_PortfolioResourcesYear1[[#This Row],[Revenue]]*1000/Table_PortfolioResourcesYear1[[#This Row],[Output_MWH_Primary]]</f>
        <v>31.121541818967842</v>
      </c>
      <c r="BS2595" s="134">
        <f>Table_PortfolioResourcesYear1[[#This Row],[Energy_Revenue]]-Table_PortfolioResourcesYear1[[#This Row],[total Variable Cost]]</f>
        <v>6078.51220703125</v>
      </c>
    </row>
    <row r="2596" spans="1:71" x14ac:dyDescent="0.35">
      <c r="A2596" t="s">
        <v>30</v>
      </c>
      <c r="B2596" t="s">
        <v>100</v>
      </c>
      <c r="C2596" t="s">
        <v>163</v>
      </c>
      <c r="D2596" t="s">
        <v>107</v>
      </c>
      <c r="E2596" t="s">
        <v>51</v>
      </c>
      <c r="F2596" t="s">
        <v>525</v>
      </c>
      <c r="G2596" t="s">
        <v>525</v>
      </c>
      <c r="H2596" s="134">
        <v>22.235343933105469</v>
      </c>
      <c r="I2596" s="134">
        <v>92.753097534179688</v>
      </c>
      <c r="J2596" s="134">
        <v>22.235343933105469</v>
      </c>
      <c r="K2596" s="134">
        <v>195315.265625</v>
      </c>
      <c r="L2596" s="134">
        <v>0</v>
      </c>
      <c r="M2596" s="134">
        <v>0</v>
      </c>
      <c r="N2596" s="134">
        <v>0</v>
      </c>
      <c r="O2596" s="134">
        <v>0</v>
      </c>
      <c r="P2596" s="134">
        <v>0</v>
      </c>
      <c r="Q2596" s="134">
        <v>0</v>
      </c>
      <c r="R2596" s="134">
        <v>0</v>
      </c>
      <c r="S2596" s="134">
        <v>-1</v>
      </c>
      <c r="T2596" s="134">
        <v>0</v>
      </c>
      <c r="U2596" t="s">
        <v>494</v>
      </c>
      <c r="V2596">
        <v>0</v>
      </c>
      <c r="W2596">
        <v>195315.265625</v>
      </c>
      <c r="X2596">
        <v>0</v>
      </c>
      <c r="Y2596">
        <v>22.235343933105469</v>
      </c>
      <c r="Z2596">
        <v>6078.51220703125</v>
      </c>
      <c r="AA2596">
        <v>6078.51220703125</v>
      </c>
      <c r="AB2596">
        <v>0</v>
      </c>
      <c r="AC2596">
        <v>-1</v>
      </c>
      <c r="AD2596">
        <v>0</v>
      </c>
      <c r="AE2596">
        <v>0</v>
      </c>
      <c r="AF2596">
        <v>0</v>
      </c>
      <c r="AG2596">
        <v>366</v>
      </c>
      <c r="AH2596">
        <v>4355</v>
      </c>
      <c r="AI2596">
        <v>0.23972615599632263</v>
      </c>
      <c r="AJ2596">
        <v>31.121541976928711</v>
      </c>
      <c r="AK2596" s="134">
        <v>0</v>
      </c>
      <c r="AL2596">
        <v>0</v>
      </c>
      <c r="AM2596">
        <v>6078.51220703125</v>
      </c>
      <c r="AN2596">
        <v>31.121541976928711</v>
      </c>
      <c r="AO2596">
        <v>0</v>
      </c>
      <c r="AP2596" t="s">
        <v>503</v>
      </c>
      <c r="AQ2596" t="s">
        <v>504</v>
      </c>
      <c r="AS2596">
        <v>0</v>
      </c>
      <c r="AT2596">
        <v>0</v>
      </c>
      <c r="AU2596">
        <v>2036</v>
      </c>
      <c r="AY2596">
        <v>0</v>
      </c>
      <c r="AZ2596">
        <v>0</v>
      </c>
      <c r="BA2596" t="s">
        <v>104</v>
      </c>
      <c r="BB2596">
        <v>10574</v>
      </c>
      <c r="BC2596">
        <v>99</v>
      </c>
      <c r="BD2596">
        <v>70.517753601074219</v>
      </c>
      <c r="BE2596">
        <v>0</v>
      </c>
      <c r="BF2596" s="134">
        <v>195315.265625</v>
      </c>
      <c r="BG2596" s="134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  <c r="BM2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6" s="134">
        <f>Table_PortfolioResourcesYear1[[#This Row],[total Variable Cost]]-Table_PortfolioResourcesYear1[[#This Row],[Total_Cost]]</f>
        <v>0</v>
      </c>
      <c r="BO2596" s="134">
        <f>Table_PortfolioResourcesYear1[[#This Row],[Revenue]]-Table_PortfolioResourcesYear1[[#This Row],[total Variable Cost]]</f>
        <v>6078.51220703125</v>
      </c>
      <c r="BP2596" s="134">
        <f>(Table_PortfolioResourcesYear1[[#This Row],[Column2]]*1000)/(Table_PortfolioResourcesYear1[[#This Row],[Capacity]]*1000)</f>
        <v>65.534331128847825</v>
      </c>
      <c r="BQ2596" s="134">
        <f t="shared" si="40"/>
        <v>0</v>
      </c>
      <c r="BR2596" s="134">
        <f>Table_PortfolioResourcesYear1[[#This Row],[Revenue]]*1000/Table_PortfolioResourcesYear1[[#This Row],[Output_MWH_Primary]]</f>
        <v>31.121541818967842</v>
      </c>
      <c r="BS2596" s="134">
        <f>Table_PortfolioResourcesYear1[[#This Row],[Energy_Revenue]]-Table_PortfolioResourcesYear1[[#This Row],[total Variable Cost]]</f>
        <v>6078.51220703125</v>
      </c>
    </row>
    <row r="2597" spans="1:71" x14ac:dyDescent="0.35">
      <c r="A2597" t="s">
        <v>30</v>
      </c>
      <c r="B2597" t="s">
        <v>100</v>
      </c>
      <c r="C2597" t="s">
        <v>163</v>
      </c>
      <c r="D2597" t="s">
        <v>102</v>
      </c>
      <c r="E2597" t="s">
        <v>103</v>
      </c>
      <c r="F2597" t="s">
        <v>526</v>
      </c>
      <c r="G2597" t="s">
        <v>526</v>
      </c>
      <c r="H2597" s="134">
        <v>81.324462890625</v>
      </c>
      <c r="I2597" s="134">
        <v>339.22799682617188</v>
      </c>
      <c r="J2597" s="134">
        <v>81.324462890625</v>
      </c>
      <c r="K2597" s="134">
        <v>714354.0625</v>
      </c>
      <c r="L2597" s="134">
        <v>0</v>
      </c>
      <c r="M2597" s="134">
        <v>0</v>
      </c>
      <c r="N2597" s="134">
        <v>0</v>
      </c>
      <c r="O2597" s="134">
        <v>0</v>
      </c>
      <c r="P2597" s="134">
        <v>0</v>
      </c>
      <c r="Q2597" s="134">
        <v>0</v>
      </c>
      <c r="R2597" s="134">
        <v>0</v>
      </c>
      <c r="S2597" s="134">
        <v>-1</v>
      </c>
      <c r="T2597" s="134">
        <v>0</v>
      </c>
      <c r="U2597" t="s">
        <v>494</v>
      </c>
      <c r="V2597">
        <v>0</v>
      </c>
      <c r="W2597">
        <v>714354.0625</v>
      </c>
      <c r="X2597">
        <v>0</v>
      </c>
      <c r="Y2597">
        <v>81.324462890625</v>
      </c>
      <c r="Z2597">
        <v>22336.529296875</v>
      </c>
      <c r="AA2597">
        <v>22336.529296875</v>
      </c>
      <c r="AB2597">
        <v>0</v>
      </c>
      <c r="AC2597">
        <v>-1</v>
      </c>
      <c r="AD2597">
        <v>0</v>
      </c>
      <c r="AE2597">
        <v>0</v>
      </c>
      <c r="AF2597">
        <v>0</v>
      </c>
      <c r="AG2597">
        <v>366</v>
      </c>
      <c r="AH2597">
        <v>4415</v>
      </c>
      <c r="AI2597">
        <v>0.23973391950130463</v>
      </c>
      <c r="AJ2597">
        <v>31.268148422241211</v>
      </c>
      <c r="AK2597" s="134">
        <v>0</v>
      </c>
      <c r="AL2597">
        <v>0</v>
      </c>
      <c r="AM2597">
        <v>22336.529296875</v>
      </c>
      <c r="AN2597">
        <v>31.268148422241211</v>
      </c>
      <c r="AO2597">
        <v>0</v>
      </c>
      <c r="AP2597" t="s">
        <v>482</v>
      </c>
      <c r="AQ2597" t="s">
        <v>435</v>
      </c>
      <c r="AS2597">
        <v>0</v>
      </c>
      <c r="AT2597">
        <v>0</v>
      </c>
      <c r="AU2597">
        <v>2036</v>
      </c>
      <c r="AY2597">
        <v>0</v>
      </c>
      <c r="AZ2597">
        <v>0</v>
      </c>
      <c r="BA2597" t="s">
        <v>104</v>
      </c>
      <c r="BB2597">
        <v>10575</v>
      </c>
      <c r="BC2597">
        <v>339.22799682617188</v>
      </c>
      <c r="BD2597">
        <v>257.90353393554688</v>
      </c>
      <c r="BE2597">
        <v>0</v>
      </c>
      <c r="BF2597" s="134">
        <v>714354.0625</v>
      </c>
      <c r="BG2597" s="134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  <c r="BM2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7" s="134">
        <f>Table_PortfolioResourcesYear1[[#This Row],[total Variable Cost]]-Table_PortfolioResourcesYear1[[#This Row],[Total_Cost]]</f>
        <v>0</v>
      </c>
      <c r="BO2597" s="134">
        <f>Table_PortfolioResourcesYear1[[#This Row],[Revenue]]-Table_PortfolioResourcesYear1[[#This Row],[total Variable Cost]]</f>
        <v>22336.529296875</v>
      </c>
      <c r="BP2597" s="134">
        <f>(Table_PortfolioResourcesYear1[[#This Row],[Column2]]*1000)/(Table_PortfolioResourcesYear1[[#This Row],[Capacity]]*1000)</f>
        <v>65.845182313536299</v>
      </c>
      <c r="BQ2597" s="134">
        <f t="shared" si="40"/>
        <v>0</v>
      </c>
      <c r="BR2597" s="134">
        <f>Table_PortfolioResourcesYear1[[#This Row],[Revenue]]*1000/Table_PortfolioResourcesYear1[[#This Row],[Output_MWH_Primary]]</f>
        <v>31.268149044613292</v>
      </c>
      <c r="BS2597" s="134">
        <f>Table_PortfolioResourcesYear1[[#This Row],[Energy_Revenue]]-Table_PortfolioResourcesYear1[[#This Row],[total Variable Cost]]</f>
        <v>22336.529296875</v>
      </c>
    </row>
    <row r="2598" spans="1:71" x14ac:dyDescent="0.35">
      <c r="A2598" t="s">
        <v>30</v>
      </c>
      <c r="B2598" t="s">
        <v>100</v>
      </c>
      <c r="C2598" t="s">
        <v>163</v>
      </c>
      <c r="D2598" t="s">
        <v>107</v>
      </c>
      <c r="E2598" t="s">
        <v>51</v>
      </c>
      <c r="F2598" t="s">
        <v>526</v>
      </c>
      <c r="G2598" t="s">
        <v>526</v>
      </c>
      <c r="H2598" s="134">
        <v>81.324462890625</v>
      </c>
      <c r="I2598" s="134">
        <v>339.22799682617188</v>
      </c>
      <c r="J2598" s="134">
        <v>81.324462890625</v>
      </c>
      <c r="K2598" s="134">
        <v>714354.0625</v>
      </c>
      <c r="L2598" s="134">
        <v>0</v>
      </c>
      <c r="M2598" s="134">
        <v>0</v>
      </c>
      <c r="N2598" s="134">
        <v>0</v>
      </c>
      <c r="O2598" s="134">
        <v>0</v>
      </c>
      <c r="P2598" s="134">
        <v>0</v>
      </c>
      <c r="Q2598" s="134">
        <v>0</v>
      </c>
      <c r="R2598" s="134">
        <v>0</v>
      </c>
      <c r="S2598" s="134">
        <v>-1</v>
      </c>
      <c r="T2598" s="134">
        <v>0</v>
      </c>
      <c r="U2598" t="s">
        <v>494</v>
      </c>
      <c r="V2598">
        <v>0</v>
      </c>
      <c r="W2598">
        <v>714354.0625</v>
      </c>
      <c r="X2598">
        <v>0</v>
      </c>
      <c r="Y2598">
        <v>81.324462890625</v>
      </c>
      <c r="Z2598">
        <v>22336.529296875</v>
      </c>
      <c r="AA2598">
        <v>22336.529296875</v>
      </c>
      <c r="AB2598">
        <v>0</v>
      </c>
      <c r="AC2598">
        <v>-1</v>
      </c>
      <c r="AD2598">
        <v>0</v>
      </c>
      <c r="AE2598">
        <v>0</v>
      </c>
      <c r="AF2598">
        <v>0</v>
      </c>
      <c r="AG2598">
        <v>366</v>
      </c>
      <c r="AH2598">
        <v>4415</v>
      </c>
      <c r="AI2598">
        <v>0.23973391950130463</v>
      </c>
      <c r="AJ2598">
        <v>31.268148422241211</v>
      </c>
      <c r="AK2598" s="134">
        <v>0</v>
      </c>
      <c r="AL2598">
        <v>0</v>
      </c>
      <c r="AM2598">
        <v>22336.529296875</v>
      </c>
      <c r="AN2598">
        <v>31.268148422241211</v>
      </c>
      <c r="AO2598">
        <v>0</v>
      </c>
      <c r="AP2598" t="s">
        <v>482</v>
      </c>
      <c r="AQ2598" t="s">
        <v>435</v>
      </c>
      <c r="AS2598">
        <v>0</v>
      </c>
      <c r="AT2598">
        <v>0</v>
      </c>
      <c r="AU2598">
        <v>2036</v>
      </c>
      <c r="AY2598">
        <v>0</v>
      </c>
      <c r="AZ2598">
        <v>0</v>
      </c>
      <c r="BA2598" t="s">
        <v>104</v>
      </c>
      <c r="BB2598">
        <v>10576</v>
      </c>
      <c r="BC2598">
        <v>339.22799682617188</v>
      </c>
      <c r="BD2598">
        <v>257.90353393554688</v>
      </c>
      <c r="BE2598">
        <v>0</v>
      </c>
      <c r="BF2598" s="134">
        <v>714354.0625</v>
      </c>
      <c r="BG2598" s="134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  <c r="BM2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8" s="134">
        <f>Table_PortfolioResourcesYear1[[#This Row],[total Variable Cost]]-Table_PortfolioResourcesYear1[[#This Row],[Total_Cost]]</f>
        <v>0</v>
      </c>
      <c r="BO2598" s="134">
        <f>Table_PortfolioResourcesYear1[[#This Row],[Revenue]]-Table_PortfolioResourcesYear1[[#This Row],[total Variable Cost]]</f>
        <v>22336.529296875</v>
      </c>
      <c r="BP2598" s="134">
        <f>(Table_PortfolioResourcesYear1[[#This Row],[Column2]]*1000)/(Table_PortfolioResourcesYear1[[#This Row],[Capacity]]*1000)</f>
        <v>65.845182313536299</v>
      </c>
      <c r="BQ2598" s="134">
        <f t="shared" si="40"/>
        <v>0</v>
      </c>
      <c r="BR2598" s="134">
        <f>Table_PortfolioResourcesYear1[[#This Row],[Revenue]]*1000/Table_PortfolioResourcesYear1[[#This Row],[Output_MWH_Primary]]</f>
        <v>31.268149044613292</v>
      </c>
      <c r="BS2598" s="134">
        <f>Table_PortfolioResourcesYear1[[#This Row],[Energy_Revenue]]-Table_PortfolioResourcesYear1[[#This Row],[total Variable Cost]]</f>
        <v>22336.529296875</v>
      </c>
    </row>
    <row r="2599" spans="1:71" x14ac:dyDescent="0.35">
      <c r="A2599" t="s">
        <v>30</v>
      </c>
      <c r="B2599" t="s">
        <v>100</v>
      </c>
      <c r="C2599" t="s">
        <v>163</v>
      </c>
      <c r="D2599" t="s">
        <v>102</v>
      </c>
      <c r="E2599" t="s">
        <v>103</v>
      </c>
      <c r="F2599" t="s">
        <v>527</v>
      </c>
      <c r="G2599" t="s">
        <v>527</v>
      </c>
      <c r="H2599" s="134">
        <v>0</v>
      </c>
      <c r="I2599" s="134">
        <v>0</v>
      </c>
      <c r="J2599" s="134">
        <v>-8.1911711022257805E-3</v>
      </c>
      <c r="K2599" s="134">
        <v>-71.951248168945313</v>
      </c>
      <c r="L2599" s="134">
        <v>2.871523380279541</v>
      </c>
      <c r="M2599" s="134"/>
      <c r="N2599" s="134">
        <v>0</v>
      </c>
      <c r="O2599" s="134">
        <v>0</v>
      </c>
      <c r="P2599" s="134">
        <v>0</v>
      </c>
      <c r="Q2599" s="134">
        <v>0</v>
      </c>
      <c r="R2599" s="134">
        <v>0</v>
      </c>
      <c r="S2599" s="134">
        <v>-1</v>
      </c>
      <c r="T2599" s="134">
        <v>0</v>
      </c>
      <c r="U2599" t="s">
        <v>508</v>
      </c>
      <c r="V2599">
        <v>0</v>
      </c>
      <c r="W2599">
        <v>-71.951248168945313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-1</v>
      </c>
      <c r="AD2599">
        <v>0</v>
      </c>
      <c r="AE2599">
        <v>0</v>
      </c>
      <c r="AF2599">
        <v>0</v>
      </c>
      <c r="AG2599">
        <v>0</v>
      </c>
      <c r="AH2599">
        <v>185</v>
      </c>
      <c r="AI2599"/>
      <c r="AK2599" s="134">
        <v>0</v>
      </c>
      <c r="AM2599">
        <v>-2.2806558609008789</v>
      </c>
      <c r="AO2599">
        <v>0</v>
      </c>
      <c r="AP2599" t="s">
        <v>482</v>
      </c>
      <c r="AQ2599" t="s">
        <v>435</v>
      </c>
      <c r="AS2599">
        <v>0</v>
      </c>
      <c r="AT2599">
        <v>0</v>
      </c>
      <c r="AU2599">
        <v>2036</v>
      </c>
      <c r="AY2599">
        <v>0</v>
      </c>
      <c r="AZ2599">
        <v>0</v>
      </c>
      <c r="BA2599" t="s">
        <v>104</v>
      </c>
      <c r="BB2599">
        <v>10577</v>
      </c>
      <c r="BC2599">
        <v>0</v>
      </c>
      <c r="BD2599">
        <v>0</v>
      </c>
      <c r="BE2599">
        <v>0</v>
      </c>
      <c r="BF2599" s="134">
        <v>0</v>
      </c>
      <c r="BG2599" s="134">
        <v>0</v>
      </c>
      <c r="BH2599">
        <v>0</v>
      </c>
      <c r="BI2599">
        <v>0</v>
      </c>
      <c r="BJ2599">
        <v>62.957340240478516</v>
      </c>
      <c r="BK2599">
        <v>2.2806558609008789</v>
      </c>
      <c r="BL2599">
        <v>0</v>
      </c>
      <c r="BM2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9" s="134">
        <f>Table_PortfolioResourcesYear1[[#This Row],[total Variable Cost]]-Table_PortfolioResourcesYear1[[#This Row],[Total_Cost]]</f>
        <v>0</v>
      </c>
      <c r="BO2599" s="134">
        <f>Table_PortfolioResourcesYear1[[#This Row],[Revenue]]-Table_PortfolioResourcesYear1[[#This Row],[total Variable Cost]]</f>
        <v>0</v>
      </c>
      <c r="BP2599" s="134" t="e">
        <f>(Table_PortfolioResourcesYear1[[#This Row],[Column2]]*1000)/(Table_PortfolioResourcesYear1[[#This Row],[Capacity]]*1000)</f>
        <v>#DIV/0!</v>
      </c>
      <c r="BQ2599" s="134">
        <f t="shared" si="40"/>
        <v>0</v>
      </c>
      <c r="BR2599" s="134">
        <f>Table_PortfolioResourcesYear1[[#This Row],[Revenue]]*1000/Table_PortfolioResourcesYear1[[#This Row],[Output_MWH_Primary]]</f>
        <v>0</v>
      </c>
      <c r="BS2599" s="134">
        <f>Table_PortfolioResourcesYear1[[#This Row],[Energy_Revenue]]-Table_PortfolioResourcesYear1[[#This Row],[total Variable Cost]]</f>
        <v>0</v>
      </c>
    </row>
    <row r="2600" spans="1:71" x14ac:dyDescent="0.35">
      <c r="A2600" t="s">
        <v>30</v>
      </c>
      <c r="B2600" t="s">
        <v>100</v>
      </c>
      <c r="C2600" t="s">
        <v>163</v>
      </c>
      <c r="D2600" t="s">
        <v>107</v>
      </c>
      <c r="E2600" t="s">
        <v>51</v>
      </c>
      <c r="F2600" t="s">
        <v>527</v>
      </c>
      <c r="G2600" t="s">
        <v>527</v>
      </c>
      <c r="H2600" s="134">
        <v>0</v>
      </c>
      <c r="I2600" s="134">
        <v>0</v>
      </c>
      <c r="J2600" s="134">
        <v>-8.1911711022257805E-3</v>
      </c>
      <c r="K2600" s="134">
        <v>-71.951248168945313</v>
      </c>
      <c r="L2600" s="134">
        <v>2.871523380279541</v>
      </c>
      <c r="M2600" s="134"/>
      <c r="N2600" s="134">
        <v>0</v>
      </c>
      <c r="O2600" s="134">
        <v>0</v>
      </c>
      <c r="P2600" s="134">
        <v>0</v>
      </c>
      <c r="Q2600" s="134">
        <v>0</v>
      </c>
      <c r="R2600" s="134">
        <v>0</v>
      </c>
      <c r="S2600" s="134">
        <v>-1</v>
      </c>
      <c r="T2600" s="134">
        <v>0</v>
      </c>
      <c r="U2600" t="s">
        <v>508</v>
      </c>
      <c r="V2600">
        <v>0</v>
      </c>
      <c r="W2600">
        <v>-71.951248168945313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-1</v>
      </c>
      <c r="AD2600">
        <v>0</v>
      </c>
      <c r="AE2600">
        <v>0</v>
      </c>
      <c r="AF2600">
        <v>0</v>
      </c>
      <c r="AG2600">
        <v>0</v>
      </c>
      <c r="AH2600">
        <v>185</v>
      </c>
      <c r="AI2600"/>
      <c r="AK2600" s="134">
        <v>0</v>
      </c>
      <c r="AM2600">
        <v>-2.2806558609008789</v>
      </c>
      <c r="AO2600">
        <v>0</v>
      </c>
      <c r="AP2600" t="s">
        <v>482</v>
      </c>
      <c r="AQ2600" t="s">
        <v>435</v>
      </c>
      <c r="AS2600">
        <v>0</v>
      </c>
      <c r="AT2600">
        <v>0</v>
      </c>
      <c r="AU2600">
        <v>2036</v>
      </c>
      <c r="AY2600">
        <v>0</v>
      </c>
      <c r="AZ2600">
        <v>0</v>
      </c>
      <c r="BA2600" t="s">
        <v>104</v>
      </c>
      <c r="BB2600">
        <v>10578</v>
      </c>
      <c r="BC2600">
        <v>0</v>
      </c>
      <c r="BD2600">
        <v>0</v>
      </c>
      <c r="BE2600">
        <v>0</v>
      </c>
      <c r="BF2600" s="134">
        <v>0</v>
      </c>
      <c r="BG2600" s="134">
        <v>0</v>
      </c>
      <c r="BH2600">
        <v>0</v>
      </c>
      <c r="BI2600">
        <v>0</v>
      </c>
      <c r="BJ2600">
        <v>62.957340240478516</v>
      </c>
      <c r="BK2600">
        <v>2.2806558609008789</v>
      </c>
      <c r="BL2600">
        <v>0</v>
      </c>
      <c r="BM2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0" s="134">
        <f>Table_PortfolioResourcesYear1[[#This Row],[total Variable Cost]]-Table_PortfolioResourcesYear1[[#This Row],[Total_Cost]]</f>
        <v>0</v>
      </c>
      <c r="BO2600" s="134">
        <f>Table_PortfolioResourcesYear1[[#This Row],[Revenue]]-Table_PortfolioResourcesYear1[[#This Row],[total Variable Cost]]</f>
        <v>0</v>
      </c>
      <c r="BP2600" s="134" t="e">
        <f>(Table_PortfolioResourcesYear1[[#This Row],[Column2]]*1000)/(Table_PortfolioResourcesYear1[[#This Row],[Capacity]]*1000)</f>
        <v>#DIV/0!</v>
      </c>
      <c r="BQ2600" s="134">
        <f t="shared" si="40"/>
        <v>0</v>
      </c>
      <c r="BR2600" s="134">
        <f>Table_PortfolioResourcesYear1[[#This Row],[Revenue]]*1000/Table_PortfolioResourcesYear1[[#This Row],[Output_MWH_Primary]]</f>
        <v>0</v>
      </c>
      <c r="BS2600" s="134">
        <f>Table_PortfolioResourcesYear1[[#This Row],[Energy_Revenue]]-Table_PortfolioResourcesYear1[[#This Row],[total Variable Cost]]</f>
        <v>0</v>
      </c>
    </row>
    <row r="2601" spans="1:71" x14ac:dyDescent="0.35">
      <c r="A2601" t="s">
        <v>30</v>
      </c>
      <c r="B2601" t="s">
        <v>100</v>
      </c>
      <c r="C2601" t="s">
        <v>163</v>
      </c>
      <c r="D2601" t="s">
        <v>102</v>
      </c>
      <c r="E2601" t="s">
        <v>103</v>
      </c>
      <c r="F2601" t="s">
        <v>528</v>
      </c>
      <c r="G2601" t="s">
        <v>528</v>
      </c>
      <c r="H2601" s="134">
        <v>0</v>
      </c>
      <c r="I2601" s="134">
        <v>0</v>
      </c>
      <c r="J2601" s="134">
        <v>0</v>
      </c>
      <c r="K2601" s="134">
        <v>0</v>
      </c>
      <c r="L2601" s="134">
        <v>0</v>
      </c>
      <c r="M2601" s="134"/>
      <c r="N2601" s="134">
        <v>0</v>
      </c>
      <c r="O2601" s="134">
        <v>0</v>
      </c>
      <c r="P2601" s="134">
        <v>0</v>
      </c>
      <c r="Q2601" s="134">
        <v>0</v>
      </c>
      <c r="R2601" s="134">
        <v>0</v>
      </c>
      <c r="S2601" s="134">
        <v>-1</v>
      </c>
      <c r="T2601" s="134">
        <v>0</v>
      </c>
      <c r="U2601" t="s">
        <v>481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-1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/>
      <c r="AK2601" s="134">
        <v>0</v>
      </c>
      <c r="AM2601">
        <v>0</v>
      </c>
      <c r="AO2601">
        <v>0</v>
      </c>
      <c r="AP2601" t="s">
        <v>482</v>
      </c>
      <c r="AQ2601" t="s">
        <v>435</v>
      </c>
      <c r="AS2601">
        <v>0</v>
      </c>
      <c r="AT2601">
        <v>0</v>
      </c>
      <c r="AU2601">
        <v>2036</v>
      </c>
      <c r="AY2601">
        <v>0</v>
      </c>
      <c r="AZ2601">
        <v>0</v>
      </c>
      <c r="BA2601" t="s">
        <v>104</v>
      </c>
      <c r="BB2601">
        <v>10579</v>
      </c>
      <c r="BC2601">
        <v>0</v>
      </c>
      <c r="BD2601">
        <v>0</v>
      </c>
      <c r="BE2601">
        <v>0</v>
      </c>
      <c r="BF2601" s="134">
        <v>0</v>
      </c>
      <c r="BG2601" s="134">
        <v>0</v>
      </c>
      <c r="BH2601">
        <v>0</v>
      </c>
      <c r="BI2601">
        <v>0</v>
      </c>
      <c r="BJ2601">
        <v>0</v>
      </c>
      <c r="BK2601">
        <v>0</v>
      </c>
      <c r="BL2601">
        <v>0</v>
      </c>
      <c r="BM2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1" s="134">
        <f>Table_PortfolioResourcesYear1[[#This Row],[total Variable Cost]]-Table_PortfolioResourcesYear1[[#This Row],[Total_Cost]]</f>
        <v>0</v>
      </c>
      <c r="BO2601" s="134">
        <f>Table_PortfolioResourcesYear1[[#This Row],[Revenue]]-Table_PortfolioResourcesYear1[[#This Row],[total Variable Cost]]</f>
        <v>0</v>
      </c>
      <c r="BP2601" s="134" t="e">
        <f>(Table_PortfolioResourcesYear1[[#This Row],[Column2]]*1000)/(Table_PortfolioResourcesYear1[[#This Row],[Capacity]]*1000)</f>
        <v>#DIV/0!</v>
      </c>
      <c r="BQ2601" s="134">
        <f t="shared" si="40"/>
        <v>0</v>
      </c>
      <c r="BR2601" s="134" t="e">
        <f>Table_PortfolioResourcesYear1[[#This Row],[Revenue]]*1000/Table_PortfolioResourcesYear1[[#This Row],[Output_MWH_Primary]]</f>
        <v>#DIV/0!</v>
      </c>
      <c r="BS2601" s="134">
        <f>Table_PortfolioResourcesYear1[[#This Row],[Energy_Revenue]]-Table_PortfolioResourcesYear1[[#This Row],[total Variable Cost]]</f>
        <v>0</v>
      </c>
    </row>
    <row r="2602" spans="1:71" x14ac:dyDescent="0.35">
      <c r="A2602" t="s">
        <v>30</v>
      </c>
      <c r="B2602" t="s">
        <v>100</v>
      </c>
      <c r="C2602" t="s">
        <v>163</v>
      </c>
      <c r="D2602" t="s">
        <v>107</v>
      </c>
      <c r="E2602" t="s">
        <v>51</v>
      </c>
      <c r="F2602" t="s">
        <v>528</v>
      </c>
      <c r="G2602" t="s">
        <v>528</v>
      </c>
      <c r="H2602" s="134">
        <v>0</v>
      </c>
      <c r="I2602" s="134">
        <v>0</v>
      </c>
      <c r="J2602" s="134">
        <v>0</v>
      </c>
      <c r="K2602" s="134">
        <v>0</v>
      </c>
      <c r="L2602" s="134">
        <v>0</v>
      </c>
      <c r="M2602" s="134"/>
      <c r="N2602" s="134">
        <v>0</v>
      </c>
      <c r="O2602" s="134">
        <v>0</v>
      </c>
      <c r="P2602" s="134">
        <v>0</v>
      </c>
      <c r="Q2602" s="134">
        <v>0</v>
      </c>
      <c r="R2602" s="134">
        <v>0</v>
      </c>
      <c r="S2602" s="134">
        <v>-1</v>
      </c>
      <c r="T2602" s="134">
        <v>0</v>
      </c>
      <c r="U2602" t="s">
        <v>481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-1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/>
      <c r="AK2602" s="134">
        <v>0</v>
      </c>
      <c r="AM2602">
        <v>0</v>
      </c>
      <c r="AO2602">
        <v>0</v>
      </c>
      <c r="AP2602" t="s">
        <v>482</v>
      </c>
      <c r="AQ2602" t="s">
        <v>435</v>
      </c>
      <c r="AS2602">
        <v>0</v>
      </c>
      <c r="AT2602">
        <v>0</v>
      </c>
      <c r="AU2602">
        <v>2036</v>
      </c>
      <c r="AY2602">
        <v>0</v>
      </c>
      <c r="AZ2602">
        <v>0</v>
      </c>
      <c r="BA2602" t="s">
        <v>104</v>
      </c>
      <c r="BB2602">
        <v>10580</v>
      </c>
      <c r="BC2602">
        <v>0</v>
      </c>
      <c r="BD2602">
        <v>0</v>
      </c>
      <c r="BE2602">
        <v>0</v>
      </c>
      <c r="BF2602" s="134">
        <v>0</v>
      </c>
      <c r="BG2602" s="134">
        <v>0</v>
      </c>
      <c r="BH2602">
        <v>0</v>
      </c>
      <c r="BI2602">
        <v>0</v>
      </c>
      <c r="BJ2602">
        <v>0</v>
      </c>
      <c r="BK2602">
        <v>0</v>
      </c>
      <c r="BL2602">
        <v>0</v>
      </c>
      <c r="BM2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2" s="134">
        <f>Table_PortfolioResourcesYear1[[#This Row],[total Variable Cost]]-Table_PortfolioResourcesYear1[[#This Row],[Total_Cost]]</f>
        <v>0</v>
      </c>
      <c r="BO2602" s="134">
        <f>Table_PortfolioResourcesYear1[[#This Row],[Revenue]]-Table_PortfolioResourcesYear1[[#This Row],[total Variable Cost]]</f>
        <v>0</v>
      </c>
      <c r="BP2602" s="134" t="e">
        <f>(Table_PortfolioResourcesYear1[[#This Row],[Column2]]*1000)/(Table_PortfolioResourcesYear1[[#This Row],[Capacity]]*1000)</f>
        <v>#DIV/0!</v>
      </c>
      <c r="BQ2602" s="134">
        <f t="shared" si="40"/>
        <v>0</v>
      </c>
      <c r="BR2602" s="134" t="e">
        <f>Table_PortfolioResourcesYear1[[#This Row],[Revenue]]*1000/Table_PortfolioResourcesYear1[[#This Row],[Output_MWH_Primary]]</f>
        <v>#DIV/0!</v>
      </c>
      <c r="BS2602" s="134">
        <f>Table_PortfolioResourcesYear1[[#This Row],[Energy_Revenue]]-Table_PortfolioResourcesYear1[[#This Row],[total Variable Cost]]</f>
        <v>0</v>
      </c>
    </row>
    <row r="2603" spans="1:71" x14ac:dyDescent="0.35">
      <c r="A2603" t="s">
        <v>30</v>
      </c>
      <c r="B2603" t="s">
        <v>100</v>
      </c>
      <c r="C2603" t="s">
        <v>163</v>
      </c>
      <c r="D2603" t="s">
        <v>102</v>
      </c>
      <c r="E2603" t="s">
        <v>103</v>
      </c>
      <c r="F2603" t="s">
        <v>529</v>
      </c>
      <c r="G2603" t="s">
        <v>529</v>
      </c>
      <c r="H2603" s="134">
        <v>0</v>
      </c>
      <c r="I2603" s="134">
        <v>0</v>
      </c>
      <c r="J2603" s="134">
        <v>0</v>
      </c>
      <c r="K2603" s="134">
        <v>0</v>
      </c>
      <c r="L2603" s="134">
        <v>0</v>
      </c>
      <c r="M2603" s="134"/>
      <c r="N2603" s="134">
        <v>0</v>
      </c>
      <c r="O2603" s="134">
        <v>0</v>
      </c>
      <c r="P2603" s="134">
        <v>0</v>
      </c>
      <c r="Q2603" s="134">
        <v>0</v>
      </c>
      <c r="R2603" s="134">
        <v>0</v>
      </c>
      <c r="S2603" s="134">
        <v>-1</v>
      </c>
      <c r="T2603" s="134">
        <v>0</v>
      </c>
      <c r="U2603" t="s">
        <v>481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-1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/>
      <c r="AK2603" s="134">
        <v>0</v>
      </c>
      <c r="AM2603">
        <v>0</v>
      </c>
      <c r="AO2603">
        <v>0</v>
      </c>
      <c r="AP2603" t="s">
        <v>482</v>
      </c>
      <c r="AQ2603" t="s">
        <v>435</v>
      </c>
      <c r="AS2603">
        <v>0</v>
      </c>
      <c r="AT2603">
        <v>0</v>
      </c>
      <c r="AU2603">
        <v>2036</v>
      </c>
      <c r="AY2603">
        <v>0</v>
      </c>
      <c r="AZ2603">
        <v>0</v>
      </c>
      <c r="BA2603" t="s">
        <v>104</v>
      </c>
      <c r="BB2603">
        <v>10581</v>
      </c>
      <c r="BC2603">
        <v>0</v>
      </c>
      <c r="BD2603">
        <v>0</v>
      </c>
      <c r="BE2603">
        <v>0</v>
      </c>
      <c r="BF2603" s="134">
        <v>0</v>
      </c>
      <c r="BG2603" s="134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  <c r="BM2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3" s="134">
        <f>Table_PortfolioResourcesYear1[[#This Row],[total Variable Cost]]-Table_PortfolioResourcesYear1[[#This Row],[Total_Cost]]</f>
        <v>0</v>
      </c>
      <c r="BO2603" s="134">
        <f>Table_PortfolioResourcesYear1[[#This Row],[Revenue]]-Table_PortfolioResourcesYear1[[#This Row],[total Variable Cost]]</f>
        <v>0</v>
      </c>
      <c r="BP2603" s="134" t="e">
        <f>(Table_PortfolioResourcesYear1[[#This Row],[Column2]]*1000)/(Table_PortfolioResourcesYear1[[#This Row],[Capacity]]*1000)</f>
        <v>#DIV/0!</v>
      </c>
      <c r="BQ2603" s="134">
        <f t="shared" si="40"/>
        <v>0</v>
      </c>
      <c r="BR2603" s="134" t="e">
        <f>Table_PortfolioResourcesYear1[[#This Row],[Revenue]]*1000/Table_PortfolioResourcesYear1[[#This Row],[Output_MWH_Primary]]</f>
        <v>#DIV/0!</v>
      </c>
      <c r="BS2603" s="134">
        <f>Table_PortfolioResourcesYear1[[#This Row],[Energy_Revenue]]-Table_PortfolioResourcesYear1[[#This Row],[total Variable Cost]]</f>
        <v>0</v>
      </c>
    </row>
    <row r="2604" spans="1:71" x14ac:dyDescent="0.35">
      <c r="A2604" t="s">
        <v>30</v>
      </c>
      <c r="B2604" t="s">
        <v>100</v>
      </c>
      <c r="C2604" t="s">
        <v>163</v>
      </c>
      <c r="D2604" t="s">
        <v>107</v>
      </c>
      <c r="E2604" t="s">
        <v>51</v>
      </c>
      <c r="F2604" t="s">
        <v>529</v>
      </c>
      <c r="G2604" t="s">
        <v>529</v>
      </c>
      <c r="H2604" s="134">
        <v>0</v>
      </c>
      <c r="I2604" s="134">
        <v>0</v>
      </c>
      <c r="J2604" s="134">
        <v>0</v>
      </c>
      <c r="K2604" s="134">
        <v>0</v>
      </c>
      <c r="L2604" s="134">
        <v>0</v>
      </c>
      <c r="M2604" s="134"/>
      <c r="N2604" s="134">
        <v>0</v>
      </c>
      <c r="O2604" s="134">
        <v>0</v>
      </c>
      <c r="P2604" s="134">
        <v>0</v>
      </c>
      <c r="Q2604" s="134">
        <v>0</v>
      </c>
      <c r="R2604" s="134">
        <v>0</v>
      </c>
      <c r="S2604" s="134">
        <v>-1</v>
      </c>
      <c r="T2604" s="134">
        <v>0</v>
      </c>
      <c r="U2604" t="s">
        <v>481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-1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/>
      <c r="AK2604" s="134">
        <v>0</v>
      </c>
      <c r="AM2604">
        <v>0</v>
      </c>
      <c r="AO2604">
        <v>0</v>
      </c>
      <c r="AP2604" t="s">
        <v>482</v>
      </c>
      <c r="AQ2604" t="s">
        <v>435</v>
      </c>
      <c r="AS2604">
        <v>0</v>
      </c>
      <c r="AT2604">
        <v>0</v>
      </c>
      <c r="AU2604">
        <v>2036</v>
      </c>
      <c r="AY2604">
        <v>0</v>
      </c>
      <c r="AZ2604">
        <v>0</v>
      </c>
      <c r="BA2604" t="s">
        <v>104</v>
      </c>
      <c r="BB2604">
        <v>10582</v>
      </c>
      <c r="BC2604">
        <v>0</v>
      </c>
      <c r="BD2604">
        <v>0</v>
      </c>
      <c r="BE2604">
        <v>0</v>
      </c>
      <c r="BF2604" s="134">
        <v>0</v>
      </c>
      <c r="BG2604" s="134">
        <v>0</v>
      </c>
      <c r="BH2604">
        <v>0</v>
      </c>
      <c r="BI2604">
        <v>0</v>
      </c>
      <c r="BJ2604">
        <v>0</v>
      </c>
      <c r="BK2604">
        <v>0</v>
      </c>
      <c r="BL2604">
        <v>0</v>
      </c>
      <c r="BM2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4" s="134">
        <f>Table_PortfolioResourcesYear1[[#This Row],[total Variable Cost]]-Table_PortfolioResourcesYear1[[#This Row],[Total_Cost]]</f>
        <v>0</v>
      </c>
      <c r="BO2604" s="134">
        <f>Table_PortfolioResourcesYear1[[#This Row],[Revenue]]-Table_PortfolioResourcesYear1[[#This Row],[total Variable Cost]]</f>
        <v>0</v>
      </c>
      <c r="BP2604" s="134" t="e">
        <f>(Table_PortfolioResourcesYear1[[#This Row],[Column2]]*1000)/(Table_PortfolioResourcesYear1[[#This Row],[Capacity]]*1000)</f>
        <v>#DIV/0!</v>
      </c>
      <c r="BQ2604" s="134">
        <f t="shared" si="40"/>
        <v>0</v>
      </c>
      <c r="BR2604" s="134" t="e">
        <f>Table_PortfolioResourcesYear1[[#This Row],[Revenue]]*1000/Table_PortfolioResourcesYear1[[#This Row],[Output_MWH_Primary]]</f>
        <v>#DIV/0!</v>
      </c>
      <c r="BS2604" s="134">
        <f>Table_PortfolioResourcesYear1[[#This Row],[Energy_Revenue]]-Table_PortfolioResourcesYear1[[#This Row],[total Variable Cost]]</f>
        <v>0</v>
      </c>
    </row>
    <row r="2605" spans="1:71" x14ac:dyDescent="0.35">
      <c r="A2605" t="s">
        <v>30</v>
      </c>
      <c r="B2605" t="s">
        <v>100</v>
      </c>
      <c r="C2605" t="s">
        <v>163</v>
      </c>
      <c r="D2605" t="s">
        <v>102</v>
      </c>
      <c r="E2605" t="s">
        <v>103</v>
      </c>
      <c r="F2605" t="s">
        <v>530</v>
      </c>
      <c r="G2605" t="s">
        <v>530</v>
      </c>
      <c r="H2605" s="134">
        <v>0</v>
      </c>
      <c r="I2605" s="134">
        <v>0</v>
      </c>
      <c r="J2605" s="134">
        <v>0</v>
      </c>
      <c r="K2605" s="134">
        <v>0</v>
      </c>
      <c r="L2605" s="134">
        <v>0</v>
      </c>
      <c r="M2605" s="134"/>
      <c r="N2605" s="134">
        <v>0</v>
      </c>
      <c r="O2605" s="134">
        <v>0</v>
      </c>
      <c r="P2605" s="134">
        <v>0</v>
      </c>
      <c r="Q2605" s="134">
        <v>0</v>
      </c>
      <c r="R2605" s="134">
        <v>0</v>
      </c>
      <c r="S2605" s="134">
        <v>-1</v>
      </c>
      <c r="T2605" s="134">
        <v>0</v>
      </c>
      <c r="U2605" t="s">
        <v>481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-1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/>
      <c r="AK2605" s="134">
        <v>0</v>
      </c>
      <c r="AM2605">
        <v>0</v>
      </c>
      <c r="AO2605">
        <v>0</v>
      </c>
      <c r="AP2605" t="s">
        <v>482</v>
      </c>
      <c r="AQ2605" t="s">
        <v>435</v>
      </c>
      <c r="AS2605">
        <v>0</v>
      </c>
      <c r="AT2605">
        <v>0</v>
      </c>
      <c r="AU2605">
        <v>2036</v>
      </c>
      <c r="AY2605">
        <v>0</v>
      </c>
      <c r="AZ2605">
        <v>0</v>
      </c>
      <c r="BA2605" t="s">
        <v>104</v>
      </c>
      <c r="BB2605">
        <v>10583</v>
      </c>
      <c r="BC2605">
        <v>0</v>
      </c>
      <c r="BD2605">
        <v>0</v>
      </c>
      <c r="BE2605">
        <v>0</v>
      </c>
      <c r="BF2605" s="134">
        <v>0</v>
      </c>
      <c r="BG2605" s="134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  <c r="BM2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5" s="134">
        <f>Table_PortfolioResourcesYear1[[#This Row],[total Variable Cost]]-Table_PortfolioResourcesYear1[[#This Row],[Total_Cost]]</f>
        <v>0</v>
      </c>
      <c r="BO2605" s="134">
        <f>Table_PortfolioResourcesYear1[[#This Row],[Revenue]]-Table_PortfolioResourcesYear1[[#This Row],[total Variable Cost]]</f>
        <v>0</v>
      </c>
      <c r="BP2605" s="134" t="e">
        <f>(Table_PortfolioResourcesYear1[[#This Row],[Column2]]*1000)/(Table_PortfolioResourcesYear1[[#This Row],[Capacity]]*1000)</f>
        <v>#DIV/0!</v>
      </c>
      <c r="BQ2605" s="134">
        <f t="shared" si="40"/>
        <v>0</v>
      </c>
      <c r="BR2605" s="134" t="e">
        <f>Table_PortfolioResourcesYear1[[#This Row],[Revenue]]*1000/Table_PortfolioResourcesYear1[[#This Row],[Output_MWH_Primary]]</f>
        <v>#DIV/0!</v>
      </c>
      <c r="BS2605" s="134">
        <f>Table_PortfolioResourcesYear1[[#This Row],[Energy_Revenue]]-Table_PortfolioResourcesYear1[[#This Row],[total Variable Cost]]</f>
        <v>0</v>
      </c>
    </row>
    <row r="2606" spans="1:71" x14ac:dyDescent="0.35">
      <c r="A2606" t="s">
        <v>30</v>
      </c>
      <c r="B2606" t="s">
        <v>100</v>
      </c>
      <c r="C2606" t="s">
        <v>163</v>
      </c>
      <c r="D2606" t="s">
        <v>107</v>
      </c>
      <c r="E2606" t="s">
        <v>51</v>
      </c>
      <c r="F2606" t="s">
        <v>530</v>
      </c>
      <c r="G2606" t="s">
        <v>530</v>
      </c>
      <c r="H2606" s="134">
        <v>0</v>
      </c>
      <c r="I2606" s="134">
        <v>0</v>
      </c>
      <c r="J2606" s="134">
        <v>0</v>
      </c>
      <c r="K2606" s="134">
        <v>0</v>
      </c>
      <c r="L2606" s="134">
        <v>0</v>
      </c>
      <c r="M2606" s="134"/>
      <c r="N2606" s="134">
        <v>0</v>
      </c>
      <c r="O2606" s="134">
        <v>0</v>
      </c>
      <c r="P2606" s="134">
        <v>0</v>
      </c>
      <c r="Q2606" s="134">
        <v>0</v>
      </c>
      <c r="R2606" s="134">
        <v>0</v>
      </c>
      <c r="S2606" s="134">
        <v>-1</v>
      </c>
      <c r="T2606" s="134">
        <v>0</v>
      </c>
      <c r="U2606" t="s">
        <v>481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-1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/>
      <c r="AK2606" s="134">
        <v>0</v>
      </c>
      <c r="AM2606">
        <v>0</v>
      </c>
      <c r="AO2606">
        <v>0</v>
      </c>
      <c r="AP2606" t="s">
        <v>482</v>
      </c>
      <c r="AQ2606" t="s">
        <v>435</v>
      </c>
      <c r="AS2606">
        <v>0</v>
      </c>
      <c r="AT2606">
        <v>0</v>
      </c>
      <c r="AU2606">
        <v>2036</v>
      </c>
      <c r="AY2606">
        <v>0</v>
      </c>
      <c r="AZ2606">
        <v>0</v>
      </c>
      <c r="BA2606" t="s">
        <v>104</v>
      </c>
      <c r="BB2606">
        <v>10584</v>
      </c>
      <c r="BC2606">
        <v>0</v>
      </c>
      <c r="BD2606">
        <v>0</v>
      </c>
      <c r="BE2606">
        <v>0</v>
      </c>
      <c r="BF2606" s="134">
        <v>0</v>
      </c>
      <c r="BG2606" s="134">
        <v>0</v>
      </c>
      <c r="BH2606">
        <v>0</v>
      </c>
      <c r="BI2606">
        <v>0</v>
      </c>
      <c r="BJ2606">
        <v>0</v>
      </c>
      <c r="BK2606">
        <v>0</v>
      </c>
      <c r="BL2606">
        <v>0</v>
      </c>
      <c r="BM2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6" s="134">
        <f>Table_PortfolioResourcesYear1[[#This Row],[total Variable Cost]]-Table_PortfolioResourcesYear1[[#This Row],[Total_Cost]]</f>
        <v>0</v>
      </c>
      <c r="BO2606" s="134">
        <f>Table_PortfolioResourcesYear1[[#This Row],[Revenue]]-Table_PortfolioResourcesYear1[[#This Row],[total Variable Cost]]</f>
        <v>0</v>
      </c>
      <c r="BP2606" s="134" t="e">
        <f>(Table_PortfolioResourcesYear1[[#This Row],[Column2]]*1000)/(Table_PortfolioResourcesYear1[[#This Row],[Capacity]]*1000)</f>
        <v>#DIV/0!</v>
      </c>
      <c r="BQ2606" s="134">
        <f t="shared" si="40"/>
        <v>0</v>
      </c>
      <c r="BR2606" s="134" t="e">
        <f>Table_PortfolioResourcesYear1[[#This Row],[Revenue]]*1000/Table_PortfolioResourcesYear1[[#This Row],[Output_MWH_Primary]]</f>
        <v>#DIV/0!</v>
      </c>
      <c r="BS2606" s="134">
        <f>Table_PortfolioResourcesYear1[[#This Row],[Energy_Revenue]]-Table_PortfolioResourcesYear1[[#This Row],[total Variable Cost]]</f>
        <v>0</v>
      </c>
    </row>
    <row r="2607" spans="1:71" x14ac:dyDescent="0.35">
      <c r="A2607" t="s">
        <v>30</v>
      </c>
      <c r="B2607" t="s">
        <v>100</v>
      </c>
      <c r="C2607" t="s">
        <v>163</v>
      </c>
      <c r="D2607" t="s">
        <v>102</v>
      </c>
      <c r="E2607" t="s">
        <v>103</v>
      </c>
      <c r="F2607" t="s">
        <v>531</v>
      </c>
      <c r="G2607" t="s">
        <v>532</v>
      </c>
      <c r="H2607" s="134">
        <v>11.178671836853027</v>
      </c>
      <c r="I2607" s="134">
        <v>46.610000610351563</v>
      </c>
      <c r="J2607" s="134">
        <v>11.178671836853027</v>
      </c>
      <c r="K2607" s="134">
        <v>98193.453125</v>
      </c>
      <c r="L2607" s="134">
        <v>0</v>
      </c>
      <c r="M2607" s="134">
        <v>0</v>
      </c>
      <c r="N2607" s="134">
        <v>0</v>
      </c>
      <c r="O2607" s="134">
        <v>0</v>
      </c>
      <c r="P2607" s="134">
        <v>0</v>
      </c>
      <c r="Q2607" s="134">
        <v>0</v>
      </c>
      <c r="R2607" s="134">
        <v>0</v>
      </c>
      <c r="S2607" s="134">
        <v>-1</v>
      </c>
      <c r="T2607" s="134">
        <v>0</v>
      </c>
      <c r="U2607" t="s">
        <v>494</v>
      </c>
      <c r="V2607">
        <v>0</v>
      </c>
      <c r="W2607">
        <v>98193.453125</v>
      </c>
      <c r="X2607">
        <v>0</v>
      </c>
      <c r="Y2607">
        <v>11.178671836853027</v>
      </c>
      <c r="Z2607">
        <v>3098.351806640625</v>
      </c>
      <c r="AA2607">
        <v>3098.351806640625</v>
      </c>
      <c r="AB2607">
        <v>0</v>
      </c>
      <c r="AC2607">
        <v>-1</v>
      </c>
      <c r="AD2607">
        <v>0</v>
      </c>
      <c r="AE2607">
        <v>0</v>
      </c>
      <c r="AF2607">
        <v>0</v>
      </c>
      <c r="AG2607">
        <v>366</v>
      </c>
      <c r="AH2607">
        <v>4393</v>
      </c>
      <c r="AI2607">
        <v>0.23983420431613922</v>
      </c>
      <c r="AJ2607">
        <v>31.553548812866211</v>
      </c>
      <c r="AK2607" s="134">
        <v>0</v>
      </c>
      <c r="AL2607">
        <v>0</v>
      </c>
      <c r="AM2607">
        <v>3098.351806640625</v>
      </c>
      <c r="AN2607">
        <v>31.553548812866211</v>
      </c>
      <c r="AO2607">
        <v>0</v>
      </c>
      <c r="AP2607" t="s">
        <v>533</v>
      </c>
      <c r="AQ2607" t="s">
        <v>504</v>
      </c>
      <c r="AS2607">
        <v>0</v>
      </c>
      <c r="AT2607">
        <v>0</v>
      </c>
      <c r="AU2607">
        <v>2036</v>
      </c>
      <c r="AY2607">
        <v>0</v>
      </c>
      <c r="AZ2607">
        <v>0</v>
      </c>
      <c r="BA2607" t="s">
        <v>104</v>
      </c>
      <c r="BB2607">
        <v>10585</v>
      </c>
      <c r="BC2607">
        <v>50</v>
      </c>
      <c r="BD2607">
        <v>35.431327819824219</v>
      </c>
      <c r="BE2607">
        <v>0</v>
      </c>
      <c r="BF2607" s="134">
        <v>98193.453125</v>
      </c>
      <c r="BG2607" s="134">
        <v>0</v>
      </c>
      <c r="BH2607">
        <v>0</v>
      </c>
      <c r="BI2607">
        <v>0</v>
      </c>
      <c r="BJ2607">
        <v>0</v>
      </c>
      <c r="BK2607">
        <v>0</v>
      </c>
      <c r="BL2607">
        <v>0</v>
      </c>
      <c r="BM2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7" s="134">
        <f>Table_PortfolioResourcesYear1[[#This Row],[total Variable Cost]]-Table_PortfolioResourcesYear1[[#This Row],[Total_Cost]]</f>
        <v>0</v>
      </c>
      <c r="BO2607" s="134">
        <f>Table_PortfolioResourcesYear1[[#This Row],[Revenue]]-Table_PortfolioResourcesYear1[[#This Row],[total Variable Cost]]</f>
        <v>3098.351806640625</v>
      </c>
      <c r="BP2607" s="134">
        <f>(Table_PortfolioResourcesYear1[[#This Row],[Column2]]*1000)/(Table_PortfolioResourcesYear1[[#This Row],[Capacity]]*1000)</f>
        <v>66.473970522809125</v>
      </c>
      <c r="BQ2607" s="134">
        <f t="shared" si="40"/>
        <v>0</v>
      </c>
      <c r="BR2607" s="134">
        <f>Table_PortfolioResourcesYear1[[#This Row],[Revenue]]*1000/Table_PortfolioResourcesYear1[[#This Row],[Output_MWH_Primary]]</f>
        <v>31.553547696264754</v>
      </c>
      <c r="BS2607" s="134">
        <f>Table_PortfolioResourcesYear1[[#This Row],[Energy_Revenue]]-Table_PortfolioResourcesYear1[[#This Row],[total Variable Cost]]</f>
        <v>3098.351806640625</v>
      </c>
    </row>
    <row r="2608" spans="1:71" x14ac:dyDescent="0.35">
      <c r="A2608" t="s">
        <v>30</v>
      </c>
      <c r="B2608" t="s">
        <v>100</v>
      </c>
      <c r="C2608" t="s">
        <v>163</v>
      </c>
      <c r="D2608" t="s">
        <v>107</v>
      </c>
      <c r="E2608" t="s">
        <v>51</v>
      </c>
      <c r="F2608" t="s">
        <v>531</v>
      </c>
      <c r="G2608" t="s">
        <v>532</v>
      </c>
      <c r="H2608" s="134">
        <v>11.178671836853027</v>
      </c>
      <c r="I2608" s="134">
        <v>46.610000610351563</v>
      </c>
      <c r="J2608" s="134">
        <v>11.178671836853027</v>
      </c>
      <c r="K2608" s="134">
        <v>98193.453125</v>
      </c>
      <c r="L2608" s="134">
        <v>0</v>
      </c>
      <c r="M2608" s="134">
        <v>0</v>
      </c>
      <c r="N2608" s="134">
        <v>0</v>
      </c>
      <c r="O2608" s="134">
        <v>0</v>
      </c>
      <c r="P2608" s="134">
        <v>0</v>
      </c>
      <c r="Q2608" s="134">
        <v>0</v>
      </c>
      <c r="R2608" s="134">
        <v>0</v>
      </c>
      <c r="S2608" s="134">
        <v>-1</v>
      </c>
      <c r="T2608" s="134">
        <v>0</v>
      </c>
      <c r="U2608" t="s">
        <v>494</v>
      </c>
      <c r="V2608">
        <v>0</v>
      </c>
      <c r="W2608">
        <v>98193.453125</v>
      </c>
      <c r="X2608">
        <v>0</v>
      </c>
      <c r="Y2608">
        <v>11.178671836853027</v>
      </c>
      <c r="Z2608">
        <v>3098.351806640625</v>
      </c>
      <c r="AA2608">
        <v>3098.351806640625</v>
      </c>
      <c r="AB2608">
        <v>0</v>
      </c>
      <c r="AC2608">
        <v>-1</v>
      </c>
      <c r="AD2608">
        <v>0</v>
      </c>
      <c r="AE2608">
        <v>0</v>
      </c>
      <c r="AF2608">
        <v>0</v>
      </c>
      <c r="AG2608">
        <v>366</v>
      </c>
      <c r="AH2608">
        <v>4393</v>
      </c>
      <c r="AI2608">
        <v>0.23983420431613922</v>
      </c>
      <c r="AJ2608">
        <v>31.553548812866211</v>
      </c>
      <c r="AK2608" s="134">
        <v>0</v>
      </c>
      <c r="AL2608">
        <v>0</v>
      </c>
      <c r="AM2608">
        <v>3098.351806640625</v>
      </c>
      <c r="AN2608">
        <v>31.553548812866211</v>
      </c>
      <c r="AO2608">
        <v>0</v>
      </c>
      <c r="AP2608" t="s">
        <v>533</v>
      </c>
      <c r="AQ2608" t="s">
        <v>504</v>
      </c>
      <c r="AS2608">
        <v>0</v>
      </c>
      <c r="AT2608">
        <v>0</v>
      </c>
      <c r="AU2608">
        <v>2036</v>
      </c>
      <c r="AY2608">
        <v>0</v>
      </c>
      <c r="AZ2608">
        <v>0</v>
      </c>
      <c r="BA2608" t="s">
        <v>104</v>
      </c>
      <c r="BB2608">
        <v>10586</v>
      </c>
      <c r="BC2608">
        <v>50</v>
      </c>
      <c r="BD2608">
        <v>35.431327819824219</v>
      </c>
      <c r="BE2608">
        <v>0</v>
      </c>
      <c r="BF2608" s="134">
        <v>98193.453125</v>
      </c>
      <c r="BG2608" s="134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  <c r="BM2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8" s="134">
        <f>Table_PortfolioResourcesYear1[[#This Row],[total Variable Cost]]-Table_PortfolioResourcesYear1[[#This Row],[Total_Cost]]</f>
        <v>0</v>
      </c>
      <c r="BO2608" s="134">
        <f>Table_PortfolioResourcesYear1[[#This Row],[Revenue]]-Table_PortfolioResourcesYear1[[#This Row],[total Variable Cost]]</f>
        <v>3098.351806640625</v>
      </c>
      <c r="BP2608" s="134">
        <f>(Table_PortfolioResourcesYear1[[#This Row],[Column2]]*1000)/(Table_PortfolioResourcesYear1[[#This Row],[Capacity]]*1000)</f>
        <v>66.473970522809125</v>
      </c>
      <c r="BQ2608" s="134">
        <f t="shared" si="40"/>
        <v>0</v>
      </c>
      <c r="BR2608" s="134">
        <f>Table_PortfolioResourcesYear1[[#This Row],[Revenue]]*1000/Table_PortfolioResourcesYear1[[#This Row],[Output_MWH_Primary]]</f>
        <v>31.553547696264754</v>
      </c>
      <c r="BS2608" s="134">
        <f>Table_PortfolioResourcesYear1[[#This Row],[Energy_Revenue]]-Table_PortfolioResourcesYear1[[#This Row],[total Variable Cost]]</f>
        <v>3098.351806640625</v>
      </c>
    </row>
    <row r="2609" spans="1:71" x14ac:dyDescent="0.35">
      <c r="A2609" t="s">
        <v>30</v>
      </c>
      <c r="B2609" t="s">
        <v>100</v>
      </c>
      <c r="C2609" t="s">
        <v>163</v>
      </c>
      <c r="D2609" t="s">
        <v>102</v>
      </c>
      <c r="E2609" t="s">
        <v>103</v>
      </c>
      <c r="F2609" t="s">
        <v>534</v>
      </c>
      <c r="G2609" t="s">
        <v>535</v>
      </c>
      <c r="H2609" s="134">
        <v>16.928009033203125</v>
      </c>
      <c r="I2609" s="134">
        <v>70.267501831054688</v>
      </c>
      <c r="J2609" s="134">
        <v>16.928009033203125</v>
      </c>
      <c r="K2609" s="134">
        <v>148695.640625</v>
      </c>
      <c r="L2609" s="134">
        <v>0</v>
      </c>
      <c r="M2609" s="134">
        <v>0</v>
      </c>
      <c r="N2609" s="134">
        <v>0</v>
      </c>
      <c r="O2609" s="134">
        <v>0</v>
      </c>
      <c r="P2609" s="134">
        <v>0</v>
      </c>
      <c r="Q2609" s="134">
        <v>0</v>
      </c>
      <c r="R2609" s="134">
        <v>0</v>
      </c>
      <c r="S2609" s="134">
        <v>-1</v>
      </c>
      <c r="T2609" s="134">
        <v>0</v>
      </c>
      <c r="U2609" t="s">
        <v>494</v>
      </c>
      <c r="V2609">
        <v>0</v>
      </c>
      <c r="W2609">
        <v>148695.640625</v>
      </c>
      <c r="X2609">
        <v>0</v>
      </c>
      <c r="Y2609">
        <v>16.928009033203125</v>
      </c>
      <c r="Z2609">
        <v>4664.15966796875</v>
      </c>
      <c r="AA2609">
        <v>4664.15966796875</v>
      </c>
      <c r="AB2609">
        <v>0</v>
      </c>
      <c r="AC2609">
        <v>-1</v>
      </c>
      <c r="AD2609">
        <v>0</v>
      </c>
      <c r="AE2609">
        <v>0</v>
      </c>
      <c r="AF2609">
        <v>0</v>
      </c>
      <c r="AG2609">
        <v>366</v>
      </c>
      <c r="AH2609">
        <v>4383</v>
      </c>
      <c r="AI2609">
        <v>0.24090810120105743</v>
      </c>
      <c r="AJ2609">
        <v>31.367158889770508</v>
      </c>
      <c r="AK2609" s="134">
        <v>0</v>
      </c>
      <c r="AL2609">
        <v>0</v>
      </c>
      <c r="AM2609">
        <v>4664.15966796875</v>
      </c>
      <c r="AN2609">
        <v>31.367158889770508</v>
      </c>
      <c r="AO2609">
        <v>0</v>
      </c>
      <c r="AP2609" t="s">
        <v>536</v>
      </c>
      <c r="AQ2609" t="s">
        <v>504</v>
      </c>
      <c r="AS2609">
        <v>0</v>
      </c>
      <c r="AT2609">
        <v>0</v>
      </c>
      <c r="AU2609">
        <v>2036</v>
      </c>
      <c r="AY2609">
        <v>0</v>
      </c>
      <c r="AZ2609">
        <v>0</v>
      </c>
      <c r="BA2609" t="s">
        <v>104</v>
      </c>
      <c r="BB2609">
        <v>10587</v>
      </c>
      <c r="BC2609">
        <v>75</v>
      </c>
      <c r="BD2609">
        <v>53.339488983154297</v>
      </c>
      <c r="BE2609">
        <v>0</v>
      </c>
      <c r="BF2609" s="134">
        <v>148695.640625</v>
      </c>
      <c r="BG2609" s="134">
        <v>0</v>
      </c>
      <c r="BH2609">
        <v>0</v>
      </c>
      <c r="BI2609">
        <v>0</v>
      </c>
      <c r="BJ2609">
        <v>0</v>
      </c>
      <c r="BK2609">
        <v>0</v>
      </c>
      <c r="BL2609">
        <v>0</v>
      </c>
      <c r="BM2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9" s="134">
        <f>Table_PortfolioResourcesYear1[[#This Row],[total Variable Cost]]-Table_PortfolioResourcesYear1[[#This Row],[Total_Cost]]</f>
        <v>0</v>
      </c>
      <c r="BO2609" s="134">
        <f>Table_PortfolioResourcesYear1[[#This Row],[Revenue]]-Table_PortfolioResourcesYear1[[#This Row],[total Variable Cost]]</f>
        <v>4664.15966796875</v>
      </c>
      <c r="BP2609" s="134">
        <f>(Table_PortfolioResourcesYear1[[#This Row],[Column2]]*1000)/(Table_PortfolioResourcesYear1[[#This Row],[Capacity]]*1000)</f>
        <v>66.377194953975533</v>
      </c>
      <c r="BQ2609" s="134">
        <f t="shared" si="40"/>
        <v>0</v>
      </c>
      <c r="BR2609" s="134">
        <f>Table_PortfolioResourcesYear1[[#This Row],[Revenue]]*1000/Table_PortfolioResourcesYear1[[#This Row],[Output_MWH_Primary]]</f>
        <v>31.367158098006612</v>
      </c>
      <c r="BS2609" s="134">
        <f>Table_PortfolioResourcesYear1[[#This Row],[Energy_Revenue]]-Table_PortfolioResourcesYear1[[#This Row],[total Variable Cost]]</f>
        <v>4664.15966796875</v>
      </c>
    </row>
    <row r="2610" spans="1:71" x14ac:dyDescent="0.35">
      <c r="A2610" t="s">
        <v>30</v>
      </c>
      <c r="B2610" t="s">
        <v>100</v>
      </c>
      <c r="C2610" t="s">
        <v>163</v>
      </c>
      <c r="D2610" t="s">
        <v>107</v>
      </c>
      <c r="E2610" t="s">
        <v>51</v>
      </c>
      <c r="F2610" t="s">
        <v>534</v>
      </c>
      <c r="G2610" t="s">
        <v>535</v>
      </c>
      <c r="H2610" s="134">
        <v>16.928009033203125</v>
      </c>
      <c r="I2610" s="134">
        <v>70.267501831054688</v>
      </c>
      <c r="J2610" s="134">
        <v>16.928009033203125</v>
      </c>
      <c r="K2610" s="134">
        <v>148695.640625</v>
      </c>
      <c r="L2610" s="134">
        <v>0</v>
      </c>
      <c r="M2610" s="134">
        <v>0</v>
      </c>
      <c r="N2610" s="134">
        <v>0</v>
      </c>
      <c r="O2610" s="134">
        <v>0</v>
      </c>
      <c r="P2610" s="134">
        <v>0</v>
      </c>
      <c r="Q2610" s="134">
        <v>0</v>
      </c>
      <c r="R2610" s="134">
        <v>0</v>
      </c>
      <c r="S2610" s="134">
        <v>-1</v>
      </c>
      <c r="T2610" s="134">
        <v>0</v>
      </c>
      <c r="U2610" t="s">
        <v>494</v>
      </c>
      <c r="V2610">
        <v>0</v>
      </c>
      <c r="W2610">
        <v>148695.640625</v>
      </c>
      <c r="X2610">
        <v>0</v>
      </c>
      <c r="Y2610">
        <v>16.928009033203125</v>
      </c>
      <c r="Z2610">
        <v>4664.15966796875</v>
      </c>
      <c r="AA2610">
        <v>4664.15966796875</v>
      </c>
      <c r="AB2610">
        <v>0</v>
      </c>
      <c r="AC2610">
        <v>-1</v>
      </c>
      <c r="AD2610">
        <v>0</v>
      </c>
      <c r="AE2610">
        <v>0</v>
      </c>
      <c r="AF2610">
        <v>0</v>
      </c>
      <c r="AG2610">
        <v>366</v>
      </c>
      <c r="AH2610">
        <v>4383</v>
      </c>
      <c r="AI2610">
        <v>0.24090810120105743</v>
      </c>
      <c r="AJ2610">
        <v>31.367158889770508</v>
      </c>
      <c r="AK2610" s="134">
        <v>0</v>
      </c>
      <c r="AL2610">
        <v>0</v>
      </c>
      <c r="AM2610">
        <v>4664.15966796875</v>
      </c>
      <c r="AN2610">
        <v>31.367158889770508</v>
      </c>
      <c r="AO2610">
        <v>0</v>
      </c>
      <c r="AP2610" t="s">
        <v>536</v>
      </c>
      <c r="AQ2610" t="s">
        <v>504</v>
      </c>
      <c r="AS2610">
        <v>0</v>
      </c>
      <c r="AT2610">
        <v>0</v>
      </c>
      <c r="AU2610">
        <v>2036</v>
      </c>
      <c r="AY2610">
        <v>0</v>
      </c>
      <c r="AZ2610">
        <v>0</v>
      </c>
      <c r="BA2610" t="s">
        <v>104</v>
      </c>
      <c r="BB2610">
        <v>10588</v>
      </c>
      <c r="BC2610">
        <v>75</v>
      </c>
      <c r="BD2610">
        <v>53.339488983154297</v>
      </c>
      <c r="BE2610">
        <v>0</v>
      </c>
      <c r="BF2610" s="134">
        <v>148695.640625</v>
      </c>
      <c r="BG2610" s="134">
        <v>0</v>
      </c>
      <c r="BH2610">
        <v>0</v>
      </c>
      <c r="BI2610">
        <v>0</v>
      </c>
      <c r="BJ2610">
        <v>0</v>
      </c>
      <c r="BK2610">
        <v>0</v>
      </c>
      <c r="BL2610">
        <v>0</v>
      </c>
      <c r="BM2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0" s="134">
        <f>Table_PortfolioResourcesYear1[[#This Row],[total Variable Cost]]-Table_PortfolioResourcesYear1[[#This Row],[Total_Cost]]</f>
        <v>0</v>
      </c>
      <c r="BO2610" s="134">
        <f>Table_PortfolioResourcesYear1[[#This Row],[Revenue]]-Table_PortfolioResourcesYear1[[#This Row],[total Variable Cost]]</f>
        <v>4664.15966796875</v>
      </c>
      <c r="BP2610" s="134">
        <f>(Table_PortfolioResourcesYear1[[#This Row],[Column2]]*1000)/(Table_PortfolioResourcesYear1[[#This Row],[Capacity]]*1000)</f>
        <v>66.377194953975533</v>
      </c>
      <c r="BQ2610" s="134">
        <f t="shared" si="40"/>
        <v>0</v>
      </c>
      <c r="BR2610" s="134">
        <f>Table_PortfolioResourcesYear1[[#This Row],[Revenue]]*1000/Table_PortfolioResourcesYear1[[#This Row],[Output_MWH_Primary]]</f>
        <v>31.367158098006612</v>
      </c>
      <c r="BS2610" s="134">
        <f>Table_PortfolioResourcesYear1[[#This Row],[Energy_Revenue]]-Table_PortfolioResourcesYear1[[#This Row],[total Variable Cost]]</f>
        <v>4664.15966796875</v>
      </c>
    </row>
    <row r="2611" spans="1:71" x14ac:dyDescent="0.35">
      <c r="A2611" t="s">
        <v>30</v>
      </c>
      <c r="B2611" t="s">
        <v>100</v>
      </c>
      <c r="C2611" t="s">
        <v>163</v>
      </c>
      <c r="D2611" t="s">
        <v>102</v>
      </c>
      <c r="E2611" t="s">
        <v>103</v>
      </c>
      <c r="F2611" t="s">
        <v>537</v>
      </c>
      <c r="G2611" t="s">
        <v>538</v>
      </c>
      <c r="H2611" s="134">
        <v>45.098251342773438</v>
      </c>
      <c r="I2611" s="134">
        <v>187.3800048828125</v>
      </c>
      <c r="J2611" s="134">
        <v>45.098251342773438</v>
      </c>
      <c r="K2611" s="134">
        <v>396143.03125</v>
      </c>
      <c r="L2611" s="134">
        <v>0</v>
      </c>
      <c r="M2611" s="134">
        <v>0</v>
      </c>
      <c r="N2611" s="134">
        <v>0</v>
      </c>
      <c r="O2611" s="134">
        <v>0</v>
      </c>
      <c r="P2611" s="134">
        <v>0</v>
      </c>
      <c r="Q2611" s="134">
        <v>0</v>
      </c>
      <c r="R2611" s="134">
        <v>0</v>
      </c>
      <c r="S2611" s="134">
        <v>-1</v>
      </c>
      <c r="T2611" s="134">
        <v>0</v>
      </c>
      <c r="U2611" t="s">
        <v>494</v>
      </c>
      <c r="V2611">
        <v>0</v>
      </c>
      <c r="W2611">
        <v>396143.03125</v>
      </c>
      <c r="X2611">
        <v>0</v>
      </c>
      <c r="Y2611">
        <v>45.098251342773438</v>
      </c>
      <c r="Z2611">
        <v>12482.3359375</v>
      </c>
      <c r="AA2611">
        <v>12482.3359375</v>
      </c>
      <c r="AB2611">
        <v>0</v>
      </c>
      <c r="AC2611">
        <v>-1</v>
      </c>
      <c r="AD2611">
        <v>0</v>
      </c>
      <c r="AE2611">
        <v>0</v>
      </c>
      <c r="AF2611">
        <v>0</v>
      </c>
      <c r="AG2611">
        <v>366</v>
      </c>
      <c r="AH2611">
        <v>4405</v>
      </c>
      <c r="AI2611">
        <v>0.24067804217338562</v>
      </c>
      <c r="AJ2611">
        <v>31.509668350219727</v>
      </c>
      <c r="AK2611" s="134">
        <v>0</v>
      </c>
      <c r="AL2611">
        <v>0</v>
      </c>
      <c r="AM2611">
        <v>12482.3359375</v>
      </c>
      <c r="AN2611">
        <v>31.509668350219727</v>
      </c>
      <c r="AO2611">
        <v>0</v>
      </c>
      <c r="AP2611" t="s">
        <v>539</v>
      </c>
      <c r="AQ2611" t="s">
        <v>504</v>
      </c>
      <c r="AS2611">
        <v>0</v>
      </c>
      <c r="AT2611">
        <v>0</v>
      </c>
      <c r="AU2611">
        <v>2036</v>
      </c>
      <c r="AY2611">
        <v>0</v>
      </c>
      <c r="AZ2611">
        <v>0</v>
      </c>
      <c r="BA2611" t="s">
        <v>104</v>
      </c>
      <c r="BB2611">
        <v>10589</v>
      </c>
      <c r="BC2611">
        <v>200</v>
      </c>
      <c r="BD2611">
        <v>142.28175354003906</v>
      </c>
      <c r="BE2611">
        <v>0</v>
      </c>
      <c r="BF2611" s="134">
        <v>396143.03125</v>
      </c>
      <c r="BG2611" s="134">
        <v>0</v>
      </c>
      <c r="BH2611">
        <v>0</v>
      </c>
      <c r="BI2611">
        <v>0</v>
      </c>
      <c r="BJ2611">
        <v>0</v>
      </c>
      <c r="BK2611">
        <v>0</v>
      </c>
      <c r="BL2611">
        <v>0</v>
      </c>
      <c r="BM2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1" s="134">
        <f>Table_PortfolioResourcesYear1[[#This Row],[total Variable Cost]]-Table_PortfolioResourcesYear1[[#This Row],[Total_Cost]]</f>
        <v>0</v>
      </c>
      <c r="BO2611" s="134">
        <f>Table_PortfolioResourcesYear1[[#This Row],[Revenue]]-Table_PortfolioResourcesYear1[[#This Row],[total Variable Cost]]</f>
        <v>12482.3359375</v>
      </c>
      <c r="BP2611" s="134">
        <f>(Table_PortfolioResourcesYear1[[#This Row],[Column2]]*1000)/(Table_PortfolioResourcesYear1[[#This Row],[Capacity]]*1000)</f>
        <v>66.61509025632941</v>
      </c>
      <c r="BQ2611" s="134">
        <f t="shared" si="40"/>
        <v>0</v>
      </c>
      <c r="BR2611" s="134">
        <f>Table_PortfolioResourcesYear1[[#This Row],[Revenue]]*1000/Table_PortfolioResourcesYear1[[#This Row],[Output_MWH_Primary]]</f>
        <v>31.509669368947154</v>
      </c>
      <c r="BS2611" s="134">
        <f>Table_PortfolioResourcesYear1[[#This Row],[Energy_Revenue]]-Table_PortfolioResourcesYear1[[#This Row],[total Variable Cost]]</f>
        <v>12482.3359375</v>
      </c>
    </row>
    <row r="2612" spans="1:71" x14ac:dyDescent="0.35">
      <c r="A2612" t="s">
        <v>30</v>
      </c>
      <c r="B2612" t="s">
        <v>100</v>
      </c>
      <c r="C2612" t="s">
        <v>163</v>
      </c>
      <c r="D2612" t="s">
        <v>107</v>
      </c>
      <c r="E2612" t="s">
        <v>51</v>
      </c>
      <c r="F2612" t="s">
        <v>537</v>
      </c>
      <c r="G2612" t="s">
        <v>538</v>
      </c>
      <c r="H2612" s="134">
        <v>45.098251342773438</v>
      </c>
      <c r="I2612" s="134">
        <v>187.3800048828125</v>
      </c>
      <c r="J2612" s="134">
        <v>45.098251342773438</v>
      </c>
      <c r="K2612" s="134">
        <v>396143.03125</v>
      </c>
      <c r="L2612" s="134">
        <v>0</v>
      </c>
      <c r="M2612" s="134">
        <v>0</v>
      </c>
      <c r="N2612" s="134">
        <v>0</v>
      </c>
      <c r="O2612" s="134">
        <v>0</v>
      </c>
      <c r="P2612" s="134">
        <v>0</v>
      </c>
      <c r="Q2612" s="134">
        <v>0</v>
      </c>
      <c r="R2612" s="134">
        <v>0</v>
      </c>
      <c r="S2612" s="134">
        <v>-1</v>
      </c>
      <c r="T2612" s="134">
        <v>0</v>
      </c>
      <c r="U2612" t="s">
        <v>494</v>
      </c>
      <c r="V2612">
        <v>0</v>
      </c>
      <c r="W2612">
        <v>396143.03125</v>
      </c>
      <c r="X2612">
        <v>0</v>
      </c>
      <c r="Y2612">
        <v>45.098251342773438</v>
      </c>
      <c r="Z2612">
        <v>12482.3359375</v>
      </c>
      <c r="AA2612">
        <v>12482.3359375</v>
      </c>
      <c r="AB2612">
        <v>0</v>
      </c>
      <c r="AC2612">
        <v>-1</v>
      </c>
      <c r="AD2612">
        <v>0</v>
      </c>
      <c r="AE2612">
        <v>0</v>
      </c>
      <c r="AF2612">
        <v>0</v>
      </c>
      <c r="AG2612">
        <v>366</v>
      </c>
      <c r="AH2612">
        <v>4405</v>
      </c>
      <c r="AI2612">
        <v>0.24067804217338562</v>
      </c>
      <c r="AJ2612">
        <v>31.509668350219727</v>
      </c>
      <c r="AK2612" s="134">
        <v>0</v>
      </c>
      <c r="AL2612">
        <v>0</v>
      </c>
      <c r="AM2612">
        <v>12482.3359375</v>
      </c>
      <c r="AN2612">
        <v>31.509668350219727</v>
      </c>
      <c r="AO2612">
        <v>0</v>
      </c>
      <c r="AP2612" t="s">
        <v>539</v>
      </c>
      <c r="AQ2612" t="s">
        <v>504</v>
      </c>
      <c r="AS2612">
        <v>0</v>
      </c>
      <c r="AT2612">
        <v>0</v>
      </c>
      <c r="AU2612">
        <v>2036</v>
      </c>
      <c r="AY2612">
        <v>0</v>
      </c>
      <c r="AZ2612">
        <v>0</v>
      </c>
      <c r="BA2612" t="s">
        <v>104</v>
      </c>
      <c r="BB2612">
        <v>10590</v>
      </c>
      <c r="BC2612">
        <v>200</v>
      </c>
      <c r="BD2612">
        <v>142.28175354003906</v>
      </c>
      <c r="BE2612">
        <v>0</v>
      </c>
      <c r="BF2612" s="134">
        <v>396143.03125</v>
      </c>
      <c r="BG2612" s="134">
        <v>0</v>
      </c>
      <c r="BH2612">
        <v>0</v>
      </c>
      <c r="BI2612">
        <v>0</v>
      </c>
      <c r="BJ2612">
        <v>0</v>
      </c>
      <c r="BK2612">
        <v>0</v>
      </c>
      <c r="BL2612">
        <v>0</v>
      </c>
      <c r="BM2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2" s="134">
        <f>Table_PortfolioResourcesYear1[[#This Row],[total Variable Cost]]-Table_PortfolioResourcesYear1[[#This Row],[Total_Cost]]</f>
        <v>0</v>
      </c>
      <c r="BO2612" s="134">
        <f>Table_PortfolioResourcesYear1[[#This Row],[Revenue]]-Table_PortfolioResourcesYear1[[#This Row],[total Variable Cost]]</f>
        <v>12482.3359375</v>
      </c>
      <c r="BP2612" s="134">
        <f>(Table_PortfolioResourcesYear1[[#This Row],[Column2]]*1000)/(Table_PortfolioResourcesYear1[[#This Row],[Capacity]]*1000)</f>
        <v>66.61509025632941</v>
      </c>
      <c r="BQ2612" s="134">
        <f t="shared" si="40"/>
        <v>0</v>
      </c>
      <c r="BR2612" s="134">
        <f>Table_PortfolioResourcesYear1[[#This Row],[Revenue]]*1000/Table_PortfolioResourcesYear1[[#This Row],[Output_MWH_Primary]]</f>
        <v>31.509669368947154</v>
      </c>
      <c r="BS2612" s="134">
        <f>Table_PortfolioResourcesYear1[[#This Row],[Energy_Revenue]]-Table_PortfolioResourcesYear1[[#This Row],[total Variable Cost]]</f>
        <v>12482.3359375</v>
      </c>
    </row>
    <row r="2613" spans="1:71" x14ac:dyDescent="0.35">
      <c r="A2613" t="s">
        <v>30</v>
      </c>
      <c r="B2613" t="s">
        <v>100</v>
      </c>
      <c r="C2613" t="s">
        <v>163</v>
      </c>
      <c r="D2613" t="s">
        <v>102</v>
      </c>
      <c r="E2613" t="s">
        <v>103</v>
      </c>
      <c r="F2613" t="s">
        <v>540</v>
      </c>
      <c r="G2613" t="s">
        <v>541</v>
      </c>
      <c r="H2613" s="134">
        <v>11.229971885681152</v>
      </c>
      <c r="I2613" s="134">
        <v>46.845001220703125</v>
      </c>
      <c r="J2613" s="134">
        <v>11.229971885681152</v>
      </c>
      <c r="K2613" s="134">
        <v>98644.078125</v>
      </c>
      <c r="L2613" s="134">
        <v>0</v>
      </c>
      <c r="M2613" s="134">
        <v>0</v>
      </c>
      <c r="N2613" s="134">
        <v>0</v>
      </c>
      <c r="O2613" s="134">
        <v>0</v>
      </c>
      <c r="P2613" s="134">
        <v>0</v>
      </c>
      <c r="Q2613" s="134">
        <v>0</v>
      </c>
      <c r="R2613" s="134">
        <v>0</v>
      </c>
      <c r="S2613" s="134">
        <v>-1</v>
      </c>
      <c r="T2613" s="134">
        <v>0</v>
      </c>
      <c r="U2613" t="s">
        <v>494</v>
      </c>
      <c r="V2613">
        <v>0</v>
      </c>
      <c r="W2613">
        <v>98644.078125</v>
      </c>
      <c r="X2613">
        <v>0</v>
      </c>
      <c r="Y2613">
        <v>11.229971885681152</v>
      </c>
      <c r="Z2613">
        <v>3069.955810546875</v>
      </c>
      <c r="AA2613">
        <v>3069.955810546875</v>
      </c>
      <c r="AB2613">
        <v>0</v>
      </c>
      <c r="AC2613">
        <v>-1</v>
      </c>
      <c r="AD2613">
        <v>0</v>
      </c>
      <c r="AE2613">
        <v>0</v>
      </c>
      <c r="AF2613">
        <v>0</v>
      </c>
      <c r="AG2613">
        <v>366</v>
      </c>
      <c r="AH2613">
        <v>4355</v>
      </c>
      <c r="AI2613">
        <v>0.23972615599632263</v>
      </c>
      <c r="AJ2613">
        <v>31.121541976928711</v>
      </c>
      <c r="AK2613" s="134">
        <v>0</v>
      </c>
      <c r="AL2613">
        <v>0</v>
      </c>
      <c r="AM2613">
        <v>3069.955810546875</v>
      </c>
      <c r="AN2613">
        <v>31.121541976928711</v>
      </c>
      <c r="AO2613">
        <v>0</v>
      </c>
      <c r="AP2613" t="s">
        <v>542</v>
      </c>
      <c r="AQ2613" t="s">
        <v>504</v>
      </c>
      <c r="AS2613">
        <v>0</v>
      </c>
      <c r="AT2613">
        <v>0</v>
      </c>
      <c r="AU2613">
        <v>2036</v>
      </c>
      <c r="AY2613">
        <v>0</v>
      </c>
      <c r="AZ2613">
        <v>0</v>
      </c>
      <c r="BA2613" t="s">
        <v>104</v>
      </c>
      <c r="BB2613">
        <v>10591</v>
      </c>
      <c r="BC2613">
        <v>50</v>
      </c>
      <c r="BD2613">
        <v>35.615028381347656</v>
      </c>
      <c r="BE2613">
        <v>0</v>
      </c>
      <c r="BF2613" s="134">
        <v>98644.078125</v>
      </c>
      <c r="BG2613" s="134">
        <v>0</v>
      </c>
      <c r="BH2613">
        <v>0</v>
      </c>
      <c r="BI2613">
        <v>0</v>
      </c>
      <c r="BJ2613">
        <v>0</v>
      </c>
      <c r="BK2613">
        <v>0</v>
      </c>
      <c r="BL2613">
        <v>0</v>
      </c>
      <c r="BM2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3" s="134">
        <f>Table_PortfolioResourcesYear1[[#This Row],[total Variable Cost]]-Table_PortfolioResourcesYear1[[#This Row],[Total_Cost]]</f>
        <v>0</v>
      </c>
      <c r="BO2613" s="134">
        <f>Table_PortfolioResourcesYear1[[#This Row],[Revenue]]-Table_PortfolioResourcesYear1[[#This Row],[total Variable Cost]]</f>
        <v>3069.955810546875</v>
      </c>
      <c r="BP2613" s="134">
        <f>(Table_PortfolioResourcesYear1[[#This Row],[Column2]]*1000)/(Table_PortfolioResourcesYear1[[#This Row],[Capacity]]*1000)</f>
        <v>65.534330890146492</v>
      </c>
      <c r="BQ2613" s="134">
        <f t="shared" si="40"/>
        <v>0</v>
      </c>
      <c r="BR2613" s="134">
        <f>Table_PortfolioResourcesYear1[[#This Row],[Revenue]]*1000/Table_PortfolioResourcesYear1[[#This Row],[Output_MWH_Primary]]</f>
        <v>31.121541899927152</v>
      </c>
      <c r="BS2613" s="134">
        <f>Table_PortfolioResourcesYear1[[#This Row],[Energy_Revenue]]-Table_PortfolioResourcesYear1[[#This Row],[total Variable Cost]]</f>
        <v>3069.955810546875</v>
      </c>
    </row>
    <row r="2614" spans="1:71" x14ac:dyDescent="0.35">
      <c r="A2614" t="s">
        <v>30</v>
      </c>
      <c r="B2614" t="s">
        <v>100</v>
      </c>
      <c r="C2614" t="s">
        <v>163</v>
      </c>
      <c r="D2614" t="s">
        <v>107</v>
      </c>
      <c r="E2614" t="s">
        <v>51</v>
      </c>
      <c r="F2614" t="s">
        <v>540</v>
      </c>
      <c r="G2614" t="s">
        <v>541</v>
      </c>
      <c r="H2614" s="134">
        <v>11.229971885681152</v>
      </c>
      <c r="I2614" s="134">
        <v>46.845001220703125</v>
      </c>
      <c r="J2614" s="134">
        <v>11.229971885681152</v>
      </c>
      <c r="K2614" s="134">
        <v>98644.078125</v>
      </c>
      <c r="L2614" s="134">
        <v>0</v>
      </c>
      <c r="M2614" s="134">
        <v>0</v>
      </c>
      <c r="N2614" s="134">
        <v>0</v>
      </c>
      <c r="O2614" s="134">
        <v>0</v>
      </c>
      <c r="P2614" s="134">
        <v>0</v>
      </c>
      <c r="Q2614" s="134">
        <v>0</v>
      </c>
      <c r="R2614" s="134">
        <v>0</v>
      </c>
      <c r="S2614" s="134">
        <v>-1</v>
      </c>
      <c r="T2614" s="134">
        <v>0</v>
      </c>
      <c r="U2614" t="s">
        <v>494</v>
      </c>
      <c r="V2614">
        <v>0</v>
      </c>
      <c r="W2614">
        <v>98644.078125</v>
      </c>
      <c r="X2614">
        <v>0</v>
      </c>
      <c r="Y2614">
        <v>11.229971885681152</v>
      </c>
      <c r="Z2614">
        <v>3069.955810546875</v>
      </c>
      <c r="AA2614">
        <v>3069.955810546875</v>
      </c>
      <c r="AB2614">
        <v>0</v>
      </c>
      <c r="AC2614">
        <v>-1</v>
      </c>
      <c r="AD2614">
        <v>0</v>
      </c>
      <c r="AE2614">
        <v>0</v>
      </c>
      <c r="AF2614">
        <v>0</v>
      </c>
      <c r="AG2614">
        <v>366</v>
      </c>
      <c r="AH2614">
        <v>4355</v>
      </c>
      <c r="AI2614">
        <v>0.23972615599632263</v>
      </c>
      <c r="AJ2614">
        <v>31.121541976928711</v>
      </c>
      <c r="AK2614" s="134">
        <v>0</v>
      </c>
      <c r="AL2614">
        <v>0</v>
      </c>
      <c r="AM2614">
        <v>3069.955810546875</v>
      </c>
      <c r="AN2614">
        <v>31.121541976928711</v>
      </c>
      <c r="AO2614">
        <v>0</v>
      </c>
      <c r="AP2614" t="s">
        <v>542</v>
      </c>
      <c r="AQ2614" t="s">
        <v>504</v>
      </c>
      <c r="AS2614">
        <v>0</v>
      </c>
      <c r="AT2614">
        <v>0</v>
      </c>
      <c r="AU2614">
        <v>2036</v>
      </c>
      <c r="AY2614">
        <v>0</v>
      </c>
      <c r="AZ2614">
        <v>0</v>
      </c>
      <c r="BA2614" t="s">
        <v>104</v>
      </c>
      <c r="BB2614">
        <v>10592</v>
      </c>
      <c r="BC2614">
        <v>50</v>
      </c>
      <c r="BD2614">
        <v>35.615028381347656</v>
      </c>
      <c r="BE2614">
        <v>0</v>
      </c>
      <c r="BF2614" s="134">
        <v>98644.078125</v>
      </c>
      <c r="BG2614" s="134">
        <v>0</v>
      </c>
      <c r="BH2614">
        <v>0</v>
      </c>
      <c r="BI2614">
        <v>0</v>
      </c>
      <c r="BJ2614">
        <v>0</v>
      </c>
      <c r="BK2614">
        <v>0</v>
      </c>
      <c r="BL2614">
        <v>0</v>
      </c>
      <c r="BM2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4" s="134">
        <f>Table_PortfolioResourcesYear1[[#This Row],[total Variable Cost]]-Table_PortfolioResourcesYear1[[#This Row],[Total_Cost]]</f>
        <v>0</v>
      </c>
      <c r="BO2614" s="134">
        <f>Table_PortfolioResourcesYear1[[#This Row],[Revenue]]-Table_PortfolioResourcesYear1[[#This Row],[total Variable Cost]]</f>
        <v>3069.955810546875</v>
      </c>
      <c r="BP2614" s="134">
        <f>(Table_PortfolioResourcesYear1[[#This Row],[Column2]]*1000)/(Table_PortfolioResourcesYear1[[#This Row],[Capacity]]*1000)</f>
        <v>65.534330890146492</v>
      </c>
      <c r="BQ2614" s="134">
        <f t="shared" si="40"/>
        <v>0</v>
      </c>
      <c r="BR2614" s="134">
        <f>Table_PortfolioResourcesYear1[[#This Row],[Revenue]]*1000/Table_PortfolioResourcesYear1[[#This Row],[Output_MWH_Primary]]</f>
        <v>31.121541899927152</v>
      </c>
      <c r="BS2614" s="134">
        <f>Table_PortfolioResourcesYear1[[#This Row],[Energy_Revenue]]-Table_PortfolioResourcesYear1[[#This Row],[total Variable Cost]]</f>
        <v>3069.955810546875</v>
      </c>
    </row>
    <row r="2615" spans="1:71" x14ac:dyDescent="0.35">
      <c r="A2615" t="s">
        <v>30</v>
      </c>
      <c r="B2615" t="s">
        <v>100</v>
      </c>
      <c r="C2615" t="s">
        <v>163</v>
      </c>
      <c r="D2615" t="s">
        <v>102</v>
      </c>
      <c r="E2615" t="s">
        <v>103</v>
      </c>
      <c r="F2615" t="s">
        <v>543</v>
      </c>
      <c r="G2615" t="s">
        <v>544</v>
      </c>
      <c r="H2615" s="134">
        <v>33.720993041992188</v>
      </c>
      <c r="I2615" s="134">
        <v>140.53500366210938</v>
      </c>
      <c r="J2615" s="134">
        <v>33.720993041992188</v>
      </c>
      <c r="K2615" s="134">
        <v>296205.21875</v>
      </c>
      <c r="L2615" s="134">
        <v>0</v>
      </c>
      <c r="M2615" s="134">
        <v>0</v>
      </c>
      <c r="N2615" s="134">
        <v>0</v>
      </c>
      <c r="O2615" s="134">
        <v>0</v>
      </c>
      <c r="P2615" s="134">
        <v>0</v>
      </c>
      <c r="Q2615" s="134">
        <v>0</v>
      </c>
      <c r="R2615" s="134">
        <v>0</v>
      </c>
      <c r="S2615" s="134">
        <v>-1</v>
      </c>
      <c r="T2615" s="134">
        <v>0</v>
      </c>
      <c r="U2615" t="s">
        <v>494</v>
      </c>
      <c r="V2615">
        <v>0</v>
      </c>
      <c r="W2615">
        <v>296205.21875</v>
      </c>
      <c r="X2615">
        <v>0</v>
      </c>
      <c r="Y2615">
        <v>33.720993041992188</v>
      </c>
      <c r="Z2615">
        <v>9205.572265625</v>
      </c>
      <c r="AA2615">
        <v>9205.572265625</v>
      </c>
      <c r="AB2615">
        <v>0</v>
      </c>
      <c r="AC2615">
        <v>-1</v>
      </c>
      <c r="AD2615">
        <v>0</v>
      </c>
      <c r="AE2615">
        <v>0</v>
      </c>
      <c r="AF2615">
        <v>0</v>
      </c>
      <c r="AG2615">
        <v>366</v>
      </c>
      <c r="AH2615">
        <v>4440</v>
      </c>
      <c r="AI2615">
        <v>0.23994730412960052</v>
      </c>
      <c r="AJ2615">
        <v>31.078359603881836</v>
      </c>
      <c r="AK2615" s="134">
        <v>0</v>
      </c>
      <c r="AL2615">
        <v>0</v>
      </c>
      <c r="AM2615">
        <v>9205.572265625</v>
      </c>
      <c r="AN2615">
        <v>31.078359603881836</v>
      </c>
      <c r="AO2615">
        <v>0</v>
      </c>
      <c r="AP2615" t="s">
        <v>545</v>
      </c>
      <c r="AQ2615" t="s">
        <v>504</v>
      </c>
      <c r="AS2615">
        <v>0</v>
      </c>
      <c r="AT2615">
        <v>0</v>
      </c>
      <c r="AU2615">
        <v>2036</v>
      </c>
      <c r="AY2615">
        <v>0</v>
      </c>
      <c r="AZ2615">
        <v>0</v>
      </c>
      <c r="BA2615" t="s">
        <v>104</v>
      </c>
      <c r="BB2615">
        <v>10593</v>
      </c>
      <c r="BC2615">
        <v>150</v>
      </c>
      <c r="BD2615">
        <v>106.81400299072266</v>
      </c>
      <c r="BE2615">
        <v>0</v>
      </c>
      <c r="BF2615" s="134">
        <v>296205.21875</v>
      </c>
      <c r="BG2615" s="134">
        <v>0</v>
      </c>
      <c r="BH2615">
        <v>0</v>
      </c>
      <c r="BI2615">
        <v>0</v>
      </c>
      <c r="BJ2615">
        <v>0</v>
      </c>
      <c r="BK2615">
        <v>0</v>
      </c>
      <c r="BL2615">
        <v>0</v>
      </c>
      <c r="BM2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5" s="134">
        <f>Table_PortfolioResourcesYear1[[#This Row],[total Variable Cost]]-Table_PortfolioResourcesYear1[[#This Row],[Total_Cost]]</f>
        <v>0</v>
      </c>
      <c r="BO2615" s="134">
        <f>Table_PortfolioResourcesYear1[[#This Row],[Revenue]]-Table_PortfolioResourcesYear1[[#This Row],[total Variable Cost]]</f>
        <v>9205.572265625</v>
      </c>
      <c r="BP2615" s="134">
        <f>(Table_PortfolioResourcesYear1[[#This Row],[Column2]]*1000)/(Table_PortfolioResourcesYear1[[#This Row],[Capacity]]*1000)</f>
        <v>65.503767927868765</v>
      </c>
      <c r="BQ2615" s="134">
        <f t="shared" si="40"/>
        <v>0</v>
      </c>
      <c r="BR2615" s="134">
        <f>Table_PortfolioResourcesYear1[[#This Row],[Revenue]]*1000/Table_PortfolioResourcesYear1[[#This Row],[Output_MWH_Primary]]</f>
        <v>31.078359471426431</v>
      </c>
      <c r="BS2615" s="134">
        <f>Table_PortfolioResourcesYear1[[#This Row],[Energy_Revenue]]-Table_PortfolioResourcesYear1[[#This Row],[total Variable Cost]]</f>
        <v>9205.572265625</v>
      </c>
    </row>
    <row r="2616" spans="1:71" x14ac:dyDescent="0.35">
      <c r="A2616" t="s">
        <v>30</v>
      </c>
      <c r="B2616" t="s">
        <v>100</v>
      </c>
      <c r="C2616" t="s">
        <v>163</v>
      </c>
      <c r="D2616" t="s">
        <v>107</v>
      </c>
      <c r="E2616" t="s">
        <v>51</v>
      </c>
      <c r="F2616" t="s">
        <v>543</v>
      </c>
      <c r="G2616" t="s">
        <v>544</v>
      </c>
      <c r="H2616" s="134">
        <v>33.720993041992188</v>
      </c>
      <c r="I2616" s="134">
        <v>140.53500366210938</v>
      </c>
      <c r="J2616" s="134">
        <v>33.720993041992188</v>
      </c>
      <c r="K2616" s="134">
        <v>296205.21875</v>
      </c>
      <c r="L2616" s="134">
        <v>0</v>
      </c>
      <c r="M2616" s="134">
        <v>0</v>
      </c>
      <c r="N2616" s="134">
        <v>0</v>
      </c>
      <c r="O2616" s="134">
        <v>0</v>
      </c>
      <c r="P2616" s="134">
        <v>0</v>
      </c>
      <c r="Q2616" s="134">
        <v>0</v>
      </c>
      <c r="R2616" s="134">
        <v>0</v>
      </c>
      <c r="S2616" s="134">
        <v>-1</v>
      </c>
      <c r="T2616" s="134">
        <v>0</v>
      </c>
      <c r="U2616" t="s">
        <v>494</v>
      </c>
      <c r="V2616">
        <v>0</v>
      </c>
      <c r="W2616">
        <v>296205.21875</v>
      </c>
      <c r="X2616">
        <v>0</v>
      </c>
      <c r="Y2616">
        <v>33.720993041992188</v>
      </c>
      <c r="Z2616">
        <v>9205.572265625</v>
      </c>
      <c r="AA2616">
        <v>9205.572265625</v>
      </c>
      <c r="AB2616">
        <v>0</v>
      </c>
      <c r="AC2616">
        <v>-1</v>
      </c>
      <c r="AD2616">
        <v>0</v>
      </c>
      <c r="AE2616">
        <v>0</v>
      </c>
      <c r="AF2616">
        <v>0</v>
      </c>
      <c r="AG2616">
        <v>366</v>
      </c>
      <c r="AH2616">
        <v>4440</v>
      </c>
      <c r="AI2616">
        <v>0.23994730412960052</v>
      </c>
      <c r="AJ2616">
        <v>31.078359603881836</v>
      </c>
      <c r="AK2616" s="134">
        <v>0</v>
      </c>
      <c r="AL2616">
        <v>0</v>
      </c>
      <c r="AM2616">
        <v>9205.572265625</v>
      </c>
      <c r="AN2616">
        <v>31.078359603881836</v>
      </c>
      <c r="AO2616">
        <v>0</v>
      </c>
      <c r="AP2616" t="s">
        <v>545</v>
      </c>
      <c r="AQ2616" t="s">
        <v>504</v>
      </c>
      <c r="AS2616">
        <v>0</v>
      </c>
      <c r="AT2616">
        <v>0</v>
      </c>
      <c r="AU2616">
        <v>2036</v>
      </c>
      <c r="AY2616">
        <v>0</v>
      </c>
      <c r="AZ2616">
        <v>0</v>
      </c>
      <c r="BA2616" t="s">
        <v>104</v>
      </c>
      <c r="BB2616">
        <v>10594</v>
      </c>
      <c r="BC2616">
        <v>150</v>
      </c>
      <c r="BD2616">
        <v>106.81400299072266</v>
      </c>
      <c r="BE2616">
        <v>0</v>
      </c>
      <c r="BF2616" s="134">
        <v>296205.21875</v>
      </c>
      <c r="BG2616" s="134">
        <v>0</v>
      </c>
      <c r="BH2616">
        <v>0</v>
      </c>
      <c r="BI2616">
        <v>0</v>
      </c>
      <c r="BJ2616">
        <v>0</v>
      </c>
      <c r="BK2616">
        <v>0</v>
      </c>
      <c r="BL2616">
        <v>0</v>
      </c>
      <c r="BM2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6" s="134">
        <f>Table_PortfolioResourcesYear1[[#This Row],[total Variable Cost]]-Table_PortfolioResourcesYear1[[#This Row],[Total_Cost]]</f>
        <v>0</v>
      </c>
      <c r="BO2616" s="134">
        <f>Table_PortfolioResourcesYear1[[#This Row],[Revenue]]-Table_PortfolioResourcesYear1[[#This Row],[total Variable Cost]]</f>
        <v>9205.572265625</v>
      </c>
      <c r="BP2616" s="134">
        <f>(Table_PortfolioResourcesYear1[[#This Row],[Column2]]*1000)/(Table_PortfolioResourcesYear1[[#This Row],[Capacity]]*1000)</f>
        <v>65.503767927868765</v>
      </c>
      <c r="BQ2616" s="134">
        <f t="shared" si="40"/>
        <v>0</v>
      </c>
      <c r="BR2616" s="134">
        <f>Table_PortfolioResourcesYear1[[#This Row],[Revenue]]*1000/Table_PortfolioResourcesYear1[[#This Row],[Output_MWH_Primary]]</f>
        <v>31.078359471426431</v>
      </c>
      <c r="BS2616" s="134">
        <f>Table_PortfolioResourcesYear1[[#This Row],[Energy_Revenue]]-Table_PortfolioResourcesYear1[[#This Row],[total Variable Cost]]</f>
        <v>9205.572265625</v>
      </c>
    </row>
    <row r="2617" spans="1:71" x14ac:dyDescent="0.35">
      <c r="A2617" t="s">
        <v>30</v>
      </c>
      <c r="B2617" t="s">
        <v>100</v>
      </c>
      <c r="C2617" t="s">
        <v>163</v>
      </c>
      <c r="D2617" t="s">
        <v>102</v>
      </c>
      <c r="E2617" t="s">
        <v>103</v>
      </c>
      <c r="F2617" t="s">
        <v>546</v>
      </c>
      <c r="G2617" t="s">
        <v>547</v>
      </c>
      <c r="H2617" s="134">
        <v>33.658866882324219</v>
      </c>
      <c r="I2617" s="134">
        <v>139.83000183105469</v>
      </c>
      <c r="J2617" s="134">
        <v>33.658866882324219</v>
      </c>
      <c r="K2617" s="134">
        <v>295659.5</v>
      </c>
      <c r="L2617" s="134">
        <v>0</v>
      </c>
      <c r="M2617" s="134">
        <v>0</v>
      </c>
      <c r="N2617" s="134">
        <v>0</v>
      </c>
      <c r="O2617" s="134">
        <v>0</v>
      </c>
      <c r="P2617" s="134">
        <v>0</v>
      </c>
      <c r="Q2617" s="134">
        <v>0</v>
      </c>
      <c r="R2617" s="134">
        <v>0</v>
      </c>
      <c r="S2617" s="134">
        <v>-1</v>
      </c>
      <c r="T2617" s="134">
        <v>0</v>
      </c>
      <c r="U2617" t="s">
        <v>494</v>
      </c>
      <c r="V2617">
        <v>0</v>
      </c>
      <c r="W2617">
        <v>295659.5</v>
      </c>
      <c r="X2617">
        <v>0</v>
      </c>
      <c r="Y2617">
        <v>33.658866882324219</v>
      </c>
      <c r="Z2617">
        <v>9395.0185546875</v>
      </c>
      <c r="AA2617">
        <v>9395.0185546875</v>
      </c>
      <c r="AB2617">
        <v>0</v>
      </c>
      <c r="AC2617">
        <v>-1</v>
      </c>
      <c r="AD2617">
        <v>0</v>
      </c>
      <c r="AE2617">
        <v>0</v>
      </c>
      <c r="AF2617">
        <v>0</v>
      </c>
      <c r="AG2617">
        <v>366</v>
      </c>
      <c r="AH2617">
        <v>4456</v>
      </c>
      <c r="AI2617">
        <v>0.24071277678012848</v>
      </c>
      <c r="AJ2617">
        <v>31.776483535766602</v>
      </c>
      <c r="AK2617" s="134">
        <v>0</v>
      </c>
      <c r="AL2617">
        <v>0</v>
      </c>
      <c r="AM2617">
        <v>9395.0185546875</v>
      </c>
      <c r="AN2617">
        <v>31.776483535766602</v>
      </c>
      <c r="AO2617">
        <v>0</v>
      </c>
      <c r="AP2617" t="s">
        <v>533</v>
      </c>
      <c r="AQ2617" t="s">
        <v>504</v>
      </c>
      <c r="AS2617">
        <v>0</v>
      </c>
      <c r="AT2617">
        <v>0</v>
      </c>
      <c r="AU2617">
        <v>2036</v>
      </c>
      <c r="AY2617">
        <v>0</v>
      </c>
      <c r="AZ2617">
        <v>0</v>
      </c>
      <c r="BA2617" t="s">
        <v>104</v>
      </c>
      <c r="BB2617">
        <v>10595</v>
      </c>
      <c r="BC2617">
        <v>150</v>
      </c>
      <c r="BD2617">
        <v>106.17113494873047</v>
      </c>
      <c r="BE2617">
        <v>0</v>
      </c>
      <c r="BF2617" s="134">
        <v>295659.5</v>
      </c>
      <c r="BG2617" s="134">
        <v>0</v>
      </c>
      <c r="BH2617">
        <v>0</v>
      </c>
      <c r="BI2617">
        <v>0</v>
      </c>
      <c r="BJ2617">
        <v>0</v>
      </c>
      <c r="BK2617">
        <v>0</v>
      </c>
      <c r="BL2617">
        <v>0</v>
      </c>
      <c r="BM2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7" s="134">
        <f>Table_PortfolioResourcesYear1[[#This Row],[total Variable Cost]]-Table_PortfolioResourcesYear1[[#This Row],[Total_Cost]]</f>
        <v>0</v>
      </c>
      <c r="BO2617" s="134">
        <f>Table_PortfolioResourcesYear1[[#This Row],[Revenue]]-Table_PortfolioResourcesYear1[[#This Row],[total Variable Cost]]</f>
        <v>9395.0185546875</v>
      </c>
      <c r="BP2617" s="134">
        <f>(Table_PortfolioResourcesYear1[[#This Row],[Column2]]*1000)/(Table_PortfolioResourcesYear1[[#This Row],[Capacity]]*1000)</f>
        <v>67.188860985918765</v>
      </c>
      <c r="BQ2617" s="134">
        <f t="shared" si="40"/>
        <v>0</v>
      </c>
      <c r="BR2617" s="134">
        <f>Table_PortfolioResourcesYear1[[#This Row],[Revenue]]*1000/Table_PortfolioResourcesYear1[[#This Row],[Output_MWH_Primary]]</f>
        <v>31.776481238341741</v>
      </c>
      <c r="BS2617" s="134">
        <f>Table_PortfolioResourcesYear1[[#This Row],[Energy_Revenue]]-Table_PortfolioResourcesYear1[[#This Row],[total Variable Cost]]</f>
        <v>9395.0185546875</v>
      </c>
    </row>
    <row r="2618" spans="1:71" x14ac:dyDescent="0.35">
      <c r="A2618" t="s">
        <v>30</v>
      </c>
      <c r="B2618" t="s">
        <v>100</v>
      </c>
      <c r="C2618" t="s">
        <v>163</v>
      </c>
      <c r="D2618" t="s">
        <v>107</v>
      </c>
      <c r="E2618" t="s">
        <v>51</v>
      </c>
      <c r="F2618" t="s">
        <v>546</v>
      </c>
      <c r="G2618" t="s">
        <v>547</v>
      </c>
      <c r="H2618" s="134">
        <v>33.658866882324219</v>
      </c>
      <c r="I2618" s="134">
        <v>139.83000183105469</v>
      </c>
      <c r="J2618" s="134">
        <v>33.658866882324219</v>
      </c>
      <c r="K2618" s="134">
        <v>295659.5</v>
      </c>
      <c r="L2618" s="134">
        <v>0</v>
      </c>
      <c r="M2618" s="134">
        <v>0</v>
      </c>
      <c r="N2618" s="134">
        <v>0</v>
      </c>
      <c r="O2618" s="134">
        <v>0</v>
      </c>
      <c r="P2618" s="134">
        <v>0</v>
      </c>
      <c r="Q2618" s="134">
        <v>0</v>
      </c>
      <c r="R2618" s="134">
        <v>0</v>
      </c>
      <c r="S2618" s="134">
        <v>-1</v>
      </c>
      <c r="T2618" s="134">
        <v>0</v>
      </c>
      <c r="U2618" t="s">
        <v>494</v>
      </c>
      <c r="V2618">
        <v>0</v>
      </c>
      <c r="W2618">
        <v>295659.5</v>
      </c>
      <c r="X2618">
        <v>0</v>
      </c>
      <c r="Y2618">
        <v>33.658866882324219</v>
      </c>
      <c r="Z2618">
        <v>9395.0185546875</v>
      </c>
      <c r="AA2618">
        <v>9395.0185546875</v>
      </c>
      <c r="AB2618">
        <v>0</v>
      </c>
      <c r="AC2618">
        <v>-1</v>
      </c>
      <c r="AD2618">
        <v>0</v>
      </c>
      <c r="AE2618">
        <v>0</v>
      </c>
      <c r="AF2618">
        <v>0</v>
      </c>
      <c r="AG2618">
        <v>366</v>
      </c>
      <c r="AH2618">
        <v>4456</v>
      </c>
      <c r="AI2618">
        <v>0.24071277678012848</v>
      </c>
      <c r="AJ2618">
        <v>31.776483535766602</v>
      </c>
      <c r="AK2618" s="134">
        <v>0</v>
      </c>
      <c r="AL2618">
        <v>0</v>
      </c>
      <c r="AM2618">
        <v>9395.0185546875</v>
      </c>
      <c r="AN2618">
        <v>31.776483535766602</v>
      </c>
      <c r="AO2618">
        <v>0</v>
      </c>
      <c r="AP2618" t="s">
        <v>533</v>
      </c>
      <c r="AQ2618" t="s">
        <v>504</v>
      </c>
      <c r="AS2618">
        <v>0</v>
      </c>
      <c r="AT2618">
        <v>0</v>
      </c>
      <c r="AU2618">
        <v>2036</v>
      </c>
      <c r="AY2618">
        <v>0</v>
      </c>
      <c r="AZ2618">
        <v>0</v>
      </c>
      <c r="BA2618" t="s">
        <v>104</v>
      </c>
      <c r="BB2618">
        <v>10596</v>
      </c>
      <c r="BC2618">
        <v>150</v>
      </c>
      <c r="BD2618">
        <v>106.17113494873047</v>
      </c>
      <c r="BE2618">
        <v>0</v>
      </c>
      <c r="BF2618" s="134">
        <v>295659.5</v>
      </c>
      <c r="BG2618" s="134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  <c r="BM2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8" s="134">
        <f>Table_PortfolioResourcesYear1[[#This Row],[total Variable Cost]]-Table_PortfolioResourcesYear1[[#This Row],[Total_Cost]]</f>
        <v>0</v>
      </c>
      <c r="BO2618" s="134">
        <f>Table_PortfolioResourcesYear1[[#This Row],[Revenue]]-Table_PortfolioResourcesYear1[[#This Row],[total Variable Cost]]</f>
        <v>9395.0185546875</v>
      </c>
      <c r="BP2618" s="134">
        <f>(Table_PortfolioResourcesYear1[[#This Row],[Column2]]*1000)/(Table_PortfolioResourcesYear1[[#This Row],[Capacity]]*1000)</f>
        <v>67.188860985918765</v>
      </c>
      <c r="BQ2618" s="134">
        <f t="shared" si="40"/>
        <v>0</v>
      </c>
      <c r="BR2618" s="134">
        <f>Table_PortfolioResourcesYear1[[#This Row],[Revenue]]*1000/Table_PortfolioResourcesYear1[[#This Row],[Output_MWH_Primary]]</f>
        <v>31.776481238341741</v>
      </c>
      <c r="BS2618" s="134">
        <f>Table_PortfolioResourcesYear1[[#This Row],[Energy_Revenue]]-Table_PortfolioResourcesYear1[[#This Row],[total Variable Cost]]</f>
        <v>9395.0185546875</v>
      </c>
    </row>
    <row r="2619" spans="1:71" x14ac:dyDescent="0.35">
      <c r="A2619" t="s">
        <v>30</v>
      </c>
      <c r="B2619" t="s">
        <v>100</v>
      </c>
      <c r="C2619" t="s">
        <v>163</v>
      </c>
      <c r="D2619" t="s">
        <v>102</v>
      </c>
      <c r="E2619" t="s">
        <v>103</v>
      </c>
      <c r="F2619" t="s">
        <v>548</v>
      </c>
      <c r="G2619" t="s">
        <v>548</v>
      </c>
      <c r="H2619" s="134">
        <v>0</v>
      </c>
      <c r="I2619" s="134">
        <v>0</v>
      </c>
      <c r="J2619" s="134">
        <v>0</v>
      </c>
      <c r="K2619" s="134">
        <v>0</v>
      </c>
      <c r="L2619" s="134">
        <v>0</v>
      </c>
      <c r="M2619" s="134"/>
      <c r="N2619" s="134">
        <v>0</v>
      </c>
      <c r="O2619" s="134">
        <v>0</v>
      </c>
      <c r="P2619" s="134">
        <v>0</v>
      </c>
      <c r="Q2619" s="134">
        <v>0</v>
      </c>
      <c r="R2619" s="134">
        <v>0</v>
      </c>
      <c r="S2619" s="134">
        <v>-1</v>
      </c>
      <c r="T2619" s="134">
        <v>0</v>
      </c>
      <c r="U2619" t="s">
        <v>438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-1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/>
      <c r="AK2619" s="134">
        <v>0</v>
      </c>
      <c r="AM2619">
        <v>0</v>
      </c>
      <c r="AO2619">
        <v>0</v>
      </c>
      <c r="AP2619" t="s">
        <v>549</v>
      </c>
      <c r="AQ2619" t="s">
        <v>435</v>
      </c>
      <c r="AS2619">
        <v>0</v>
      </c>
      <c r="AT2619">
        <v>0</v>
      </c>
      <c r="AU2619">
        <v>2036</v>
      </c>
      <c r="AY2619">
        <v>0</v>
      </c>
      <c r="AZ2619">
        <v>0</v>
      </c>
      <c r="BA2619" t="s">
        <v>104</v>
      </c>
      <c r="BB2619">
        <v>10597</v>
      </c>
      <c r="BC2619">
        <v>0</v>
      </c>
      <c r="BD2619">
        <v>0</v>
      </c>
      <c r="BE2619">
        <v>0</v>
      </c>
      <c r="BF2619" s="134">
        <v>0</v>
      </c>
      <c r="BG2619" s="134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  <c r="BM2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9" s="134">
        <f>Table_PortfolioResourcesYear1[[#This Row],[total Variable Cost]]-Table_PortfolioResourcesYear1[[#This Row],[Total_Cost]]</f>
        <v>0</v>
      </c>
      <c r="BO2619" s="134">
        <f>Table_PortfolioResourcesYear1[[#This Row],[Revenue]]-Table_PortfolioResourcesYear1[[#This Row],[total Variable Cost]]</f>
        <v>0</v>
      </c>
      <c r="BP2619" s="134" t="e">
        <f>(Table_PortfolioResourcesYear1[[#This Row],[Column2]]*1000)/(Table_PortfolioResourcesYear1[[#This Row],[Capacity]]*1000)</f>
        <v>#DIV/0!</v>
      </c>
      <c r="BQ2619" s="134">
        <f t="shared" si="40"/>
        <v>0</v>
      </c>
      <c r="BR2619" s="134" t="e">
        <f>Table_PortfolioResourcesYear1[[#This Row],[Revenue]]*1000/Table_PortfolioResourcesYear1[[#This Row],[Output_MWH_Primary]]</f>
        <v>#DIV/0!</v>
      </c>
      <c r="BS2619" s="134">
        <f>Table_PortfolioResourcesYear1[[#This Row],[Energy_Revenue]]-Table_PortfolioResourcesYear1[[#This Row],[total Variable Cost]]</f>
        <v>0</v>
      </c>
    </row>
    <row r="2620" spans="1:71" x14ac:dyDescent="0.35">
      <c r="A2620" t="s">
        <v>30</v>
      </c>
      <c r="B2620" t="s">
        <v>100</v>
      </c>
      <c r="C2620" t="s">
        <v>163</v>
      </c>
      <c r="D2620" t="s">
        <v>107</v>
      </c>
      <c r="E2620" t="s">
        <v>51</v>
      </c>
      <c r="F2620" t="s">
        <v>548</v>
      </c>
      <c r="G2620" t="s">
        <v>548</v>
      </c>
      <c r="H2620" s="134">
        <v>0</v>
      </c>
      <c r="I2620" s="134">
        <v>0</v>
      </c>
      <c r="J2620" s="134">
        <v>0</v>
      </c>
      <c r="K2620" s="134">
        <v>0</v>
      </c>
      <c r="L2620" s="134">
        <v>0</v>
      </c>
      <c r="M2620" s="134"/>
      <c r="N2620" s="134">
        <v>0</v>
      </c>
      <c r="O2620" s="134">
        <v>0</v>
      </c>
      <c r="P2620" s="134">
        <v>0</v>
      </c>
      <c r="Q2620" s="134">
        <v>0</v>
      </c>
      <c r="R2620" s="134">
        <v>0</v>
      </c>
      <c r="S2620" s="134">
        <v>-1</v>
      </c>
      <c r="T2620" s="134">
        <v>0</v>
      </c>
      <c r="U2620" t="s">
        <v>438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-1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/>
      <c r="AK2620" s="134">
        <v>0</v>
      </c>
      <c r="AM2620">
        <v>0</v>
      </c>
      <c r="AO2620">
        <v>0</v>
      </c>
      <c r="AP2620" t="s">
        <v>549</v>
      </c>
      <c r="AQ2620" t="s">
        <v>435</v>
      </c>
      <c r="AS2620">
        <v>0</v>
      </c>
      <c r="AT2620">
        <v>0</v>
      </c>
      <c r="AU2620">
        <v>2036</v>
      </c>
      <c r="AY2620">
        <v>0</v>
      </c>
      <c r="AZ2620">
        <v>0</v>
      </c>
      <c r="BA2620" t="s">
        <v>104</v>
      </c>
      <c r="BB2620">
        <v>10598</v>
      </c>
      <c r="BC2620">
        <v>0</v>
      </c>
      <c r="BD2620">
        <v>0</v>
      </c>
      <c r="BE2620">
        <v>0</v>
      </c>
      <c r="BF2620" s="134">
        <v>0</v>
      </c>
      <c r="BG2620" s="134">
        <v>0</v>
      </c>
      <c r="BH2620">
        <v>0</v>
      </c>
      <c r="BI2620">
        <v>0</v>
      </c>
      <c r="BJ2620">
        <v>0</v>
      </c>
      <c r="BK2620">
        <v>0</v>
      </c>
      <c r="BL2620">
        <v>0</v>
      </c>
      <c r="BM2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20" s="134">
        <f>Table_PortfolioResourcesYear1[[#This Row],[total Variable Cost]]-Table_PortfolioResourcesYear1[[#This Row],[Total_Cost]]</f>
        <v>0</v>
      </c>
      <c r="BO2620" s="134">
        <f>Table_PortfolioResourcesYear1[[#This Row],[Revenue]]-Table_PortfolioResourcesYear1[[#This Row],[total Variable Cost]]</f>
        <v>0</v>
      </c>
      <c r="BP2620" s="134" t="e">
        <f>(Table_PortfolioResourcesYear1[[#This Row],[Column2]]*1000)/(Table_PortfolioResourcesYear1[[#This Row],[Capacity]]*1000)</f>
        <v>#DIV/0!</v>
      </c>
      <c r="BQ2620" s="134">
        <f t="shared" si="40"/>
        <v>0</v>
      </c>
      <c r="BR2620" s="134" t="e">
        <f>Table_PortfolioResourcesYear1[[#This Row],[Revenue]]*1000/Table_PortfolioResourcesYear1[[#This Row],[Output_MWH_Primary]]</f>
        <v>#DIV/0!</v>
      </c>
      <c r="BS2620" s="134">
        <f>Table_PortfolioResourcesYear1[[#This Row],[Energy_Revenue]]-Table_PortfolioResourcesYear1[[#This Row],[total Variable Cost]]</f>
        <v>0</v>
      </c>
    </row>
    <row r="2621" spans="1:71" x14ac:dyDescent="0.35">
      <c r="A2621" t="s">
        <v>30</v>
      </c>
      <c r="B2621" t="s">
        <v>100</v>
      </c>
      <c r="C2621" t="s">
        <v>163</v>
      </c>
      <c r="D2621" t="s">
        <v>107</v>
      </c>
      <c r="E2621" t="s">
        <v>51</v>
      </c>
      <c r="F2621" t="s">
        <v>550</v>
      </c>
      <c r="G2621" t="s">
        <v>550</v>
      </c>
      <c r="H2621" s="134">
        <v>0</v>
      </c>
      <c r="I2621" s="134">
        <v>0</v>
      </c>
      <c r="J2621" s="134">
        <v>0</v>
      </c>
      <c r="K2621" s="134">
        <v>0</v>
      </c>
      <c r="L2621" s="134">
        <v>0</v>
      </c>
      <c r="M2621" s="134"/>
      <c r="N2621" s="134">
        <v>0</v>
      </c>
      <c r="O2621" s="134">
        <v>0</v>
      </c>
      <c r="P2621" s="134">
        <v>0</v>
      </c>
      <c r="Q2621" s="134">
        <v>0</v>
      </c>
      <c r="R2621" s="134">
        <v>0</v>
      </c>
      <c r="S2621" s="134">
        <v>-1</v>
      </c>
      <c r="T2621" s="134">
        <v>0</v>
      </c>
      <c r="U2621" t="s">
        <v>438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-1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/>
      <c r="AK2621" s="134">
        <v>0</v>
      </c>
      <c r="AM2621">
        <v>0</v>
      </c>
      <c r="AO2621">
        <v>0</v>
      </c>
      <c r="AP2621" t="s">
        <v>549</v>
      </c>
      <c r="AQ2621" t="s">
        <v>435</v>
      </c>
      <c r="AS2621">
        <v>0</v>
      </c>
      <c r="AT2621">
        <v>0</v>
      </c>
      <c r="AU2621">
        <v>2036</v>
      </c>
      <c r="AY2621">
        <v>0</v>
      </c>
      <c r="AZ2621">
        <v>0</v>
      </c>
      <c r="BA2621" t="s">
        <v>104</v>
      </c>
      <c r="BB2621">
        <v>10599</v>
      </c>
      <c r="BC2621">
        <v>0</v>
      </c>
      <c r="BD2621">
        <v>0</v>
      </c>
      <c r="BE2621">
        <v>0</v>
      </c>
      <c r="BF2621" s="134">
        <v>0</v>
      </c>
      <c r="BG2621" s="134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  <c r="BM2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21" s="134">
        <f>Table_PortfolioResourcesYear1[[#This Row],[total Variable Cost]]-Table_PortfolioResourcesYear1[[#This Row],[Total_Cost]]</f>
        <v>0</v>
      </c>
      <c r="BO2621" s="134">
        <f>Table_PortfolioResourcesYear1[[#This Row],[Revenue]]-Table_PortfolioResourcesYear1[[#This Row],[total Variable Cost]]</f>
        <v>0</v>
      </c>
      <c r="BP2621" s="134" t="e">
        <f>(Table_PortfolioResourcesYear1[[#This Row],[Column2]]*1000)/(Table_PortfolioResourcesYear1[[#This Row],[Capacity]]*1000)</f>
        <v>#DIV/0!</v>
      </c>
      <c r="BQ2621" s="134">
        <f t="shared" si="40"/>
        <v>0</v>
      </c>
      <c r="BR2621" s="134" t="e">
        <f>Table_PortfolioResourcesYear1[[#This Row],[Revenue]]*1000/Table_PortfolioResourcesYear1[[#This Row],[Output_MWH_Primary]]</f>
        <v>#DIV/0!</v>
      </c>
      <c r="BS2621" s="134">
        <f>Table_PortfolioResourcesYear1[[#This Row],[Energy_Revenue]]-Table_PortfolioResourcesYear1[[#This Row],[total Variable Cost]]</f>
        <v>0</v>
      </c>
    </row>
    <row r="2622" spans="1:71" x14ac:dyDescent="0.35">
      <c r="A2622" t="s">
        <v>30</v>
      </c>
      <c r="B2622" t="s">
        <v>100</v>
      </c>
      <c r="C2622" t="s">
        <v>163</v>
      </c>
      <c r="D2622" t="s">
        <v>107</v>
      </c>
      <c r="E2622" t="s">
        <v>51</v>
      </c>
      <c r="F2622" t="s">
        <v>551</v>
      </c>
      <c r="G2622" t="s">
        <v>551</v>
      </c>
      <c r="H2622" s="134">
        <v>79.635047912597656</v>
      </c>
      <c r="I2622" s="134">
        <v>200</v>
      </c>
      <c r="J2622" s="134">
        <v>79.635047912597656</v>
      </c>
      <c r="K2622" s="134">
        <v>699514.25</v>
      </c>
      <c r="L2622" s="134">
        <v>0</v>
      </c>
      <c r="M2622" s="134">
        <v>1.7544306516647339</v>
      </c>
      <c r="N2622" s="134">
        <v>1.8421522378921509</v>
      </c>
      <c r="O2622" s="134">
        <v>1227.249267578125</v>
      </c>
      <c r="P2622" s="134">
        <v>41662.16015625</v>
      </c>
      <c r="Q2622" s="134">
        <v>0</v>
      </c>
      <c r="R2622" s="134">
        <v>0</v>
      </c>
      <c r="S2622" s="134">
        <v>-1</v>
      </c>
      <c r="T2622" s="134">
        <v>0</v>
      </c>
      <c r="U2622" t="s">
        <v>472</v>
      </c>
      <c r="V2622">
        <v>0</v>
      </c>
      <c r="W2622">
        <v>699514.25</v>
      </c>
      <c r="X2622">
        <v>0</v>
      </c>
      <c r="Y2622">
        <v>79.635047912597656</v>
      </c>
      <c r="Z2622">
        <v>24998.349609375</v>
      </c>
      <c r="AA2622">
        <v>24998.349609375</v>
      </c>
      <c r="AB2622">
        <v>0</v>
      </c>
      <c r="AC2622">
        <v>-1</v>
      </c>
      <c r="AD2622">
        <v>0</v>
      </c>
      <c r="AE2622">
        <v>0</v>
      </c>
      <c r="AF2622">
        <v>0</v>
      </c>
      <c r="AG2622">
        <v>0</v>
      </c>
      <c r="AH2622">
        <v>8784</v>
      </c>
      <c r="AI2622">
        <v>0.39817523956298828</v>
      </c>
      <c r="AJ2622">
        <v>35.736724853515625</v>
      </c>
      <c r="AK2622" s="134">
        <v>1227.249267578125</v>
      </c>
      <c r="AL2622">
        <v>1.7544306516647339</v>
      </c>
      <c r="AM2622">
        <v>23771.099609375</v>
      </c>
      <c r="AN2622">
        <v>33.982295989990234</v>
      </c>
      <c r="AO2622">
        <v>0</v>
      </c>
      <c r="AP2622" t="s">
        <v>552</v>
      </c>
      <c r="AQ2622" t="s">
        <v>435</v>
      </c>
      <c r="AS2622">
        <v>0</v>
      </c>
      <c r="AT2622">
        <v>0</v>
      </c>
      <c r="AU2622">
        <v>2036</v>
      </c>
      <c r="AY2622">
        <v>0</v>
      </c>
      <c r="AZ2622">
        <v>0</v>
      </c>
      <c r="BA2622" t="s">
        <v>104</v>
      </c>
      <c r="BB2622">
        <v>10600</v>
      </c>
      <c r="BC2622">
        <v>200</v>
      </c>
      <c r="BD2622">
        <v>120.36495208740234</v>
      </c>
      <c r="BE2622">
        <v>0</v>
      </c>
      <c r="BF2622" s="134">
        <v>699514.25</v>
      </c>
      <c r="BG2622" s="134">
        <v>0</v>
      </c>
      <c r="BH2622">
        <v>0</v>
      </c>
      <c r="BI2622">
        <v>1227.249267578125</v>
      </c>
      <c r="BJ2622">
        <v>0</v>
      </c>
      <c r="BK2622">
        <v>0</v>
      </c>
      <c r="BL2622">
        <v>0</v>
      </c>
      <c r="BM2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2622" s="134">
        <f>Table_PortfolioResourcesYear1[[#This Row],[total Variable Cost]]-Table_PortfolioResourcesYear1[[#This Row],[Total_Cost]]</f>
        <v>0</v>
      </c>
      <c r="BO2622" s="134">
        <f>Table_PortfolioResourcesYear1[[#This Row],[Revenue]]-Table_PortfolioResourcesYear1[[#This Row],[total Variable Cost]]</f>
        <v>23771.100341796875</v>
      </c>
      <c r="BP2622" s="134">
        <f>(Table_PortfolioResourcesYear1[[#This Row],[Column2]]*1000)/(Table_PortfolioResourcesYear1[[#This Row],[Capacity]]*1000)</f>
        <v>118.85550170898438</v>
      </c>
      <c r="BQ2622" s="134">
        <f t="shared" si="40"/>
        <v>0</v>
      </c>
      <c r="BR2622" s="134">
        <f>Table_PortfolioResourcesYear1[[#This Row],[Revenue]]*1000/Table_PortfolioResourcesYear1[[#This Row],[Output_MWH_Primary]]</f>
        <v>35.736726749133418</v>
      </c>
      <c r="BS2622" s="134">
        <f>Table_PortfolioResourcesYear1[[#This Row],[Energy_Revenue]]-Table_PortfolioResourcesYear1[[#This Row],[total Variable Cost]]</f>
        <v>23771.100341796875</v>
      </c>
    </row>
    <row r="2623" spans="1:71" x14ac:dyDescent="0.35">
      <c r="A2623" t="s">
        <v>30</v>
      </c>
      <c r="B2623" t="s">
        <v>100</v>
      </c>
      <c r="C2623" t="s">
        <v>163</v>
      </c>
      <c r="D2623" t="s">
        <v>107</v>
      </c>
      <c r="E2623" t="s">
        <v>51</v>
      </c>
      <c r="F2623" t="s">
        <v>553</v>
      </c>
      <c r="G2623" t="s">
        <v>553</v>
      </c>
      <c r="H2623" s="134">
        <v>79.635047912597656</v>
      </c>
      <c r="I2623" s="134">
        <v>200</v>
      </c>
      <c r="J2623" s="134">
        <v>79.635047912597656</v>
      </c>
      <c r="K2623" s="134">
        <v>699514.25</v>
      </c>
      <c r="L2623" s="134">
        <v>0</v>
      </c>
      <c r="M2623" s="134">
        <v>1.7544306516647339</v>
      </c>
      <c r="N2623" s="134">
        <v>1.8421539068222046</v>
      </c>
      <c r="O2623" s="134">
        <v>1227.249267578125</v>
      </c>
      <c r="P2623" s="134">
        <v>40512.28515625</v>
      </c>
      <c r="Q2623" s="134">
        <v>0</v>
      </c>
      <c r="R2623" s="134">
        <v>0</v>
      </c>
      <c r="S2623" s="134">
        <v>-1</v>
      </c>
      <c r="T2623" s="134">
        <v>0</v>
      </c>
      <c r="U2623" t="s">
        <v>472</v>
      </c>
      <c r="V2623">
        <v>0</v>
      </c>
      <c r="W2623">
        <v>699514.25</v>
      </c>
      <c r="X2623">
        <v>0</v>
      </c>
      <c r="Y2623">
        <v>79.635047912597656</v>
      </c>
      <c r="Z2623">
        <v>24998.349609375</v>
      </c>
      <c r="AA2623">
        <v>24998.349609375</v>
      </c>
      <c r="AB2623">
        <v>0</v>
      </c>
      <c r="AC2623">
        <v>-1</v>
      </c>
      <c r="AD2623">
        <v>0</v>
      </c>
      <c r="AE2623">
        <v>0</v>
      </c>
      <c r="AF2623">
        <v>0</v>
      </c>
      <c r="AG2623">
        <v>0</v>
      </c>
      <c r="AH2623">
        <v>8784</v>
      </c>
      <c r="AI2623">
        <v>0.39817523956298828</v>
      </c>
      <c r="AJ2623">
        <v>35.736724853515625</v>
      </c>
      <c r="AK2623" s="134">
        <v>1227.249267578125</v>
      </c>
      <c r="AL2623">
        <v>1.7544306516647339</v>
      </c>
      <c r="AM2623">
        <v>23771.099609375</v>
      </c>
      <c r="AN2623">
        <v>33.982295989990234</v>
      </c>
      <c r="AO2623">
        <v>0</v>
      </c>
      <c r="AP2623" t="s">
        <v>554</v>
      </c>
      <c r="AQ2623" t="s">
        <v>435</v>
      </c>
      <c r="AS2623">
        <v>0</v>
      </c>
      <c r="AT2623">
        <v>0</v>
      </c>
      <c r="AU2623">
        <v>2036</v>
      </c>
      <c r="AY2623">
        <v>0</v>
      </c>
      <c r="AZ2623">
        <v>0</v>
      </c>
      <c r="BA2623" t="s">
        <v>104</v>
      </c>
      <c r="BB2623">
        <v>10601</v>
      </c>
      <c r="BC2623">
        <v>200</v>
      </c>
      <c r="BD2623">
        <v>120.36495208740234</v>
      </c>
      <c r="BE2623">
        <v>0</v>
      </c>
      <c r="BF2623" s="134">
        <v>699514.25</v>
      </c>
      <c r="BG2623" s="134">
        <v>0</v>
      </c>
      <c r="BH2623">
        <v>0</v>
      </c>
      <c r="BI2623">
        <v>1227.249267578125</v>
      </c>
      <c r="BJ2623">
        <v>0</v>
      </c>
      <c r="BK2623">
        <v>0</v>
      </c>
      <c r="BL2623">
        <v>0</v>
      </c>
      <c r="BM2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2623" s="134">
        <f>Table_PortfolioResourcesYear1[[#This Row],[total Variable Cost]]-Table_PortfolioResourcesYear1[[#This Row],[Total_Cost]]</f>
        <v>0</v>
      </c>
      <c r="BO2623" s="134">
        <f>Table_PortfolioResourcesYear1[[#This Row],[Revenue]]-Table_PortfolioResourcesYear1[[#This Row],[total Variable Cost]]</f>
        <v>23771.100341796875</v>
      </c>
      <c r="BP2623" s="134">
        <f>(Table_PortfolioResourcesYear1[[#This Row],[Column2]]*1000)/(Table_PortfolioResourcesYear1[[#This Row],[Capacity]]*1000)</f>
        <v>118.85550170898438</v>
      </c>
      <c r="BQ2623" s="134">
        <f t="shared" si="40"/>
        <v>0</v>
      </c>
      <c r="BR2623" s="134">
        <f>Table_PortfolioResourcesYear1[[#This Row],[Revenue]]*1000/Table_PortfolioResourcesYear1[[#This Row],[Output_MWH_Primary]]</f>
        <v>35.736726749133418</v>
      </c>
      <c r="BS2623" s="134">
        <f>Table_PortfolioResourcesYear1[[#This Row],[Energy_Revenue]]-Table_PortfolioResourcesYear1[[#This Row],[total Variable Cost]]</f>
        <v>23771.100341796875</v>
      </c>
    </row>
    <row r="2624" spans="1:71" x14ac:dyDescent="0.35">
      <c r="A2624" t="s">
        <v>30</v>
      </c>
      <c r="B2624" t="s">
        <v>100</v>
      </c>
      <c r="C2624" t="s">
        <v>163</v>
      </c>
      <c r="D2624" t="s">
        <v>107</v>
      </c>
      <c r="E2624" t="s">
        <v>51</v>
      </c>
      <c r="F2624" t="s">
        <v>555</v>
      </c>
      <c r="G2624" t="s">
        <v>555</v>
      </c>
      <c r="H2624" s="134">
        <v>79.635047912597656</v>
      </c>
      <c r="I2624" s="134">
        <v>200</v>
      </c>
      <c r="J2624" s="134">
        <v>79.635047912597656</v>
      </c>
      <c r="K2624" s="134">
        <v>699514.25</v>
      </c>
      <c r="L2624" s="134">
        <v>0</v>
      </c>
      <c r="M2624" s="134">
        <v>1.7544306516647339</v>
      </c>
      <c r="N2624" s="134">
        <v>1.8421522378921509</v>
      </c>
      <c r="O2624" s="134">
        <v>1227.249267578125</v>
      </c>
      <c r="P2624" s="134">
        <v>39362.41015625</v>
      </c>
      <c r="Q2624" s="134">
        <v>0</v>
      </c>
      <c r="R2624" s="134">
        <v>0</v>
      </c>
      <c r="S2624" s="134">
        <v>-1</v>
      </c>
      <c r="T2624" s="134">
        <v>0</v>
      </c>
      <c r="U2624" t="s">
        <v>472</v>
      </c>
      <c r="V2624">
        <v>0</v>
      </c>
      <c r="W2624">
        <v>699514.25</v>
      </c>
      <c r="X2624">
        <v>0</v>
      </c>
      <c r="Y2624">
        <v>79.635047912597656</v>
      </c>
      <c r="Z2624">
        <v>24998.349609375</v>
      </c>
      <c r="AA2624">
        <v>24998.349609375</v>
      </c>
      <c r="AB2624">
        <v>0</v>
      </c>
      <c r="AC2624">
        <v>-1</v>
      </c>
      <c r="AD2624">
        <v>0</v>
      </c>
      <c r="AE2624">
        <v>0</v>
      </c>
      <c r="AF2624">
        <v>0</v>
      </c>
      <c r="AG2624">
        <v>0</v>
      </c>
      <c r="AH2624">
        <v>8784</v>
      </c>
      <c r="AI2624">
        <v>0.39817523956298828</v>
      </c>
      <c r="AJ2624">
        <v>35.736724853515625</v>
      </c>
      <c r="AK2624" s="134">
        <v>1227.249267578125</v>
      </c>
      <c r="AL2624">
        <v>1.7544306516647339</v>
      </c>
      <c r="AM2624">
        <v>23771.099609375</v>
      </c>
      <c r="AN2624">
        <v>33.982295989990234</v>
      </c>
      <c r="AO2624">
        <v>0</v>
      </c>
      <c r="AP2624" t="s">
        <v>556</v>
      </c>
      <c r="AQ2624" t="s">
        <v>435</v>
      </c>
      <c r="AS2624">
        <v>0</v>
      </c>
      <c r="AT2624">
        <v>0</v>
      </c>
      <c r="AU2624">
        <v>2036</v>
      </c>
      <c r="AY2624">
        <v>0</v>
      </c>
      <c r="AZ2624">
        <v>0</v>
      </c>
      <c r="BA2624" t="s">
        <v>104</v>
      </c>
      <c r="BB2624">
        <v>10602</v>
      </c>
      <c r="BC2624">
        <v>200</v>
      </c>
      <c r="BD2624">
        <v>120.36495208740234</v>
      </c>
      <c r="BE2624">
        <v>0</v>
      </c>
      <c r="BF2624" s="134">
        <v>699514.25</v>
      </c>
      <c r="BG2624" s="134">
        <v>0</v>
      </c>
      <c r="BH2624">
        <v>0</v>
      </c>
      <c r="BI2624">
        <v>1227.249267578125</v>
      </c>
      <c r="BJ2624">
        <v>0</v>
      </c>
      <c r="BK2624">
        <v>0</v>
      </c>
      <c r="BL2624">
        <v>0</v>
      </c>
      <c r="BM2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27.249267578125</v>
      </c>
      <c r="BN2624" s="134">
        <f>Table_PortfolioResourcesYear1[[#This Row],[total Variable Cost]]-Table_PortfolioResourcesYear1[[#This Row],[Total_Cost]]</f>
        <v>0</v>
      </c>
      <c r="BO2624" s="134">
        <f>Table_PortfolioResourcesYear1[[#This Row],[Revenue]]-Table_PortfolioResourcesYear1[[#This Row],[total Variable Cost]]</f>
        <v>23771.100341796875</v>
      </c>
      <c r="BP2624" s="134">
        <f>(Table_PortfolioResourcesYear1[[#This Row],[Column2]]*1000)/(Table_PortfolioResourcesYear1[[#This Row],[Capacity]]*1000)</f>
        <v>118.85550170898438</v>
      </c>
      <c r="BQ2624" s="134">
        <f t="shared" si="40"/>
        <v>0</v>
      </c>
      <c r="BR2624" s="134">
        <f>Table_PortfolioResourcesYear1[[#This Row],[Revenue]]*1000/Table_PortfolioResourcesYear1[[#This Row],[Output_MWH_Primary]]</f>
        <v>35.736726749133418</v>
      </c>
      <c r="BS2624" s="134">
        <f>Table_PortfolioResourcesYear1[[#This Row],[Energy_Revenue]]-Table_PortfolioResourcesYear1[[#This Row],[total Variable Cost]]</f>
        <v>23771.100341796875</v>
      </c>
    </row>
    <row r="2625" spans="1:71" x14ac:dyDescent="0.35">
      <c r="A2625" t="s">
        <v>30</v>
      </c>
      <c r="B2625" t="s">
        <v>100</v>
      </c>
      <c r="C2625" t="s">
        <v>163</v>
      </c>
      <c r="D2625" t="s">
        <v>102</v>
      </c>
      <c r="E2625" t="s">
        <v>103</v>
      </c>
      <c r="F2625" t="s">
        <v>557</v>
      </c>
      <c r="G2625" t="s">
        <v>557</v>
      </c>
      <c r="H2625" s="134">
        <v>39.817523956298828</v>
      </c>
      <c r="I2625" s="134">
        <v>100</v>
      </c>
      <c r="J2625" s="134">
        <v>39.817523956298828</v>
      </c>
      <c r="K2625" s="134">
        <v>349757.125</v>
      </c>
      <c r="L2625" s="134">
        <v>0</v>
      </c>
      <c r="M2625" s="134">
        <v>1.7544306516647339</v>
      </c>
      <c r="N2625" s="134">
        <v>1.8421534299850464</v>
      </c>
      <c r="O2625" s="134">
        <v>613.6246337890625</v>
      </c>
      <c r="P2625" s="134">
        <v>17739.748046875</v>
      </c>
      <c r="Q2625" s="134">
        <v>0</v>
      </c>
      <c r="R2625" s="134">
        <v>0</v>
      </c>
      <c r="S2625" s="134">
        <v>-1</v>
      </c>
      <c r="T2625" s="134">
        <v>0</v>
      </c>
      <c r="U2625" t="s">
        <v>472</v>
      </c>
      <c r="V2625">
        <v>0</v>
      </c>
      <c r="W2625">
        <v>349757.125</v>
      </c>
      <c r="X2625">
        <v>0</v>
      </c>
      <c r="Y2625">
        <v>39.817523956298828</v>
      </c>
      <c r="Z2625">
        <v>12499.1748046875</v>
      </c>
      <c r="AA2625">
        <v>12499.1748046875</v>
      </c>
      <c r="AB2625">
        <v>0</v>
      </c>
      <c r="AC2625">
        <v>-1</v>
      </c>
      <c r="AD2625">
        <v>0</v>
      </c>
      <c r="AE2625">
        <v>0</v>
      </c>
      <c r="AF2625">
        <v>0</v>
      </c>
      <c r="AG2625">
        <v>0</v>
      </c>
      <c r="AH2625">
        <v>8784</v>
      </c>
      <c r="AI2625">
        <v>0.39817523956298828</v>
      </c>
      <c r="AJ2625">
        <v>35.736724853515625</v>
      </c>
      <c r="AK2625" s="134">
        <v>613.6246337890625</v>
      </c>
      <c r="AL2625">
        <v>1.7544306516647339</v>
      </c>
      <c r="AM2625">
        <v>11885.5498046875</v>
      </c>
      <c r="AN2625">
        <v>33.982295989990234</v>
      </c>
      <c r="AO2625">
        <v>0</v>
      </c>
      <c r="AP2625" t="s">
        <v>558</v>
      </c>
      <c r="AQ2625" t="s">
        <v>435</v>
      </c>
      <c r="AS2625">
        <v>0</v>
      </c>
      <c r="AT2625">
        <v>0</v>
      </c>
      <c r="AU2625">
        <v>2036</v>
      </c>
      <c r="AY2625">
        <v>0</v>
      </c>
      <c r="AZ2625">
        <v>0</v>
      </c>
      <c r="BA2625" t="s">
        <v>104</v>
      </c>
      <c r="BB2625">
        <v>10603</v>
      </c>
      <c r="BC2625">
        <v>100</v>
      </c>
      <c r="BD2625">
        <v>60.182476043701172</v>
      </c>
      <c r="BE2625">
        <v>0</v>
      </c>
      <c r="BF2625" s="134">
        <v>349757.125</v>
      </c>
      <c r="BG2625" s="134">
        <v>0</v>
      </c>
      <c r="BH2625">
        <v>0</v>
      </c>
      <c r="BI2625">
        <v>613.6246337890625</v>
      </c>
      <c r="BJ2625">
        <v>0</v>
      </c>
      <c r="BK2625">
        <v>0</v>
      </c>
      <c r="BL2625">
        <v>0</v>
      </c>
      <c r="BM2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3.6246337890625</v>
      </c>
      <c r="BN2625" s="134">
        <f>Table_PortfolioResourcesYear1[[#This Row],[total Variable Cost]]-Table_PortfolioResourcesYear1[[#This Row],[Total_Cost]]</f>
        <v>0</v>
      </c>
      <c r="BO2625" s="134">
        <f>Table_PortfolioResourcesYear1[[#This Row],[Revenue]]-Table_PortfolioResourcesYear1[[#This Row],[total Variable Cost]]</f>
        <v>11885.550170898438</v>
      </c>
      <c r="BP2625" s="134">
        <f>(Table_PortfolioResourcesYear1[[#This Row],[Column2]]*1000)/(Table_PortfolioResourcesYear1[[#This Row],[Capacity]]*1000)</f>
        <v>118.85550170898438</v>
      </c>
      <c r="BQ2625" s="134">
        <f t="shared" si="40"/>
        <v>0</v>
      </c>
      <c r="BR2625" s="134">
        <f>Table_PortfolioResourcesYear1[[#This Row],[Revenue]]*1000/Table_PortfolioResourcesYear1[[#This Row],[Output_MWH_Primary]]</f>
        <v>35.736726749133418</v>
      </c>
      <c r="BS2625" s="134">
        <f>Table_PortfolioResourcesYear1[[#This Row],[Energy_Revenue]]-Table_PortfolioResourcesYear1[[#This Row],[total Variable Cost]]</f>
        <v>11885.550170898438</v>
      </c>
    </row>
    <row r="2626" spans="1:71" x14ac:dyDescent="0.35">
      <c r="A2626" t="s">
        <v>30</v>
      </c>
      <c r="B2626" t="s">
        <v>100</v>
      </c>
      <c r="C2626" t="s">
        <v>163</v>
      </c>
      <c r="D2626" t="s">
        <v>107</v>
      </c>
      <c r="E2626" t="s">
        <v>51</v>
      </c>
      <c r="F2626" t="s">
        <v>557</v>
      </c>
      <c r="G2626" t="s">
        <v>557</v>
      </c>
      <c r="H2626" s="134">
        <v>39.817523956298828</v>
      </c>
      <c r="I2626" s="134">
        <v>100</v>
      </c>
      <c r="J2626" s="134">
        <v>39.817523956298828</v>
      </c>
      <c r="K2626" s="134">
        <v>349757.125</v>
      </c>
      <c r="L2626" s="134">
        <v>0</v>
      </c>
      <c r="M2626" s="134">
        <v>1.7544306516647339</v>
      </c>
      <c r="N2626" s="134">
        <v>1.8421534299850464</v>
      </c>
      <c r="O2626" s="134">
        <v>613.6246337890625</v>
      </c>
      <c r="P2626" s="134">
        <v>17739.748046875</v>
      </c>
      <c r="Q2626" s="134">
        <v>0</v>
      </c>
      <c r="R2626" s="134">
        <v>0</v>
      </c>
      <c r="S2626" s="134">
        <v>-1</v>
      </c>
      <c r="T2626" s="134">
        <v>0</v>
      </c>
      <c r="U2626" t="s">
        <v>472</v>
      </c>
      <c r="V2626">
        <v>0</v>
      </c>
      <c r="W2626">
        <v>349757.125</v>
      </c>
      <c r="X2626">
        <v>0</v>
      </c>
      <c r="Y2626">
        <v>39.817523956298828</v>
      </c>
      <c r="Z2626">
        <v>12499.1748046875</v>
      </c>
      <c r="AA2626">
        <v>12499.1748046875</v>
      </c>
      <c r="AB2626">
        <v>0</v>
      </c>
      <c r="AC2626">
        <v>-1</v>
      </c>
      <c r="AD2626">
        <v>0</v>
      </c>
      <c r="AE2626">
        <v>0</v>
      </c>
      <c r="AF2626">
        <v>0</v>
      </c>
      <c r="AG2626">
        <v>0</v>
      </c>
      <c r="AH2626">
        <v>8784</v>
      </c>
      <c r="AI2626">
        <v>0.39817523956298828</v>
      </c>
      <c r="AJ2626">
        <v>35.736724853515625</v>
      </c>
      <c r="AK2626" s="134">
        <v>613.6246337890625</v>
      </c>
      <c r="AL2626">
        <v>1.7544306516647339</v>
      </c>
      <c r="AM2626">
        <v>11885.5498046875</v>
      </c>
      <c r="AN2626">
        <v>33.982295989990234</v>
      </c>
      <c r="AO2626">
        <v>0</v>
      </c>
      <c r="AP2626" t="s">
        <v>558</v>
      </c>
      <c r="AQ2626" t="s">
        <v>435</v>
      </c>
      <c r="AS2626">
        <v>0</v>
      </c>
      <c r="AT2626">
        <v>0</v>
      </c>
      <c r="AU2626">
        <v>2036</v>
      </c>
      <c r="AY2626">
        <v>0</v>
      </c>
      <c r="AZ2626">
        <v>0</v>
      </c>
      <c r="BA2626" t="s">
        <v>104</v>
      </c>
      <c r="BB2626">
        <v>10604</v>
      </c>
      <c r="BC2626">
        <v>100</v>
      </c>
      <c r="BD2626">
        <v>60.182476043701172</v>
      </c>
      <c r="BE2626">
        <v>0</v>
      </c>
      <c r="BF2626" s="134">
        <v>349757.125</v>
      </c>
      <c r="BG2626" s="134">
        <v>0</v>
      </c>
      <c r="BH2626">
        <v>0</v>
      </c>
      <c r="BI2626">
        <v>613.6246337890625</v>
      </c>
      <c r="BJ2626">
        <v>0</v>
      </c>
      <c r="BK2626">
        <v>0</v>
      </c>
      <c r="BL2626">
        <v>0</v>
      </c>
      <c r="BM2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3.6246337890625</v>
      </c>
      <c r="BN2626" s="134">
        <f>Table_PortfolioResourcesYear1[[#This Row],[total Variable Cost]]-Table_PortfolioResourcesYear1[[#This Row],[Total_Cost]]</f>
        <v>0</v>
      </c>
      <c r="BO2626" s="134">
        <f>Table_PortfolioResourcesYear1[[#This Row],[Revenue]]-Table_PortfolioResourcesYear1[[#This Row],[total Variable Cost]]</f>
        <v>11885.550170898438</v>
      </c>
      <c r="BP2626" s="134">
        <f>(Table_PortfolioResourcesYear1[[#This Row],[Column2]]*1000)/(Table_PortfolioResourcesYear1[[#This Row],[Capacity]]*1000)</f>
        <v>118.85550170898438</v>
      </c>
      <c r="BQ2626" s="134">
        <f t="shared" ref="BQ2626:BQ2689" si="41">BV2626/200000</f>
        <v>0</v>
      </c>
      <c r="BR2626" s="134">
        <f>Table_PortfolioResourcesYear1[[#This Row],[Revenue]]*1000/Table_PortfolioResourcesYear1[[#This Row],[Output_MWH_Primary]]</f>
        <v>35.736726749133418</v>
      </c>
      <c r="BS2626" s="134">
        <f>Table_PortfolioResourcesYear1[[#This Row],[Energy_Revenue]]-Table_PortfolioResourcesYear1[[#This Row],[total Variable Cost]]</f>
        <v>11885.550170898438</v>
      </c>
    </row>
    <row r="2627" spans="1:71" x14ac:dyDescent="0.35">
      <c r="A2627" t="s">
        <v>30</v>
      </c>
      <c r="B2627" t="s">
        <v>100</v>
      </c>
      <c r="C2627" t="s">
        <v>163</v>
      </c>
      <c r="D2627" t="s">
        <v>102</v>
      </c>
      <c r="E2627" t="s">
        <v>103</v>
      </c>
      <c r="F2627" t="s">
        <v>559</v>
      </c>
      <c r="G2627" t="s">
        <v>559</v>
      </c>
      <c r="H2627" s="134">
        <v>39.817523956298828</v>
      </c>
      <c r="I2627" s="134">
        <v>100</v>
      </c>
      <c r="J2627" s="134">
        <v>39.817523956298828</v>
      </c>
      <c r="K2627" s="134">
        <v>349757.125</v>
      </c>
      <c r="L2627" s="134">
        <v>0</v>
      </c>
      <c r="M2627" s="134">
        <v>1.7544306516647339</v>
      </c>
      <c r="N2627" s="134">
        <v>1.8421533107757568</v>
      </c>
      <c r="O2627" s="134">
        <v>613.6246337890625</v>
      </c>
      <c r="P2627" s="134">
        <v>17623.09375</v>
      </c>
      <c r="Q2627" s="134">
        <v>0</v>
      </c>
      <c r="R2627" s="134">
        <v>0</v>
      </c>
      <c r="S2627" s="134">
        <v>-1</v>
      </c>
      <c r="T2627" s="134">
        <v>0</v>
      </c>
      <c r="U2627" t="s">
        <v>472</v>
      </c>
      <c r="V2627">
        <v>0</v>
      </c>
      <c r="W2627">
        <v>349757.125</v>
      </c>
      <c r="X2627">
        <v>0</v>
      </c>
      <c r="Y2627">
        <v>39.817523956298828</v>
      </c>
      <c r="Z2627">
        <v>12499.1748046875</v>
      </c>
      <c r="AA2627">
        <v>12499.1748046875</v>
      </c>
      <c r="AB2627">
        <v>0</v>
      </c>
      <c r="AC2627">
        <v>-1</v>
      </c>
      <c r="AD2627">
        <v>0</v>
      </c>
      <c r="AE2627">
        <v>0</v>
      </c>
      <c r="AF2627">
        <v>0</v>
      </c>
      <c r="AG2627">
        <v>0</v>
      </c>
      <c r="AH2627">
        <v>8784</v>
      </c>
      <c r="AI2627">
        <v>0.39817523956298828</v>
      </c>
      <c r="AJ2627">
        <v>35.736724853515625</v>
      </c>
      <c r="AK2627" s="134">
        <v>613.6246337890625</v>
      </c>
      <c r="AL2627">
        <v>1.7544306516647339</v>
      </c>
      <c r="AM2627">
        <v>11885.5498046875</v>
      </c>
      <c r="AN2627">
        <v>33.982295989990234</v>
      </c>
      <c r="AO2627">
        <v>0</v>
      </c>
      <c r="AP2627" t="s">
        <v>560</v>
      </c>
      <c r="AQ2627" t="s">
        <v>435</v>
      </c>
      <c r="AS2627">
        <v>0</v>
      </c>
      <c r="AT2627">
        <v>0</v>
      </c>
      <c r="AU2627">
        <v>2036</v>
      </c>
      <c r="AY2627">
        <v>0</v>
      </c>
      <c r="AZ2627">
        <v>0</v>
      </c>
      <c r="BA2627" t="s">
        <v>104</v>
      </c>
      <c r="BB2627">
        <v>10605</v>
      </c>
      <c r="BC2627">
        <v>100</v>
      </c>
      <c r="BD2627">
        <v>60.182476043701172</v>
      </c>
      <c r="BE2627">
        <v>0</v>
      </c>
      <c r="BF2627" s="134">
        <v>349757.125</v>
      </c>
      <c r="BG2627" s="134">
        <v>0</v>
      </c>
      <c r="BH2627">
        <v>0</v>
      </c>
      <c r="BI2627">
        <v>613.6246337890625</v>
      </c>
      <c r="BJ2627">
        <v>0</v>
      </c>
      <c r="BK2627">
        <v>0</v>
      </c>
      <c r="BL2627">
        <v>0</v>
      </c>
      <c r="BM2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3.6246337890625</v>
      </c>
      <c r="BN2627" s="134">
        <f>Table_PortfolioResourcesYear1[[#This Row],[total Variable Cost]]-Table_PortfolioResourcesYear1[[#This Row],[Total_Cost]]</f>
        <v>0</v>
      </c>
      <c r="BO2627" s="134">
        <f>Table_PortfolioResourcesYear1[[#This Row],[Revenue]]-Table_PortfolioResourcesYear1[[#This Row],[total Variable Cost]]</f>
        <v>11885.550170898438</v>
      </c>
      <c r="BP2627" s="134">
        <f>(Table_PortfolioResourcesYear1[[#This Row],[Column2]]*1000)/(Table_PortfolioResourcesYear1[[#This Row],[Capacity]]*1000)</f>
        <v>118.85550170898438</v>
      </c>
      <c r="BQ2627" s="134">
        <f t="shared" si="41"/>
        <v>0</v>
      </c>
      <c r="BR2627" s="134">
        <f>Table_PortfolioResourcesYear1[[#This Row],[Revenue]]*1000/Table_PortfolioResourcesYear1[[#This Row],[Output_MWH_Primary]]</f>
        <v>35.736726749133418</v>
      </c>
      <c r="BS2627" s="134">
        <f>Table_PortfolioResourcesYear1[[#This Row],[Energy_Revenue]]-Table_PortfolioResourcesYear1[[#This Row],[total Variable Cost]]</f>
        <v>11885.550170898438</v>
      </c>
    </row>
    <row r="2628" spans="1:71" x14ac:dyDescent="0.35">
      <c r="A2628" t="s">
        <v>30</v>
      </c>
      <c r="B2628" t="s">
        <v>100</v>
      </c>
      <c r="C2628" t="s">
        <v>163</v>
      </c>
      <c r="D2628" t="s">
        <v>102</v>
      </c>
      <c r="E2628" t="s">
        <v>103</v>
      </c>
      <c r="F2628" t="s">
        <v>561</v>
      </c>
      <c r="G2628" t="s">
        <v>561</v>
      </c>
      <c r="H2628" s="134">
        <v>6.7513785362243652</v>
      </c>
      <c r="I2628" s="134">
        <v>16.666666030883789</v>
      </c>
      <c r="J2628" s="134">
        <v>6.7513785362243652</v>
      </c>
      <c r="K2628" s="134">
        <v>59304.109375</v>
      </c>
      <c r="L2628" s="134">
        <v>0</v>
      </c>
      <c r="M2628" s="134">
        <v>1.7544306516647339</v>
      </c>
      <c r="N2628" s="134">
        <v>0.30702552199363708</v>
      </c>
      <c r="O2628" s="134">
        <v>104.04494476318359</v>
      </c>
      <c r="P2628" s="134">
        <v>2919.128662109375</v>
      </c>
      <c r="Q2628" s="134">
        <v>0</v>
      </c>
      <c r="R2628" s="134">
        <v>0</v>
      </c>
      <c r="S2628" s="134">
        <v>-1</v>
      </c>
      <c r="T2628" s="134">
        <v>0</v>
      </c>
      <c r="U2628" t="s">
        <v>472</v>
      </c>
      <c r="V2628">
        <v>0</v>
      </c>
      <c r="W2628">
        <v>59304.109375</v>
      </c>
      <c r="X2628">
        <v>0</v>
      </c>
      <c r="Y2628">
        <v>6.7513785362243652</v>
      </c>
      <c r="Z2628">
        <v>2320.27197265625</v>
      </c>
      <c r="AA2628">
        <v>2320.27197265625</v>
      </c>
      <c r="AB2628">
        <v>0</v>
      </c>
      <c r="AC2628">
        <v>-1</v>
      </c>
      <c r="AD2628">
        <v>0</v>
      </c>
      <c r="AE2628">
        <v>0</v>
      </c>
      <c r="AF2628">
        <v>0</v>
      </c>
      <c r="AG2628">
        <v>1</v>
      </c>
      <c r="AH2628">
        <v>1464</v>
      </c>
      <c r="AI2628">
        <v>0.40508273243904114</v>
      </c>
      <c r="AJ2628">
        <v>39.124977111816406</v>
      </c>
      <c r="AK2628" s="134">
        <v>104.04494476318359</v>
      </c>
      <c r="AL2628">
        <v>1.7544306516647339</v>
      </c>
      <c r="AM2628">
        <v>2216.22705078125</v>
      </c>
      <c r="AN2628">
        <v>37.370548248291016</v>
      </c>
      <c r="AO2628">
        <v>0</v>
      </c>
      <c r="AP2628" t="s">
        <v>562</v>
      </c>
      <c r="AQ2628" t="s">
        <v>435</v>
      </c>
      <c r="AS2628">
        <v>0</v>
      </c>
      <c r="AT2628">
        <v>0</v>
      </c>
      <c r="AU2628">
        <v>2036</v>
      </c>
      <c r="AY2628">
        <v>0</v>
      </c>
      <c r="AZ2628">
        <v>0</v>
      </c>
      <c r="BA2628" t="s">
        <v>104</v>
      </c>
      <c r="BB2628">
        <v>10606</v>
      </c>
      <c r="BC2628">
        <v>16.666666030883789</v>
      </c>
      <c r="BD2628">
        <v>9.915287971496582</v>
      </c>
      <c r="BE2628">
        <v>0</v>
      </c>
      <c r="BF2628" s="134">
        <v>59304.109375</v>
      </c>
      <c r="BG2628" s="134">
        <v>0</v>
      </c>
      <c r="BH2628">
        <v>0</v>
      </c>
      <c r="BI2628">
        <v>104.04494476318359</v>
      </c>
      <c r="BJ2628">
        <v>0</v>
      </c>
      <c r="BK2628">
        <v>0</v>
      </c>
      <c r="BL2628">
        <v>0</v>
      </c>
      <c r="BM2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.04494476318359</v>
      </c>
      <c r="BN2628" s="134">
        <f>Table_PortfolioResourcesYear1[[#This Row],[total Variable Cost]]-Table_PortfolioResourcesYear1[[#This Row],[Total_Cost]]</f>
        <v>0</v>
      </c>
      <c r="BO2628" s="134">
        <f>Table_PortfolioResourcesYear1[[#This Row],[Revenue]]-Table_PortfolioResourcesYear1[[#This Row],[total Variable Cost]]</f>
        <v>2216.2270278930664</v>
      </c>
      <c r="BP2628" s="134">
        <f>(Table_PortfolioResourcesYear1[[#This Row],[Column2]]*1000)/(Table_PortfolioResourcesYear1[[#This Row],[Capacity]]*1000)</f>
        <v>132.97362674612529</v>
      </c>
      <c r="BQ2628" s="134">
        <f t="shared" si="41"/>
        <v>0</v>
      </c>
      <c r="BR2628" s="134">
        <f>Table_PortfolioResourcesYear1[[#This Row],[Revenue]]*1000/Table_PortfolioResourcesYear1[[#This Row],[Output_MWH_Primary]]</f>
        <v>39.124977967114944</v>
      </c>
      <c r="BS2628" s="134">
        <f>Table_PortfolioResourcesYear1[[#This Row],[Energy_Revenue]]-Table_PortfolioResourcesYear1[[#This Row],[total Variable Cost]]</f>
        <v>2216.2270278930664</v>
      </c>
    </row>
    <row r="2629" spans="1:71" x14ac:dyDescent="0.35">
      <c r="A2629" t="s">
        <v>30</v>
      </c>
      <c r="B2629" t="s">
        <v>100</v>
      </c>
      <c r="C2629" t="s">
        <v>163</v>
      </c>
      <c r="D2629" t="s">
        <v>107</v>
      </c>
      <c r="E2629" t="s">
        <v>51</v>
      </c>
      <c r="F2629" t="s">
        <v>561</v>
      </c>
      <c r="G2629" t="s">
        <v>561</v>
      </c>
      <c r="H2629" s="134">
        <v>13.50275707244873</v>
      </c>
      <c r="I2629" s="134">
        <v>33.333332061767578</v>
      </c>
      <c r="J2629" s="134">
        <v>13.50275707244873</v>
      </c>
      <c r="K2629" s="134">
        <v>118608.21875</v>
      </c>
      <c r="L2629" s="134">
        <v>0</v>
      </c>
      <c r="M2629" s="134">
        <v>1.7544306516647339</v>
      </c>
      <c r="N2629" s="134">
        <v>0.30702552199363708</v>
      </c>
      <c r="O2629" s="134">
        <v>208.08988952636719</v>
      </c>
      <c r="P2629" s="134">
        <v>5838.25732421875</v>
      </c>
      <c r="Q2629" s="134">
        <v>0</v>
      </c>
      <c r="R2629" s="134">
        <v>0</v>
      </c>
      <c r="S2629" s="134">
        <v>-1</v>
      </c>
      <c r="T2629" s="134">
        <v>0</v>
      </c>
      <c r="U2629" t="s">
        <v>472</v>
      </c>
      <c r="V2629">
        <v>0</v>
      </c>
      <c r="W2629">
        <v>118608.21875</v>
      </c>
      <c r="X2629">
        <v>0</v>
      </c>
      <c r="Y2629">
        <v>13.50275707244873</v>
      </c>
      <c r="Z2629">
        <v>4640.5439453125</v>
      </c>
      <c r="AA2629">
        <v>4640.5439453125</v>
      </c>
      <c r="AB2629">
        <v>0</v>
      </c>
      <c r="AC2629">
        <v>-1</v>
      </c>
      <c r="AD2629">
        <v>0</v>
      </c>
      <c r="AE2629">
        <v>0</v>
      </c>
      <c r="AF2629">
        <v>0</v>
      </c>
      <c r="AG2629">
        <v>1</v>
      </c>
      <c r="AH2629">
        <v>1464</v>
      </c>
      <c r="AI2629">
        <v>0.40508273243904114</v>
      </c>
      <c r="AJ2629">
        <v>39.124977111816406</v>
      </c>
      <c r="AK2629" s="134">
        <v>208.08988952636719</v>
      </c>
      <c r="AL2629">
        <v>1.7544306516647339</v>
      </c>
      <c r="AM2629">
        <v>4432.4541015625</v>
      </c>
      <c r="AN2629">
        <v>37.370548248291016</v>
      </c>
      <c r="AO2629">
        <v>0</v>
      </c>
      <c r="AP2629" t="s">
        <v>562</v>
      </c>
      <c r="AQ2629" t="s">
        <v>435</v>
      </c>
      <c r="AS2629">
        <v>0</v>
      </c>
      <c r="AT2629">
        <v>0</v>
      </c>
      <c r="AU2629">
        <v>2036</v>
      </c>
      <c r="AY2629">
        <v>0</v>
      </c>
      <c r="AZ2629">
        <v>0</v>
      </c>
      <c r="BA2629" t="s">
        <v>104</v>
      </c>
      <c r="BB2629">
        <v>10607</v>
      </c>
      <c r="BC2629">
        <v>33.333332061767578</v>
      </c>
      <c r="BD2629">
        <v>19.830575942993164</v>
      </c>
      <c r="BE2629">
        <v>0</v>
      </c>
      <c r="BF2629" s="134">
        <v>118608.21875</v>
      </c>
      <c r="BG2629" s="134">
        <v>0</v>
      </c>
      <c r="BH2629">
        <v>0</v>
      </c>
      <c r="BI2629">
        <v>208.08988952636719</v>
      </c>
      <c r="BJ2629">
        <v>0</v>
      </c>
      <c r="BK2629">
        <v>0</v>
      </c>
      <c r="BL2629">
        <v>0</v>
      </c>
      <c r="BM2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8.08988952636719</v>
      </c>
      <c r="BN2629" s="134">
        <f>Table_PortfolioResourcesYear1[[#This Row],[total Variable Cost]]-Table_PortfolioResourcesYear1[[#This Row],[Total_Cost]]</f>
        <v>0</v>
      </c>
      <c r="BO2629" s="134">
        <f>Table_PortfolioResourcesYear1[[#This Row],[Revenue]]-Table_PortfolioResourcesYear1[[#This Row],[total Variable Cost]]</f>
        <v>4432.4540557861328</v>
      </c>
      <c r="BP2629" s="134">
        <f>(Table_PortfolioResourcesYear1[[#This Row],[Column2]]*1000)/(Table_PortfolioResourcesYear1[[#This Row],[Capacity]]*1000)</f>
        <v>132.97362674612529</v>
      </c>
      <c r="BQ2629" s="134">
        <f t="shared" si="41"/>
        <v>0</v>
      </c>
      <c r="BR2629" s="134">
        <f>Table_PortfolioResourcesYear1[[#This Row],[Revenue]]*1000/Table_PortfolioResourcesYear1[[#This Row],[Output_MWH_Primary]]</f>
        <v>39.124977967114944</v>
      </c>
      <c r="BS2629" s="134">
        <f>Table_PortfolioResourcesYear1[[#This Row],[Energy_Revenue]]-Table_PortfolioResourcesYear1[[#This Row],[total Variable Cost]]</f>
        <v>4432.4540557861328</v>
      </c>
    </row>
    <row r="2630" spans="1:71" x14ac:dyDescent="0.35">
      <c r="A2630" t="s">
        <v>30</v>
      </c>
      <c r="B2630" t="s">
        <v>100</v>
      </c>
      <c r="C2630" t="s">
        <v>163</v>
      </c>
      <c r="D2630" t="s">
        <v>102</v>
      </c>
      <c r="E2630" t="s">
        <v>103</v>
      </c>
      <c r="F2630" t="s">
        <v>563</v>
      </c>
      <c r="G2630" t="s">
        <v>563</v>
      </c>
      <c r="H2630" s="134">
        <v>0</v>
      </c>
      <c r="I2630" s="134">
        <v>0</v>
      </c>
      <c r="J2630" s="134">
        <v>0</v>
      </c>
      <c r="K2630" s="134">
        <v>0</v>
      </c>
      <c r="L2630" s="134">
        <v>0</v>
      </c>
      <c r="M2630" s="134"/>
      <c r="N2630" s="134">
        <v>0</v>
      </c>
      <c r="O2630" s="134">
        <v>0</v>
      </c>
      <c r="P2630" s="134">
        <v>0</v>
      </c>
      <c r="Q2630" s="134">
        <v>0</v>
      </c>
      <c r="R2630" s="134">
        <v>0</v>
      </c>
      <c r="S2630" s="134">
        <v>-1</v>
      </c>
      <c r="T2630" s="134">
        <v>0</v>
      </c>
      <c r="U2630" t="s">
        <v>472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-1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/>
      <c r="AK2630" s="134">
        <v>0</v>
      </c>
      <c r="AM2630">
        <v>0</v>
      </c>
      <c r="AO2630">
        <v>0</v>
      </c>
      <c r="AP2630" t="s">
        <v>564</v>
      </c>
      <c r="AQ2630" t="s">
        <v>435</v>
      </c>
      <c r="AS2630">
        <v>0</v>
      </c>
      <c r="AT2630">
        <v>0</v>
      </c>
      <c r="AU2630">
        <v>2036</v>
      </c>
      <c r="AY2630">
        <v>0</v>
      </c>
      <c r="AZ2630">
        <v>0</v>
      </c>
      <c r="BA2630" t="s">
        <v>104</v>
      </c>
      <c r="BB2630">
        <v>10608</v>
      </c>
      <c r="BC2630">
        <v>0</v>
      </c>
      <c r="BD2630">
        <v>0</v>
      </c>
      <c r="BE2630">
        <v>0</v>
      </c>
      <c r="BF2630" s="134">
        <v>0</v>
      </c>
      <c r="BG2630" s="134">
        <v>0</v>
      </c>
      <c r="BH2630">
        <v>0</v>
      </c>
      <c r="BI2630">
        <v>0</v>
      </c>
      <c r="BJ2630">
        <v>0</v>
      </c>
      <c r="BK2630">
        <v>0</v>
      </c>
      <c r="BL2630">
        <v>0</v>
      </c>
      <c r="BM2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0" s="134">
        <f>Table_PortfolioResourcesYear1[[#This Row],[total Variable Cost]]-Table_PortfolioResourcesYear1[[#This Row],[Total_Cost]]</f>
        <v>0</v>
      </c>
      <c r="BO2630" s="134">
        <f>Table_PortfolioResourcesYear1[[#This Row],[Revenue]]-Table_PortfolioResourcesYear1[[#This Row],[total Variable Cost]]</f>
        <v>0</v>
      </c>
      <c r="BP2630" s="134" t="e">
        <f>(Table_PortfolioResourcesYear1[[#This Row],[Column2]]*1000)/(Table_PortfolioResourcesYear1[[#This Row],[Capacity]]*1000)</f>
        <v>#DIV/0!</v>
      </c>
      <c r="BQ2630" s="134">
        <f t="shared" si="41"/>
        <v>0</v>
      </c>
      <c r="BR2630" s="134" t="e">
        <f>Table_PortfolioResourcesYear1[[#This Row],[Revenue]]*1000/Table_PortfolioResourcesYear1[[#This Row],[Output_MWH_Primary]]</f>
        <v>#DIV/0!</v>
      </c>
      <c r="BS2630" s="134">
        <f>Table_PortfolioResourcesYear1[[#This Row],[Energy_Revenue]]-Table_PortfolioResourcesYear1[[#This Row],[total Variable Cost]]</f>
        <v>0</v>
      </c>
    </row>
    <row r="2631" spans="1:71" x14ac:dyDescent="0.35">
      <c r="A2631" t="s">
        <v>30</v>
      </c>
      <c r="B2631" t="s">
        <v>100</v>
      </c>
      <c r="C2631" t="s">
        <v>163</v>
      </c>
      <c r="D2631" t="s">
        <v>107</v>
      </c>
      <c r="E2631" t="s">
        <v>51</v>
      </c>
      <c r="F2631" t="s">
        <v>563</v>
      </c>
      <c r="G2631" t="s">
        <v>563</v>
      </c>
      <c r="H2631" s="134">
        <v>0</v>
      </c>
      <c r="I2631" s="134">
        <v>0</v>
      </c>
      <c r="J2631" s="134">
        <v>0</v>
      </c>
      <c r="K2631" s="134">
        <v>0</v>
      </c>
      <c r="L2631" s="134">
        <v>0</v>
      </c>
      <c r="M2631" s="134"/>
      <c r="N2631" s="134">
        <v>0</v>
      </c>
      <c r="O2631" s="134">
        <v>0</v>
      </c>
      <c r="P2631" s="134">
        <v>0</v>
      </c>
      <c r="Q2631" s="134">
        <v>0</v>
      </c>
      <c r="R2631" s="134">
        <v>0</v>
      </c>
      <c r="S2631" s="134">
        <v>-1</v>
      </c>
      <c r="T2631" s="134">
        <v>0</v>
      </c>
      <c r="U2631" t="s">
        <v>472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-1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/>
      <c r="AK2631" s="134">
        <v>0</v>
      </c>
      <c r="AM2631">
        <v>0</v>
      </c>
      <c r="AO2631">
        <v>0</v>
      </c>
      <c r="AP2631" t="s">
        <v>564</v>
      </c>
      <c r="AQ2631" t="s">
        <v>435</v>
      </c>
      <c r="AS2631">
        <v>0</v>
      </c>
      <c r="AT2631">
        <v>0</v>
      </c>
      <c r="AU2631">
        <v>2036</v>
      </c>
      <c r="AY2631">
        <v>0</v>
      </c>
      <c r="AZ2631">
        <v>0</v>
      </c>
      <c r="BA2631" t="s">
        <v>104</v>
      </c>
      <c r="BB2631">
        <v>10609</v>
      </c>
      <c r="BC2631">
        <v>0</v>
      </c>
      <c r="BD2631">
        <v>0</v>
      </c>
      <c r="BE2631">
        <v>0</v>
      </c>
      <c r="BF2631" s="134">
        <v>0</v>
      </c>
      <c r="BG2631" s="134">
        <v>0</v>
      </c>
      <c r="BH2631">
        <v>0</v>
      </c>
      <c r="BI2631">
        <v>0</v>
      </c>
      <c r="BJ2631">
        <v>0</v>
      </c>
      <c r="BK2631">
        <v>0</v>
      </c>
      <c r="BL2631">
        <v>0</v>
      </c>
      <c r="BM2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1" s="134">
        <f>Table_PortfolioResourcesYear1[[#This Row],[total Variable Cost]]-Table_PortfolioResourcesYear1[[#This Row],[Total_Cost]]</f>
        <v>0</v>
      </c>
      <c r="BO2631" s="134">
        <f>Table_PortfolioResourcesYear1[[#This Row],[Revenue]]-Table_PortfolioResourcesYear1[[#This Row],[total Variable Cost]]</f>
        <v>0</v>
      </c>
      <c r="BP2631" s="134" t="e">
        <f>(Table_PortfolioResourcesYear1[[#This Row],[Column2]]*1000)/(Table_PortfolioResourcesYear1[[#This Row],[Capacity]]*1000)</f>
        <v>#DIV/0!</v>
      </c>
      <c r="BQ2631" s="134">
        <f t="shared" si="41"/>
        <v>0</v>
      </c>
      <c r="BR2631" s="134" t="e">
        <f>Table_PortfolioResourcesYear1[[#This Row],[Revenue]]*1000/Table_PortfolioResourcesYear1[[#This Row],[Output_MWH_Primary]]</f>
        <v>#DIV/0!</v>
      </c>
      <c r="BS2631" s="134">
        <f>Table_PortfolioResourcesYear1[[#This Row],[Energy_Revenue]]-Table_PortfolioResourcesYear1[[#This Row],[total Variable Cost]]</f>
        <v>0</v>
      </c>
    </row>
    <row r="2632" spans="1:71" x14ac:dyDescent="0.35">
      <c r="A2632" t="s">
        <v>30</v>
      </c>
      <c r="B2632" t="s">
        <v>100</v>
      </c>
      <c r="C2632" t="s">
        <v>163</v>
      </c>
      <c r="D2632" t="s">
        <v>102</v>
      </c>
      <c r="E2632" t="s">
        <v>103</v>
      </c>
      <c r="F2632" t="s">
        <v>565</v>
      </c>
      <c r="G2632" t="s">
        <v>565</v>
      </c>
      <c r="H2632" s="134">
        <v>0</v>
      </c>
      <c r="I2632" s="134">
        <v>0</v>
      </c>
      <c r="J2632" s="134">
        <v>0</v>
      </c>
      <c r="K2632" s="134">
        <v>0</v>
      </c>
      <c r="L2632" s="134">
        <v>0</v>
      </c>
      <c r="M2632" s="134"/>
      <c r="N2632" s="134">
        <v>0</v>
      </c>
      <c r="O2632" s="134">
        <v>0</v>
      </c>
      <c r="P2632" s="134">
        <v>0</v>
      </c>
      <c r="Q2632" s="134">
        <v>0</v>
      </c>
      <c r="R2632" s="134">
        <v>0</v>
      </c>
      <c r="S2632" s="134">
        <v>-1</v>
      </c>
      <c r="T2632" s="134">
        <v>0</v>
      </c>
      <c r="U2632" t="s">
        <v>472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-1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/>
      <c r="AK2632" s="134">
        <v>0</v>
      </c>
      <c r="AM2632">
        <v>0</v>
      </c>
      <c r="AO2632">
        <v>0</v>
      </c>
      <c r="AP2632" t="s">
        <v>566</v>
      </c>
      <c r="AQ2632" t="s">
        <v>435</v>
      </c>
      <c r="AS2632">
        <v>0</v>
      </c>
      <c r="AT2632">
        <v>0</v>
      </c>
      <c r="AU2632">
        <v>2036</v>
      </c>
      <c r="AY2632">
        <v>0</v>
      </c>
      <c r="AZ2632">
        <v>0</v>
      </c>
      <c r="BA2632" t="s">
        <v>104</v>
      </c>
      <c r="BB2632">
        <v>10610</v>
      </c>
      <c r="BC2632">
        <v>0</v>
      </c>
      <c r="BD2632">
        <v>0</v>
      </c>
      <c r="BE2632">
        <v>0</v>
      </c>
      <c r="BF2632" s="134">
        <v>0</v>
      </c>
      <c r="BG2632" s="134">
        <v>0</v>
      </c>
      <c r="BH2632">
        <v>0</v>
      </c>
      <c r="BI2632">
        <v>0</v>
      </c>
      <c r="BJ2632">
        <v>0</v>
      </c>
      <c r="BK2632">
        <v>0</v>
      </c>
      <c r="BL2632">
        <v>0</v>
      </c>
      <c r="BM2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2" s="134">
        <f>Table_PortfolioResourcesYear1[[#This Row],[total Variable Cost]]-Table_PortfolioResourcesYear1[[#This Row],[Total_Cost]]</f>
        <v>0</v>
      </c>
      <c r="BO2632" s="134">
        <f>Table_PortfolioResourcesYear1[[#This Row],[Revenue]]-Table_PortfolioResourcesYear1[[#This Row],[total Variable Cost]]</f>
        <v>0</v>
      </c>
      <c r="BP2632" s="134" t="e">
        <f>(Table_PortfolioResourcesYear1[[#This Row],[Column2]]*1000)/(Table_PortfolioResourcesYear1[[#This Row],[Capacity]]*1000)</f>
        <v>#DIV/0!</v>
      </c>
      <c r="BQ2632" s="134">
        <f t="shared" si="41"/>
        <v>0</v>
      </c>
      <c r="BR2632" s="134" t="e">
        <f>Table_PortfolioResourcesYear1[[#This Row],[Revenue]]*1000/Table_PortfolioResourcesYear1[[#This Row],[Output_MWH_Primary]]</f>
        <v>#DIV/0!</v>
      </c>
      <c r="BS2632" s="134">
        <f>Table_PortfolioResourcesYear1[[#This Row],[Energy_Revenue]]-Table_PortfolioResourcesYear1[[#This Row],[total Variable Cost]]</f>
        <v>0</v>
      </c>
    </row>
    <row r="2633" spans="1:71" x14ac:dyDescent="0.35">
      <c r="A2633" t="s">
        <v>30</v>
      </c>
      <c r="B2633" t="s">
        <v>100</v>
      </c>
      <c r="C2633" t="s">
        <v>163</v>
      </c>
      <c r="D2633" t="s">
        <v>102</v>
      </c>
      <c r="E2633" t="s">
        <v>103</v>
      </c>
      <c r="F2633" t="s">
        <v>567</v>
      </c>
      <c r="G2633" t="s">
        <v>567</v>
      </c>
      <c r="H2633" s="134">
        <v>0</v>
      </c>
      <c r="I2633" s="134">
        <v>0</v>
      </c>
      <c r="J2633" s="134">
        <v>0</v>
      </c>
      <c r="K2633" s="134">
        <v>0</v>
      </c>
      <c r="L2633" s="134">
        <v>0</v>
      </c>
      <c r="M2633" s="134"/>
      <c r="N2633" s="134">
        <v>0</v>
      </c>
      <c r="O2633" s="134">
        <v>0</v>
      </c>
      <c r="P2633" s="134">
        <v>0</v>
      </c>
      <c r="Q2633" s="134">
        <v>0</v>
      </c>
      <c r="R2633" s="134">
        <v>0</v>
      </c>
      <c r="S2633" s="134">
        <v>-1</v>
      </c>
      <c r="T2633" s="134">
        <v>0</v>
      </c>
      <c r="U2633" t="s">
        <v>472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-1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/>
      <c r="AK2633" s="134">
        <v>0</v>
      </c>
      <c r="AM2633">
        <v>0</v>
      </c>
      <c r="AO2633">
        <v>0</v>
      </c>
      <c r="AP2633" t="s">
        <v>568</v>
      </c>
      <c r="AQ2633" t="s">
        <v>435</v>
      </c>
      <c r="AS2633">
        <v>0</v>
      </c>
      <c r="AT2633">
        <v>0</v>
      </c>
      <c r="AU2633">
        <v>2036</v>
      </c>
      <c r="AY2633">
        <v>0</v>
      </c>
      <c r="AZ2633">
        <v>0</v>
      </c>
      <c r="BA2633" t="s">
        <v>104</v>
      </c>
      <c r="BB2633">
        <v>10611</v>
      </c>
      <c r="BC2633">
        <v>0</v>
      </c>
      <c r="BD2633">
        <v>0</v>
      </c>
      <c r="BE2633">
        <v>0</v>
      </c>
      <c r="BF2633" s="134">
        <v>0</v>
      </c>
      <c r="BG2633" s="134">
        <v>0</v>
      </c>
      <c r="BH2633">
        <v>0</v>
      </c>
      <c r="BI2633">
        <v>0</v>
      </c>
      <c r="BJ2633">
        <v>0</v>
      </c>
      <c r="BK2633">
        <v>0</v>
      </c>
      <c r="BL2633">
        <v>0</v>
      </c>
      <c r="BM2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3" s="134">
        <f>Table_PortfolioResourcesYear1[[#This Row],[total Variable Cost]]-Table_PortfolioResourcesYear1[[#This Row],[Total_Cost]]</f>
        <v>0</v>
      </c>
      <c r="BO2633" s="134">
        <f>Table_PortfolioResourcesYear1[[#This Row],[Revenue]]-Table_PortfolioResourcesYear1[[#This Row],[total Variable Cost]]</f>
        <v>0</v>
      </c>
      <c r="BP2633" s="134" t="e">
        <f>(Table_PortfolioResourcesYear1[[#This Row],[Column2]]*1000)/(Table_PortfolioResourcesYear1[[#This Row],[Capacity]]*1000)</f>
        <v>#DIV/0!</v>
      </c>
      <c r="BQ2633" s="134">
        <f t="shared" si="41"/>
        <v>0</v>
      </c>
      <c r="BR2633" s="134" t="e">
        <f>Table_PortfolioResourcesYear1[[#This Row],[Revenue]]*1000/Table_PortfolioResourcesYear1[[#This Row],[Output_MWH_Primary]]</f>
        <v>#DIV/0!</v>
      </c>
      <c r="BS2633" s="134">
        <f>Table_PortfolioResourcesYear1[[#This Row],[Energy_Revenue]]-Table_PortfolioResourcesYear1[[#This Row],[total Variable Cost]]</f>
        <v>0</v>
      </c>
    </row>
    <row r="2634" spans="1:71" x14ac:dyDescent="0.35">
      <c r="A2634" t="s">
        <v>30</v>
      </c>
      <c r="B2634" t="s">
        <v>100</v>
      </c>
      <c r="C2634" t="s">
        <v>163</v>
      </c>
      <c r="D2634" t="s">
        <v>107</v>
      </c>
      <c r="E2634" t="s">
        <v>51</v>
      </c>
      <c r="F2634" t="s">
        <v>567</v>
      </c>
      <c r="G2634" t="s">
        <v>567</v>
      </c>
      <c r="H2634" s="134">
        <v>0</v>
      </c>
      <c r="I2634" s="134">
        <v>0</v>
      </c>
      <c r="J2634" s="134">
        <v>0</v>
      </c>
      <c r="K2634" s="134">
        <v>0</v>
      </c>
      <c r="L2634" s="134">
        <v>0</v>
      </c>
      <c r="M2634" s="134"/>
      <c r="N2634" s="134">
        <v>0</v>
      </c>
      <c r="O2634" s="134">
        <v>0</v>
      </c>
      <c r="P2634" s="134">
        <v>0</v>
      </c>
      <c r="Q2634" s="134">
        <v>0</v>
      </c>
      <c r="R2634" s="134">
        <v>0</v>
      </c>
      <c r="S2634" s="134">
        <v>-1</v>
      </c>
      <c r="T2634" s="134">
        <v>0</v>
      </c>
      <c r="U2634" t="s">
        <v>472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-1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/>
      <c r="AK2634" s="134">
        <v>0</v>
      </c>
      <c r="AM2634">
        <v>0</v>
      </c>
      <c r="AO2634">
        <v>0</v>
      </c>
      <c r="AP2634" t="s">
        <v>568</v>
      </c>
      <c r="AQ2634" t="s">
        <v>435</v>
      </c>
      <c r="AS2634">
        <v>0</v>
      </c>
      <c r="AT2634">
        <v>0</v>
      </c>
      <c r="AU2634">
        <v>2036</v>
      </c>
      <c r="AY2634">
        <v>0</v>
      </c>
      <c r="AZ2634">
        <v>0</v>
      </c>
      <c r="BA2634" t="s">
        <v>104</v>
      </c>
      <c r="BB2634">
        <v>10612</v>
      </c>
      <c r="BC2634">
        <v>0</v>
      </c>
      <c r="BD2634">
        <v>0</v>
      </c>
      <c r="BE2634">
        <v>0</v>
      </c>
      <c r="BF2634" s="134">
        <v>0</v>
      </c>
      <c r="BG2634" s="134">
        <v>0</v>
      </c>
      <c r="BH2634">
        <v>0</v>
      </c>
      <c r="BI2634">
        <v>0</v>
      </c>
      <c r="BJ2634">
        <v>0</v>
      </c>
      <c r="BK2634">
        <v>0</v>
      </c>
      <c r="BL2634">
        <v>0</v>
      </c>
      <c r="BM2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4" s="134">
        <f>Table_PortfolioResourcesYear1[[#This Row],[total Variable Cost]]-Table_PortfolioResourcesYear1[[#This Row],[Total_Cost]]</f>
        <v>0</v>
      </c>
      <c r="BO2634" s="134">
        <f>Table_PortfolioResourcesYear1[[#This Row],[Revenue]]-Table_PortfolioResourcesYear1[[#This Row],[total Variable Cost]]</f>
        <v>0</v>
      </c>
      <c r="BP2634" s="134" t="e">
        <f>(Table_PortfolioResourcesYear1[[#This Row],[Column2]]*1000)/(Table_PortfolioResourcesYear1[[#This Row],[Capacity]]*1000)</f>
        <v>#DIV/0!</v>
      </c>
      <c r="BQ2634" s="134">
        <f t="shared" si="41"/>
        <v>0</v>
      </c>
      <c r="BR2634" s="134" t="e">
        <f>Table_PortfolioResourcesYear1[[#This Row],[Revenue]]*1000/Table_PortfolioResourcesYear1[[#This Row],[Output_MWH_Primary]]</f>
        <v>#DIV/0!</v>
      </c>
      <c r="BS2634" s="134">
        <f>Table_PortfolioResourcesYear1[[#This Row],[Energy_Revenue]]-Table_PortfolioResourcesYear1[[#This Row],[total Variable Cost]]</f>
        <v>0</v>
      </c>
    </row>
    <row r="2635" spans="1:71" x14ac:dyDescent="0.35">
      <c r="A2635" t="s">
        <v>30</v>
      </c>
      <c r="B2635" t="s">
        <v>100</v>
      </c>
      <c r="C2635" t="s">
        <v>163</v>
      </c>
      <c r="D2635" t="s">
        <v>102</v>
      </c>
      <c r="E2635" t="s">
        <v>103</v>
      </c>
      <c r="F2635" t="s">
        <v>569</v>
      </c>
      <c r="G2635" t="s">
        <v>569</v>
      </c>
      <c r="H2635" s="134">
        <v>0</v>
      </c>
      <c r="I2635" s="134">
        <v>0</v>
      </c>
      <c r="J2635" s="134">
        <v>0</v>
      </c>
      <c r="K2635" s="134">
        <v>0</v>
      </c>
      <c r="L2635" s="134">
        <v>0</v>
      </c>
      <c r="M2635" s="134"/>
      <c r="N2635" s="134">
        <v>0</v>
      </c>
      <c r="O2635" s="134">
        <v>0</v>
      </c>
      <c r="P2635" s="134">
        <v>0</v>
      </c>
      <c r="Q2635" s="134">
        <v>0</v>
      </c>
      <c r="R2635" s="134">
        <v>0</v>
      </c>
      <c r="S2635" s="134">
        <v>-1</v>
      </c>
      <c r="T2635" s="134">
        <v>0</v>
      </c>
      <c r="U2635" t="s">
        <v>472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-1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/>
      <c r="AK2635" s="134">
        <v>0</v>
      </c>
      <c r="AM2635">
        <v>0</v>
      </c>
      <c r="AO2635">
        <v>0</v>
      </c>
      <c r="AP2635" t="s">
        <v>570</v>
      </c>
      <c r="AQ2635" t="s">
        <v>571</v>
      </c>
      <c r="AS2635">
        <v>0</v>
      </c>
      <c r="AT2635">
        <v>0</v>
      </c>
      <c r="AU2635">
        <v>2036</v>
      </c>
      <c r="AY2635">
        <v>0</v>
      </c>
      <c r="AZ2635">
        <v>0</v>
      </c>
      <c r="BA2635" t="s">
        <v>104</v>
      </c>
      <c r="BB2635">
        <v>10613</v>
      </c>
      <c r="BC2635">
        <v>0</v>
      </c>
      <c r="BD2635">
        <v>0</v>
      </c>
      <c r="BE2635">
        <v>0</v>
      </c>
      <c r="BF2635" s="134">
        <v>0</v>
      </c>
      <c r="BG2635" s="134">
        <v>0</v>
      </c>
      <c r="BH2635">
        <v>0</v>
      </c>
      <c r="BI2635">
        <v>0</v>
      </c>
      <c r="BJ2635">
        <v>0</v>
      </c>
      <c r="BK2635">
        <v>0</v>
      </c>
      <c r="BL2635">
        <v>0</v>
      </c>
      <c r="BM2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5" s="134">
        <f>Table_PortfolioResourcesYear1[[#This Row],[total Variable Cost]]-Table_PortfolioResourcesYear1[[#This Row],[Total_Cost]]</f>
        <v>0</v>
      </c>
      <c r="BO2635" s="134">
        <f>Table_PortfolioResourcesYear1[[#This Row],[Revenue]]-Table_PortfolioResourcesYear1[[#This Row],[total Variable Cost]]</f>
        <v>0</v>
      </c>
      <c r="BP2635" s="134" t="e">
        <f>(Table_PortfolioResourcesYear1[[#This Row],[Column2]]*1000)/(Table_PortfolioResourcesYear1[[#This Row],[Capacity]]*1000)</f>
        <v>#DIV/0!</v>
      </c>
      <c r="BQ2635" s="134">
        <f t="shared" si="41"/>
        <v>0</v>
      </c>
      <c r="BR2635" s="134" t="e">
        <f>Table_PortfolioResourcesYear1[[#This Row],[Revenue]]*1000/Table_PortfolioResourcesYear1[[#This Row],[Output_MWH_Primary]]</f>
        <v>#DIV/0!</v>
      </c>
      <c r="BS2635" s="134">
        <f>Table_PortfolioResourcesYear1[[#This Row],[Energy_Revenue]]-Table_PortfolioResourcesYear1[[#This Row],[total Variable Cost]]</f>
        <v>0</v>
      </c>
    </row>
    <row r="2636" spans="1:71" x14ac:dyDescent="0.35">
      <c r="A2636" t="s">
        <v>30</v>
      </c>
      <c r="B2636" t="s">
        <v>100</v>
      </c>
      <c r="C2636" t="s">
        <v>163</v>
      </c>
      <c r="D2636" t="s">
        <v>107</v>
      </c>
      <c r="E2636" t="s">
        <v>51</v>
      </c>
      <c r="F2636" t="s">
        <v>569</v>
      </c>
      <c r="G2636" t="s">
        <v>569</v>
      </c>
      <c r="H2636" s="134">
        <v>0</v>
      </c>
      <c r="I2636" s="134">
        <v>0</v>
      </c>
      <c r="J2636" s="134">
        <v>0</v>
      </c>
      <c r="K2636" s="134">
        <v>0</v>
      </c>
      <c r="L2636" s="134">
        <v>0</v>
      </c>
      <c r="M2636" s="134"/>
      <c r="N2636" s="134">
        <v>0</v>
      </c>
      <c r="O2636" s="134">
        <v>0</v>
      </c>
      <c r="P2636" s="134">
        <v>0</v>
      </c>
      <c r="Q2636" s="134">
        <v>0</v>
      </c>
      <c r="R2636" s="134">
        <v>0</v>
      </c>
      <c r="S2636" s="134">
        <v>-1</v>
      </c>
      <c r="T2636" s="134">
        <v>0</v>
      </c>
      <c r="U2636" t="s">
        <v>472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-1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/>
      <c r="AK2636" s="134">
        <v>0</v>
      </c>
      <c r="AM2636">
        <v>0</v>
      </c>
      <c r="AO2636">
        <v>0</v>
      </c>
      <c r="AP2636" t="s">
        <v>570</v>
      </c>
      <c r="AQ2636" t="s">
        <v>571</v>
      </c>
      <c r="AS2636">
        <v>0</v>
      </c>
      <c r="AT2636">
        <v>0</v>
      </c>
      <c r="AU2636">
        <v>2036</v>
      </c>
      <c r="AY2636">
        <v>0</v>
      </c>
      <c r="AZ2636">
        <v>0</v>
      </c>
      <c r="BA2636" t="s">
        <v>104</v>
      </c>
      <c r="BB2636">
        <v>10614</v>
      </c>
      <c r="BC2636">
        <v>0</v>
      </c>
      <c r="BD2636">
        <v>0</v>
      </c>
      <c r="BE2636">
        <v>0</v>
      </c>
      <c r="BF2636" s="134">
        <v>0</v>
      </c>
      <c r="BG2636" s="134">
        <v>0</v>
      </c>
      <c r="BH2636">
        <v>0</v>
      </c>
      <c r="BI2636">
        <v>0</v>
      </c>
      <c r="BJ2636">
        <v>0</v>
      </c>
      <c r="BK2636">
        <v>0</v>
      </c>
      <c r="BL2636">
        <v>0</v>
      </c>
      <c r="BM2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6" s="134">
        <f>Table_PortfolioResourcesYear1[[#This Row],[total Variable Cost]]-Table_PortfolioResourcesYear1[[#This Row],[Total_Cost]]</f>
        <v>0</v>
      </c>
      <c r="BO2636" s="134">
        <f>Table_PortfolioResourcesYear1[[#This Row],[Revenue]]-Table_PortfolioResourcesYear1[[#This Row],[total Variable Cost]]</f>
        <v>0</v>
      </c>
      <c r="BP2636" s="134" t="e">
        <f>(Table_PortfolioResourcesYear1[[#This Row],[Column2]]*1000)/(Table_PortfolioResourcesYear1[[#This Row],[Capacity]]*1000)</f>
        <v>#DIV/0!</v>
      </c>
      <c r="BQ2636" s="134">
        <f t="shared" si="41"/>
        <v>0</v>
      </c>
      <c r="BR2636" s="134" t="e">
        <f>Table_PortfolioResourcesYear1[[#This Row],[Revenue]]*1000/Table_PortfolioResourcesYear1[[#This Row],[Output_MWH_Primary]]</f>
        <v>#DIV/0!</v>
      </c>
      <c r="BS2636" s="134">
        <f>Table_PortfolioResourcesYear1[[#This Row],[Energy_Revenue]]-Table_PortfolioResourcesYear1[[#This Row],[total Variable Cost]]</f>
        <v>0</v>
      </c>
    </row>
    <row r="2637" spans="1:71" x14ac:dyDescent="0.35">
      <c r="A2637" t="s">
        <v>30</v>
      </c>
      <c r="B2637" t="s">
        <v>100</v>
      </c>
      <c r="C2637" t="s">
        <v>163</v>
      </c>
      <c r="D2637" t="s">
        <v>102</v>
      </c>
      <c r="E2637" t="s">
        <v>103</v>
      </c>
      <c r="F2637" t="s">
        <v>572</v>
      </c>
      <c r="G2637" t="s">
        <v>572</v>
      </c>
      <c r="H2637" s="134">
        <v>0</v>
      </c>
      <c r="I2637" s="134">
        <v>0</v>
      </c>
      <c r="J2637" s="134">
        <v>0</v>
      </c>
      <c r="K2637" s="134">
        <v>0</v>
      </c>
      <c r="L2637" s="134">
        <v>0</v>
      </c>
      <c r="M2637" s="134"/>
      <c r="N2637" s="134">
        <v>0</v>
      </c>
      <c r="O2637" s="134">
        <v>0</v>
      </c>
      <c r="P2637" s="134">
        <v>0</v>
      </c>
      <c r="Q2637" s="134">
        <v>0</v>
      </c>
      <c r="R2637" s="134">
        <v>0</v>
      </c>
      <c r="S2637" s="134">
        <v>-1</v>
      </c>
      <c r="T2637" s="134">
        <v>0</v>
      </c>
      <c r="U2637" t="s">
        <v>472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-1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/>
      <c r="AK2637" s="134">
        <v>0</v>
      </c>
      <c r="AM2637">
        <v>0</v>
      </c>
      <c r="AO2637">
        <v>0</v>
      </c>
      <c r="AP2637" t="s">
        <v>573</v>
      </c>
      <c r="AQ2637" t="s">
        <v>574</v>
      </c>
      <c r="AS2637">
        <v>0</v>
      </c>
      <c r="AT2637">
        <v>0</v>
      </c>
      <c r="AU2637">
        <v>2036</v>
      </c>
      <c r="AY2637">
        <v>0</v>
      </c>
      <c r="AZ2637">
        <v>0</v>
      </c>
      <c r="BA2637" t="s">
        <v>104</v>
      </c>
      <c r="BB2637">
        <v>10615</v>
      </c>
      <c r="BC2637">
        <v>0</v>
      </c>
      <c r="BD2637">
        <v>0</v>
      </c>
      <c r="BE2637">
        <v>0</v>
      </c>
      <c r="BF2637" s="134">
        <v>0</v>
      </c>
      <c r="BG2637" s="134">
        <v>0</v>
      </c>
      <c r="BH2637">
        <v>0</v>
      </c>
      <c r="BI2637">
        <v>0</v>
      </c>
      <c r="BJ2637">
        <v>0</v>
      </c>
      <c r="BK2637">
        <v>0</v>
      </c>
      <c r="BL2637">
        <v>0</v>
      </c>
      <c r="BM2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7" s="134">
        <f>Table_PortfolioResourcesYear1[[#This Row],[total Variable Cost]]-Table_PortfolioResourcesYear1[[#This Row],[Total_Cost]]</f>
        <v>0</v>
      </c>
      <c r="BO2637" s="134">
        <f>Table_PortfolioResourcesYear1[[#This Row],[Revenue]]-Table_PortfolioResourcesYear1[[#This Row],[total Variable Cost]]</f>
        <v>0</v>
      </c>
      <c r="BP2637" s="134" t="e">
        <f>(Table_PortfolioResourcesYear1[[#This Row],[Column2]]*1000)/(Table_PortfolioResourcesYear1[[#This Row],[Capacity]]*1000)</f>
        <v>#DIV/0!</v>
      </c>
      <c r="BQ2637" s="134">
        <f t="shared" si="41"/>
        <v>0</v>
      </c>
      <c r="BR2637" s="134" t="e">
        <f>Table_PortfolioResourcesYear1[[#This Row],[Revenue]]*1000/Table_PortfolioResourcesYear1[[#This Row],[Output_MWH_Primary]]</f>
        <v>#DIV/0!</v>
      </c>
      <c r="BS2637" s="134">
        <f>Table_PortfolioResourcesYear1[[#This Row],[Energy_Revenue]]-Table_PortfolioResourcesYear1[[#This Row],[total Variable Cost]]</f>
        <v>0</v>
      </c>
    </row>
    <row r="2638" spans="1:71" x14ac:dyDescent="0.35">
      <c r="A2638" t="s">
        <v>30</v>
      </c>
      <c r="B2638" t="s">
        <v>100</v>
      </c>
      <c r="C2638" t="s">
        <v>163</v>
      </c>
      <c r="D2638" t="s">
        <v>107</v>
      </c>
      <c r="E2638" t="s">
        <v>51</v>
      </c>
      <c r="F2638" t="s">
        <v>572</v>
      </c>
      <c r="G2638" t="s">
        <v>572</v>
      </c>
      <c r="H2638" s="134">
        <v>0</v>
      </c>
      <c r="I2638" s="134">
        <v>0</v>
      </c>
      <c r="J2638" s="134">
        <v>0</v>
      </c>
      <c r="K2638" s="134">
        <v>0</v>
      </c>
      <c r="L2638" s="134">
        <v>0</v>
      </c>
      <c r="M2638" s="134"/>
      <c r="N2638" s="134">
        <v>0</v>
      </c>
      <c r="O2638" s="134">
        <v>0</v>
      </c>
      <c r="P2638" s="134">
        <v>0</v>
      </c>
      <c r="Q2638" s="134">
        <v>0</v>
      </c>
      <c r="R2638" s="134">
        <v>0</v>
      </c>
      <c r="S2638" s="134">
        <v>-1</v>
      </c>
      <c r="T2638" s="134">
        <v>0</v>
      </c>
      <c r="U2638" t="s">
        <v>472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-1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/>
      <c r="AK2638" s="134">
        <v>0</v>
      </c>
      <c r="AM2638">
        <v>0</v>
      </c>
      <c r="AO2638">
        <v>0</v>
      </c>
      <c r="AP2638" t="s">
        <v>573</v>
      </c>
      <c r="AQ2638" t="s">
        <v>574</v>
      </c>
      <c r="AS2638">
        <v>0</v>
      </c>
      <c r="AT2638">
        <v>0</v>
      </c>
      <c r="AU2638">
        <v>2036</v>
      </c>
      <c r="AY2638">
        <v>0</v>
      </c>
      <c r="AZ2638">
        <v>0</v>
      </c>
      <c r="BA2638" t="s">
        <v>104</v>
      </c>
      <c r="BB2638">
        <v>10616</v>
      </c>
      <c r="BC2638">
        <v>0</v>
      </c>
      <c r="BD2638">
        <v>0</v>
      </c>
      <c r="BE2638">
        <v>0</v>
      </c>
      <c r="BF2638" s="134">
        <v>0</v>
      </c>
      <c r="BG2638" s="134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  <c r="BM2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8" s="134">
        <f>Table_PortfolioResourcesYear1[[#This Row],[total Variable Cost]]-Table_PortfolioResourcesYear1[[#This Row],[Total_Cost]]</f>
        <v>0</v>
      </c>
      <c r="BO2638" s="134">
        <f>Table_PortfolioResourcesYear1[[#This Row],[Revenue]]-Table_PortfolioResourcesYear1[[#This Row],[total Variable Cost]]</f>
        <v>0</v>
      </c>
      <c r="BP2638" s="134" t="e">
        <f>(Table_PortfolioResourcesYear1[[#This Row],[Column2]]*1000)/(Table_PortfolioResourcesYear1[[#This Row],[Capacity]]*1000)</f>
        <v>#DIV/0!</v>
      </c>
      <c r="BQ2638" s="134">
        <f t="shared" si="41"/>
        <v>0</v>
      </c>
      <c r="BR2638" s="134" t="e">
        <f>Table_PortfolioResourcesYear1[[#This Row],[Revenue]]*1000/Table_PortfolioResourcesYear1[[#This Row],[Output_MWH_Primary]]</f>
        <v>#DIV/0!</v>
      </c>
      <c r="BS2638" s="134">
        <f>Table_PortfolioResourcesYear1[[#This Row],[Energy_Revenue]]-Table_PortfolioResourcesYear1[[#This Row],[total Variable Cost]]</f>
        <v>0</v>
      </c>
    </row>
    <row r="2639" spans="1:71" x14ac:dyDescent="0.35">
      <c r="A2639" t="s">
        <v>30</v>
      </c>
      <c r="B2639" t="s">
        <v>100</v>
      </c>
      <c r="C2639" t="s">
        <v>163</v>
      </c>
      <c r="D2639" t="s">
        <v>102</v>
      </c>
      <c r="E2639" t="s">
        <v>103</v>
      </c>
      <c r="F2639" t="s">
        <v>575</v>
      </c>
      <c r="G2639" t="s">
        <v>575</v>
      </c>
      <c r="H2639" s="134">
        <v>0</v>
      </c>
      <c r="I2639" s="134">
        <v>0</v>
      </c>
      <c r="J2639" s="134">
        <v>0</v>
      </c>
      <c r="K2639" s="134">
        <v>0</v>
      </c>
      <c r="L2639" s="134">
        <v>0</v>
      </c>
      <c r="M2639" s="134"/>
      <c r="N2639" s="134">
        <v>0</v>
      </c>
      <c r="O2639" s="134">
        <v>0</v>
      </c>
      <c r="P2639" s="134">
        <v>0</v>
      </c>
      <c r="Q2639" s="134">
        <v>0</v>
      </c>
      <c r="R2639" s="134">
        <v>0</v>
      </c>
      <c r="S2639" s="134">
        <v>-1</v>
      </c>
      <c r="T2639" s="134">
        <v>0</v>
      </c>
      <c r="U2639" t="s">
        <v>472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-1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/>
      <c r="AK2639" s="134">
        <v>0</v>
      </c>
      <c r="AM2639">
        <v>0</v>
      </c>
      <c r="AO2639">
        <v>0</v>
      </c>
      <c r="AP2639" t="s">
        <v>576</v>
      </c>
      <c r="AQ2639" t="s">
        <v>577</v>
      </c>
      <c r="AS2639">
        <v>0</v>
      </c>
      <c r="AT2639">
        <v>0</v>
      </c>
      <c r="AU2639">
        <v>2036</v>
      </c>
      <c r="AY2639">
        <v>0</v>
      </c>
      <c r="AZ2639">
        <v>0</v>
      </c>
      <c r="BA2639" t="s">
        <v>104</v>
      </c>
      <c r="BB2639">
        <v>10617</v>
      </c>
      <c r="BC2639">
        <v>0</v>
      </c>
      <c r="BD2639">
        <v>0</v>
      </c>
      <c r="BE2639">
        <v>0</v>
      </c>
      <c r="BF2639" s="134">
        <v>0</v>
      </c>
      <c r="BG2639" s="134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  <c r="BM2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9" s="134">
        <f>Table_PortfolioResourcesYear1[[#This Row],[total Variable Cost]]-Table_PortfolioResourcesYear1[[#This Row],[Total_Cost]]</f>
        <v>0</v>
      </c>
      <c r="BO2639" s="134">
        <f>Table_PortfolioResourcesYear1[[#This Row],[Revenue]]-Table_PortfolioResourcesYear1[[#This Row],[total Variable Cost]]</f>
        <v>0</v>
      </c>
      <c r="BP2639" s="134" t="e">
        <f>(Table_PortfolioResourcesYear1[[#This Row],[Column2]]*1000)/(Table_PortfolioResourcesYear1[[#This Row],[Capacity]]*1000)</f>
        <v>#DIV/0!</v>
      </c>
      <c r="BQ2639" s="134">
        <f t="shared" si="41"/>
        <v>0</v>
      </c>
      <c r="BR2639" s="134" t="e">
        <f>Table_PortfolioResourcesYear1[[#This Row],[Revenue]]*1000/Table_PortfolioResourcesYear1[[#This Row],[Output_MWH_Primary]]</f>
        <v>#DIV/0!</v>
      </c>
      <c r="BS2639" s="134">
        <f>Table_PortfolioResourcesYear1[[#This Row],[Energy_Revenue]]-Table_PortfolioResourcesYear1[[#This Row],[total Variable Cost]]</f>
        <v>0</v>
      </c>
    </row>
    <row r="2640" spans="1:71" x14ac:dyDescent="0.35">
      <c r="A2640" t="s">
        <v>30</v>
      </c>
      <c r="B2640" t="s">
        <v>100</v>
      </c>
      <c r="C2640" t="s">
        <v>163</v>
      </c>
      <c r="D2640" t="s">
        <v>107</v>
      </c>
      <c r="E2640" t="s">
        <v>51</v>
      </c>
      <c r="F2640" t="s">
        <v>575</v>
      </c>
      <c r="G2640" t="s">
        <v>575</v>
      </c>
      <c r="H2640" s="134">
        <v>0</v>
      </c>
      <c r="I2640" s="134">
        <v>0</v>
      </c>
      <c r="J2640" s="134">
        <v>0</v>
      </c>
      <c r="K2640" s="134">
        <v>0</v>
      </c>
      <c r="L2640" s="134">
        <v>0</v>
      </c>
      <c r="M2640" s="134"/>
      <c r="N2640" s="134">
        <v>0</v>
      </c>
      <c r="O2640" s="134">
        <v>0</v>
      </c>
      <c r="P2640" s="134">
        <v>0</v>
      </c>
      <c r="Q2640" s="134">
        <v>0</v>
      </c>
      <c r="R2640" s="134">
        <v>0</v>
      </c>
      <c r="S2640" s="134">
        <v>-1</v>
      </c>
      <c r="T2640" s="134">
        <v>0</v>
      </c>
      <c r="U2640" t="s">
        <v>472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-1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/>
      <c r="AK2640" s="134">
        <v>0</v>
      </c>
      <c r="AM2640">
        <v>0</v>
      </c>
      <c r="AO2640">
        <v>0</v>
      </c>
      <c r="AP2640" t="s">
        <v>576</v>
      </c>
      <c r="AQ2640" t="s">
        <v>577</v>
      </c>
      <c r="AS2640">
        <v>0</v>
      </c>
      <c r="AT2640">
        <v>0</v>
      </c>
      <c r="AU2640">
        <v>2036</v>
      </c>
      <c r="AY2640">
        <v>0</v>
      </c>
      <c r="AZ2640">
        <v>0</v>
      </c>
      <c r="BA2640" t="s">
        <v>104</v>
      </c>
      <c r="BB2640">
        <v>10618</v>
      </c>
      <c r="BC2640">
        <v>0</v>
      </c>
      <c r="BD2640">
        <v>0</v>
      </c>
      <c r="BE2640">
        <v>0</v>
      </c>
      <c r="BF2640" s="134">
        <v>0</v>
      </c>
      <c r="BG2640" s="134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  <c r="BM2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40" s="134">
        <f>Table_PortfolioResourcesYear1[[#This Row],[total Variable Cost]]-Table_PortfolioResourcesYear1[[#This Row],[Total_Cost]]</f>
        <v>0</v>
      </c>
      <c r="BO2640" s="134">
        <f>Table_PortfolioResourcesYear1[[#This Row],[Revenue]]-Table_PortfolioResourcesYear1[[#This Row],[total Variable Cost]]</f>
        <v>0</v>
      </c>
      <c r="BP2640" s="134" t="e">
        <f>(Table_PortfolioResourcesYear1[[#This Row],[Column2]]*1000)/(Table_PortfolioResourcesYear1[[#This Row],[Capacity]]*1000)</f>
        <v>#DIV/0!</v>
      </c>
      <c r="BQ2640" s="134">
        <f t="shared" si="41"/>
        <v>0</v>
      </c>
      <c r="BR2640" s="134" t="e">
        <f>Table_PortfolioResourcesYear1[[#This Row],[Revenue]]*1000/Table_PortfolioResourcesYear1[[#This Row],[Output_MWH_Primary]]</f>
        <v>#DIV/0!</v>
      </c>
      <c r="BS2640" s="134">
        <f>Table_PortfolioResourcesYear1[[#This Row],[Energy_Revenue]]-Table_PortfolioResourcesYear1[[#This Row],[total Variable Cost]]</f>
        <v>0</v>
      </c>
    </row>
    <row r="2641" spans="1:71" x14ac:dyDescent="0.35">
      <c r="A2641" t="s">
        <v>30</v>
      </c>
      <c r="B2641" t="s">
        <v>100</v>
      </c>
      <c r="C2641" t="s">
        <v>163</v>
      </c>
      <c r="D2641" t="s">
        <v>102</v>
      </c>
      <c r="E2641" t="s">
        <v>103</v>
      </c>
      <c r="F2641" t="s">
        <v>578</v>
      </c>
      <c r="G2641" t="s">
        <v>578</v>
      </c>
      <c r="H2641" s="134">
        <v>378.50515747070313</v>
      </c>
      <c r="I2641" s="134">
        <v>430</v>
      </c>
      <c r="J2641" s="134">
        <v>262.75271606445313</v>
      </c>
      <c r="K2641" s="134">
        <v>2308020</v>
      </c>
      <c r="L2641" s="134">
        <v>0</v>
      </c>
      <c r="M2641" s="134">
        <v>31.764211654663086</v>
      </c>
      <c r="N2641" s="134">
        <v>30.959085464477539</v>
      </c>
      <c r="O2641" s="134">
        <v>9333.373046875</v>
      </c>
      <c r="P2641" s="134">
        <v>85775.71875</v>
      </c>
      <c r="Q2641" s="134">
        <v>4.2380690574645996</v>
      </c>
      <c r="R2641" s="134">
        <v>63973.13671875</v>
      </c>
      <c r="S2641" s="134">
        <v>-1</v>
      </c>
      <c r="T2641" s="134">
        <v>14945535</v>
      </c>
      <c r="U2641" t="s">
        <v>458</v>
      </c>
      <c r="V2641">
        <v>14945535</v>
      </c>
      <c r="W2641">
        <v>2308020</v>
      </c>
      <c r="X2641">
        <v>6475.4794921875</v>
      </c>
      <c r="Y2641">
        <v>113.55154418945313</v>
      </c>
      <c r="Z2641">
        <v>91682.6328125</v>
      </c>
      <c r="AA2641">
        <v>91682.6328125</v>
      </c>
      <c r="AB2641">
        <v>0</v>
      </c>
      <c r="AC2641">
        <v>-1</v>
      </c>
      <c r="AD2641">
        <v>0</v>
      </c>
      <c r="AE2641">
        <v>0</v>
      </c>
      <c r="AF2641">
        <v>589.3260498046875</v>
      </c>
      <c r="AG2641">
        <v>43</v>
      </c>
      <c r="AH2641">
        <v>6763</v>
      </c>
      <c r="AI2641">
        <v>0.61105281114578247</v>
      </c>
      <c r="AJ2641">
        <v>39.723503112792969</v>
      </c>
      <c r="AK2641" s="134">
        <v>73901.7578125</v>
      </c>
      <c r="AL2641">
        <v>32.019550323486328</v>
      </c>
      <c r="AM2641">
        <v>17780.876953125</v>
      </c>
      <c r="AN2641">
        <v>7.7039532661437988</v>
      </c>
      <c r="AO2641">
        <v>5.921389102935791</v>
      </c>
      <c r="AP2641" t="s">
        <v>579</v>
      </c>
      <c r="AQ2641" t="s">
        <v>580</v>
      </c>
      <c r="AS2641">
        <v>0</v>
      </c>
      <c r="AT2641">
        <v>0</v>
      </c>
      <c r="AU2641">
        <v>2036</v>
      </c>
      <c r="AY2641">
        <v>0</v>
      </c>
      <c r="AZ2641">
        <v>0</v>
      </c>
      <c r="BA2641" t="s">
        <v>104</v>
      </c>
      <c r="BB2641">
        <v>10619</v>
      </c>
      <c r="BC2641">
        <v>430</v>
      </c>
      <c r="BD2641">
        <v>15.074084281921387</v>
      </c>
      <c r="BE2641">
        <v>36.420764923095703</v>
      </c>
      <c r="BF2641" s="134">
        <v>2308020</v>
      </c>
      <c r="BG2641" s="134">
        <v>9333.373046875</v>
      </c>
      <c r="BH2641">
        <v>0</v>
      </c>
      <c r="BI2641">
        <v>0</v>
      </c>
      <c r="BJ2641">
        <v>0</v>
      </c>
      <c r="BK2641">
        <v>0</v>
      </c>
      <c r="BL2641">
        <v>0</v>
      </c>
      <c r="BM2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901.757204532623</v>
      </c>
      <c r="BN2641" s="134">
        <f>Table_PortfolioResourcesYear1[[#This Row],[total Variable Cost]]-Table_PortfolioResourcesYear1[[#This Row],[Total_Cost]]</f>
        <v>-6.0796737670898438E-4</v>
      </c>
      <c r="BO2641" s="134">
        <f>Table_PortfolioResourcesYear1[[#This Row],[Revenue]]-Table_PortfolioResourcesYear1[[#This Row],[total Variable Cost]]</f>
        <v>17780.875607967377</v>
      </c>
      <c r="BP2641" s="134">
        <f>(Table_PortfolioResourcesYear1[[#This Row],[Column2]]*1000)/(Table_PortfolioResourcesYear1[[#This Row],[Capacity]]*1000)</f>
        <v>41.350873506900875</v>
      </c>
      <c r="BQ2641" s="134">
        <f t="shared" si="41"/>
        <v>0</v>
      </c>
      <c r="BR2641" s="134">
        <f>Table_PortfolioResourcesYear1[[#This Row],[Revenue]]*1000/Table_PortfolioResourcesYear1[[#This Row],[Output_MWH_Primary]]</f>
        <v>39.723500148395594</v>
      </c>
      <c r="BS2641" s="134">
        <f>Table_PortfolioResourcesYear1[[#This Row],[Energy_Revenue]]-Table_PortfolioResourcesYear1[[#This Row],[total Variable Cost]]</f>
        <v>17780.875607967377</v>
      </c>
    </row>
    <row r="2642" spans="1:71" x14ac:dyDescent="0.35">
      <c r="A2642" t="s">
        <v>30</v>
      </c>
      <c r="B2642" t="s">
        <v>100</v>
      </c>
      <c r="C2642" t="s">
        <v>163</v>
      </c>
      <c r="D2642" t="s">
        <v>107</v>
      </c>
      <c r="E2642" t="s">
        <v>51</v>
      </c>
      <c r="F2642" t="s">
        <v>578</v>
      </c>
      <c r="G2642" t="s">
        <v>578</v>
      </c>
      <c r="H2642" s="134">
        <v>378.50515747070313</v>
      </c>
      <c r="I2642" s="134">
        <v>430</v>
      </c>
      <c r="J2642" s="134">
        <v>262.75271606445313</v>
      </c>
      <c r="K2642" s="134">
        <v>2308020</v>
      </c>
      <c r="L2642" s="134">
        <v>0</v>
      </c>
      <c r="M2642" s="134">
        <v>31.764211654663086</v>
      </c>
      <c r="N2642" s="134">
        <v>30.959085464477539</v>
      </c>
      <c r="O2642" s="134">
        <v>9333.373046875</v>
      </c>
      <c r="P2642" s="134">
        <v>85775.71875</v>
      </c>
      <c r="Q2642" s="134">
        <v>4.2380690574645996</v>
      </c>
      <c r="R2642" s="134">
        <v>63973.13671875</v>
      </c>
      <c r="S2642" s="134">
        <v>-1</v>
      </c>
      <c r="T2642" s="134">
        <v>14945535</v>
      </c>
      <c r="U2642" t="s">
        <v>458</v>
      </c>
      <c r="V2642">
        <v>14945535</v>
      </c>
      <c r="W2642">
        <v>2308020</v>
      </c>
      <c r="X2642">
        <v>6475.4794921875</v>
      </c>
      <c r="Y2642">
        <v>113.55154418945313</v>
      </c>
      <c r="Z2642">
        <v>91682.6328125</v>
      </c>
      <c r="AA2642">
        <v>91682.6328125</v>
      </c>
      <c r="AB2642">
        <v>0</v>
      </c>
      <c r="AC2642">
        <v>-1</v>
      </c>
      <c r="AD2642">
        <v>0</v>
      </c>
      <c r="AE2642">
        <v>0</v>
      </c>
      <c r="AF2642">
        <v>589.3260498046875</v>
      </c>
      <c r="AG2642">
        <v>43</v>
      </c>
      <c r="AH2642">
        <v>6763</v>
      </c>
      <c r="AI2642">
        <v>0.61105281114578247</v>
      </c>
      <c r="AJ2642">
        <v>39.723503112792969</v>
      </c>
      <c r="AK2642" s="134">
        <v>73901.7578125</v>
      </c>
      <c r="AL2642">
        <v>32.019550323486328</v>
      </c>
      <c r="AM2642">
        <v>17780.876953125</v>
      </c>
      <c r="AN2642">
        <v>7.7039532661437988</v>
      </c>
      <c r="AO2642">
        <v>5.921389102935791</v>
      </c>
      <c r="AP2642" t="s">
        <v>579</v>
      </c>
      <c r="AQ2642" t="s">
        <v>580</v>
      </c>
      <c r="AS2642">
        <v>0</v>
      </c>
      <c r="AT2642">
        <v>0</v>
      </c>
      <c r="AU2642">
        <v>2036</v>
      </c>
      <c r="AY2642">
        <v>0</v>
      </c>
      <c r="AZ2642">
        <v>0</v>
      </c>
      <c r="BA2642" t="s">
        <v>104</v>
      </c>
      <c r="BB2642">
        <v>10620</v>
      </c>
      <c r="BC2642">
        <v>430</v>
      </c>
      <c r="BD2642">
        <v>15.074084281921387</v>
      </c>
      <c r="BE2642">
        <v>36.420764923095703</v>
      </c>
      <c r="BF2642" s="134">
        <v>2308020</v>
      </c>
      <c r="BG2642" s="134">
        <v>9333.373046875</v>
      </c>
      <c r="BH2642">
        <v>0</v>
      </c>
      <c r="BI2642">
        <v>0</v>
      </c>
      <c r="BJ2642">
        <v>0</v>
      </c>
      <c r="BK2642">
        <v>0</v>
      </c>
      <c r="BL2642">
        <v>0</v>
      </c>
      <c r="BM2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901.757204532623</v>
      </c>
      <c r="BN2642" s="134">
        <f>Table_PortfolioResourcesYear1[[#This Row],[total Variable Cost]]-Table_PortfolioResourcesYear1[[#This Row],[Total_Cost]]</f>
        <v>-6.0796737670898438E-4</v>
      </c>
      <c r="BO2642" s="134">
        <f>Table_PortfolioResourcesYear1[[#This Row],[Revenue]]-Table_PortfolioResourcesYear1[[#This Row],[total Variable Cost]]</f>
        <v>17780.875607967377</v>
      </c>
      <c r="BP2642" s="134">
        <f>(Table_PortfolioResourcesYear1[[#This Row],[Column2]]*1000)/(Table_PortfolioResourcesYear1[[#This Row],[Capacity]]*1000)</f>
        <v>41.350873506900875</v>
      </c>
      <c r="BQ2642" s="134">
        <f t="shared" si="41"/>
        <v>0</v>
      </c>
      <c r="BR2642" s="134">
        <f>Table_PortfolioResourcesYear1[[#This Row],[Revenue]]*1000/Table_PortfolioResourcesYear1[[#This Row],[Output_MWH_Primary]]</f>
        <v>39.723500148395594</v>
      </c>
      <c r="BS2642" s="134">
        <f>Table_PortfolioResourcesYear1[[#This Row],[Energy_Revenue]]-Table_PortfolioResourcesYear1[[#This Row],[total Variable Cost]]</f>
        <v>17780.875607967377</v>
      </c>
    </row>
    <row r="2643" spans="1:71" x14ac:dyDescent="0.35">
      <c r="A2643" t="s">
        <v>30</v>
      </c>
      <c r="B2643" t="s">
        <v>100</v>
      </c>
      <c r="C2643" t="s">
        <v>163</v>
      </c>
      <c r="D2643" t="s">
        <v>102</v>
      </c>
      <c r="E2643" t="s">
        <v>103</v>
      </c>
      <c r="F2643" t="s">
        <v>581</v>
      </c>
      <c r="G2643" t="s">
        <v>581</v>
      </c>
      <c r="H2643" s="134">
        <v>0</v>
      </c>
      <c r="I2643" s="134">
        <v>0</v>
      </c>
      <c r="J2643" s="134">
        <v>0</v>
      </c>
      <c r="K2643" s="134">
        <v>0</v>
      </c>
      <c r="L2643" s="134">
        <v>0</v>
      </c>
      <c r="M2643" s="134"/>
      <c r="N2643" s="134">
        <v>0</v>
      </c>
      <c r="O2643" s="134">
        <v>0</v>
      </c>
      <c r="P2643" s="134">
        <v>0</v>
      </c>
      <c r="Q2643" s="134">
        <v>0</v>
      </c>
      <c r="R2643" s="134">
        <v>0</v>
      </c>
      <c r="S2643" s="134">
        <v>-1</v>
      </c>
      <c r="T2643" s="134">
        <v>0</v>
      </c>
      <c r="U2643" t="s">
        <v>458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-1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/>
      <c r="AK2643" s="134">
        <v>0</v>
      </c>
      <c r="AM2643">
        <v>0</v>
      </c>
      <c r="AO2643">
        <v>0</v>
      </c>
      <c r="AP2643" t="s">
        <v>582</v>
      </c>
      <c r="AQ2643" t="s">
        <v>583</v>
      </c>
      <c r="AS2643">
        <v>0</v>
      </c>
      <c r="AT2643">
        <v>0</v>
      </c>
      <c r="AU2643">
        <v>2036</v>
      </c>
      <c r="AY2643">
        <v>0</v>
      </c>
      <c r="AZ2643">
        <v>0</v>
      </c>
      <c r="BA2643" t="s">
        <v>104</v>
      </c>
      <c r="BB2643">
        <v>10621</v>
      </c>
      <c r="BC2643">
        <v>0</v>
      </c>
      <c r="BD2643">
        <v>0</v>
      </c>
      <c r="BE2643">
        <v>0</v>
      </c>
      <c r="BF2643" s="134">
        <v>0</v>
      </c>
      <c r="BG2643" s="134">
        <v>0</v>
      </c>
      <c r="BH2643">
        <v>0</v>
      </c>
      <c r="BI2643">
        <v>0</v>
      </c>
      <c r="BJ2643">
        <v>0</v>
      </c>
      <c r="BK2643">
        <v>0</v>
      </c>
      <c r="BL2643">
        <v>0</v>
      </c>
      <c r="BM2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43" s="134">
        <f>Table_PortfolioResourcesYear1[[#This Row],[total Variable Cost]]-Table_PortfolioResourcesYear1[[#This Row],[Total_Cost]]</f>
        <v>0</v>
      </c>
      <c r="BO2643" s="134">
        <f>Table_PortfolioResourcesYear1[[#This Row],[Revenue]]-Table_PortfolioResourcesYear1[[#This Row],[total Variable Cost]]</f>
        <v>0</v>
      </c>
      <c r="BP2643" s="134" t="e">
        <f>(Table_PortfolioResourcesYear1[[#This Row],[Column2]]*1000)/(Table_PortfolioResourcesYear1[[#This Row],[Capacity]]*1000)</f>
        <v>#DIV/0!</v>
      </c>
      <c r="BQ2643" s="134">
        <f t="shared" si="41"/>
        <v>0</v>
      </c>
      <c r="BR2643" s="134" t="e">
        <f>Table_PortfolioResourcesYear1[[#This Row],[Revenue]]*1000/Table_PortfolioResourcesYear1[[#This Row],[Output_MWH_Primary]]</f>
        <v>#DIV/0!</v>
      </c>
      <c r="BS2643" s="134">
        <f>Table_PortfolioResourcesYear1[[#This Row],[Energy_Revenue]]-Table_PortfolioResourcesYear1[[#This Row],[total Variable Cost]]</f>
        <v>0</v>
      </c>
    </row>
    <row r="2644" spans="1:71" x14ac:dyDescent="0.35">
      <c r="A2644" t="s">
        <v>30</v>
      </c>
      <c r="B2644" t="s">
        <v>100</v>
      </c>
      <c r="C2644" t="s">
        <v>163</v>
      </c>
      <c r="D2644" t="s">
        <v>107</v>
      </c>
      <c r="E2644" t="s">
        <v>51</v>
      </c>
      <c r="F2644" t="s">
        <v>581</v>
      </c>
      <c r="G2644" t="s">
        <v>581</v>
      </c>
      <c r="H2644" s="134">
        <v>0</v>
      </c>
      <c r="I2644" s="134">
        <v>0</v>
      </c>
      <c r="J2644" s="134">
        <v>0</v>
      </c>
      <c r="K2644" s="134">
        <v>0</v>
      </c>
      <c r="L2644" s="134">
        <v>0</v>
      </c>
      <c r="M2644" s="134"/>
      <c r="N2644" s="134">
        <v>0</v>
      </c>
      <c r="O2644" s="134">
        <v>0</v>
      </c>
      <c r="P2644" s="134">
        <v>0</v>
      </c>
      <c r="Q2644" s="134">
        <v>0</v>
      </c>
      <c r="R2644" s="134">
        <v>0</v>
      </c>
      <c r="S2644" s="134">
        <v>-1</v>
      </c>
      <c r="T2644" s="134">
        <v>0</v>
      </c>
      <c r="U2644" t="s">
        <v>458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-1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/>
      <c r="AK2644" s="134">
        <v>0</v>
      </c>
      <c r="AM2644">
        <v>0</v>
      </c>
      <c r="AO2644">
        <v>0</v>
      </c>
      <c r="AP2644" t="s">
        <v>582</v>
      </c>
      <c r="AQ2644" t="s">
        <v>583</v>
      </c>
      <c r="AS2644">
        <v>0</v>
      </c>
      <c r="AT2644">
        <v>0</v>
      </c>
      <c r="AU2644">
        <v>2036</v>
      </c>
      <c r="AY2644">
        <v>0</v>
      </c>
      <c r="AZ2644">
        <v>0</v>
      </c>
      <c r="BA2644" t="s">
        <v>104</v>
      </c>
      <c r="BB2644">
        <v>10622</v>
      </c>
      <c r="BC2644">
        <v>0</v>
      </c>
      <c r="BD2644">
        <v>0</v>
      </c>
      <c r="BE2644">
        <v>0</v>
      </c>
      <c r="BF2644" s="134">
        <v>0</v>
      </c>
      <c r="BG2644" s="13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  <c r="BM2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44" s="134">
        <f>Table_PortfolioResourcesYear1[[#This Row],[total Variable Cost]]-Table_PortfolioResourcesYear1[[#This Row],[Total_Cost]]</f>
        <v>0</v>
      </c>
      <c r="BO2644" s="134">
        <f>Table_PortfolioResourcesYear1[[#This Row],[Revenue]]-Table_PortfolioResourcesYear1[[#This Row],[total Variable Cost]]</f>
        <v>0</v>
      </c>
      <c r="BP2644" s="134" t="e">
        <f>(Table_PortfolioResourcesYear1[[#This Row],[Column2]]*1000)/(Table_PortfolioResourcesYear1[[#This Row],[Capacity]]*1000)</f>
        <v>#DIV/0!</v>
      </c>
      <c r="BQ2644" s="134">
        <f t="shared" si="41"/>
        <v>0</v>
      </c>
      <c r="BR2644" s="134" t="e">
        <f>Table_PortfolioResourcesYear1[[#This Row],[Revenue]]*1000/Table_PortfolioResourcesYear1[[#This Row],[Output_MWH_Primary]]</f>
        <v>#DIV/0!</v>
      </c>
      <c r="BS2644" s="134">
        <f>Table_PortfolioResourcesYear1[[#This Row],[Energy_Revenue]]-Table_PortfolioResourcesYear1[[#This Row],[total Variable Cost]]</f>
        <v>0</v>
      </c>
    </row>
    <row r="2645" spans="1:71" x14ac:dyDescent="0.35">
      <c r="A2645" t="s">
        <v>30</v>
      </c>
      <c r="B2645" t="s">
        <v>100</v>
      </c>
      <c r="C2645" t="s">
        <v>163</v>
      </c>
      <c r="D2645" t="s">
        <v>102</v>
      </c>
      <c r="E2645" t="s">
        <v>103</v>
      </c>
      <c r="F2645" t="s">
        <v>584</v>
      </c>
      <c r="G2645" t="s">
        <v>584</v>
      </c>
      <c r="H2645" s="134">
        <v>185.62440490722656</v>
      </c>
      <c r="I2645" s="134">
        <v>200</v>
      </c>
      <c r="J2645" s="134">
        <v>16.720876693725586</v>
      </c>
      <c r="K2645" s="134">
        <v>146876.1875</v>
      </c>
      <c r="L2645" s="134">
        <v>0</v>
      </c>
      <c r="M2645" s="134">
        <v>44.016788482666016</v>
      </c>
      <c r="N2645" s="134">
        <v>46.389236450195313</v>
      </c>
      <c r="O2645" s="134">
        <v>1324.489501953125</v>
      </c>
      <c r="P2645" s="134">
        <v>41512.17578125</v>
      </c>
      <c r="Q2645" s="134">
        <v>4.2380690574645996</v>
      </c>
      <c r="R2645" s="134">
        <v>5138.8369140625</v>
      </c>
      <c r="S2645" s="134">
        <v>-1</v>
      </c>
      <c r="T2645" s="134">
        <v>1218337.875</v>
      </c>
      <c r="U2645" t="s">
        <v>458</v>
      </c>
      <c r="V2645">
        <v>1218337.875</v>
      </c>
      <c r="W2645">
        <v>146876.1875</v>
      </c>
      <c r="X2645">
        <v>8295</v>
      </c>
      <c r="Y2645">
        <v>0</v>
      </c>
      <c r="Z2645">
        <v>7718.9736328125</v>
      </c>
      <c r="AA2645">
        <v>7718.9736328125</v>
      </c>
      <c r="AB2645">
        <v>0</v>
      </c>
      <c r="AC2645">
        <v>-1</v>
      </c>
      <c r="AD2645">
        <v>0</v>
      </c>
      <c r="AE2645">
        <v>0</v>
      </c>
      <c r="AF2645">
        <v>0</v>
      </c>
      <c r="AG2645">
        <v>132</v>
      </c>
      <c r="AH2645">
        <v>778</v>
      </c>
      <c r="AI2645">
        <v>8.3604380488395691E-2</v>
      </c>
      <c r="AJ2645">
        <v>52.554290771484375</v>
      </c>
      <c r="AK2645" s="134">
        <v>6465.017578125</v>
      </c>
      <c r="AL2645">
        <v>44.016788482666016</v>
      </c>
      <c r="AM2645">
        <v>1253.9556884765625</v>
      </c>
      <c r="AN2645">
        <v>8.5375022888183594</v>
      </c>
      <c r="AO2645">
        <v>1.6911534070968628</v>
      </c>
      <c r="AP2645" t="s">
        <v>585</v>
      </c>
      <c r="AQ2645" t="s">
        <v>435</v>
      </c>
      <c r="AS2645">
        <v>0</v>
      </c>
      <c r="AT2645">
        <v>0</v>
      </c>
      <c r="AU2645">
        <v>2036</v>
      </c>
      <c r="AY2645">
        <v>0</v>
      </c>
      <c r="AZ2645">
        <v>0</v>
      </c>
      <c r="BA2645" t="s">
        <v>104</v>
      </c>
      <c r="BB2645">
        <v>10623</v>
      </c>
      <c r="BC2645">
        <v>200</v>
      </c>
      <c r="BD2645">
        <v>10.140628814697266</v>
      </c>
      <c r="BE2645">
        <v>4.2349724769592285</v>
      </c>
      <c r="BF2645" s="134">
        <v>146876.1875</v>
      </c>
      <c r="BG2645" s="134">
        <v>1324.489501953125</v>
      </c>
      <c r="BH2645">
        <v>0</v>
      </c>
      <c r="BI2645">
        <v>0</v>
      </c>
      <c r="BJ2645">
        <v>0</v>
      </c>
      <c r="BK2645">
        <v>0</v>
      </c>
      <c r="BL2645">
        <v>0</v>
      </c>
      <c r="BM2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65.0175694227219</v>
      </c>
      <c r="BN2645" s="134">
        <f>Table_PortfolioResourcesYear1[[#This Row],[total Variable Cost]]-Table_PortfolioResourcesYear1[[#This Row],[Total_Cost]]</f>
        <v>-8.7022781372070313E-6</v>
      </c>
      <c r="BO2645" s="134">
        <f>Table_PortfolioResourcesYear1[[#This Row],[Revenue]]-Table_PortfolioResourcesYear1[[#This Row],[total Variable Cost]]</f>
        <v>1253.9560633897781</v>
      </c>
      <c r="BP2645" s="134">
        <f>(Table_PortfolioResourcesYear1[[#This Row],[Column2]]*1000)/(Table_PortfolioResourcesYear1[[#This Row],[Capacity]]*1000)</f>
        <v>6.269780316948891</v>
      </c>
      <c r="BQ2645" s="134">
        <f t="shared" si="41"/>
        <v>0</v>
      </c>
      <c r="BR2645" s="134">
        <f>Table_PortfolioResourcesYear1[[#This Row],[Revenue]]*1000/Table_PortfolioResourcesYear1[[#This Row],[Output_MWH_Primary]]</f>
        <v>52.554289188725711</v>
      </c>
      <c r="BS2645" s="134">
        <f>Table_PortfolioResourcesYear1[[#This Row],[Energy_Revenue]]-Table_PortfolioResourcesYear1[[#This Row],[total Variable Cost]]</f>
        <v>1253.9560633897781</v>
      </c>
    </row>
    <row r="2646" spans="1:71" x14ac:dyDescent="0.35">
      <c r="A2646" t="s">
        <v>30</v>
      </c>
      <c r="B2646" t="s">
        <v>100</v>
      </c>
      <c r="C2646" t="s">
        <v>163</v>
      </c>
      <c r="D2646" t="s">
        <v>107</v>
      </c>
      <c r="E2646" t="s">
        <v>51</v>
      </c>
      <c r="F2646" t="s">
        <v>584</v>
      </c>
      <c r="G2646" t="s">
        <v>584</v>
      </c>
      <c r="H2646" s="134">
        <v>185.62440490722656</v>
      </c>
      <c r="I2646" s="134">
        <v>200</v>
      </c>
      <c r="J2646" s="134">
        <v>16.720876693725586</v>
      </c>
      <c r="K2646" s="134">
        <v>146876.1875</v>
      </c>
      <c r="L2646" s="134">
        <v>0</v>
      </c>
      <c r="M2646" s="134">
        <v>44.016788482666016</v>
      </c>
      <c r="N2646" s="134">
        <v>46.389236450195313</v>
      </c>
      <c r="O2646" s="134">
        <v>1324.489501953125</v>
      </c>
      <c r="P2646" s="134">
        <v>41512.17578125</v>
      </c>
      <c r="Q2646" s="134">
        <v>4.2380690574645996</v>
      </c>
      <c r="R2646" s="134">
        <v>5138.8369140625</v>
      </c>
      <c r="S2646" s="134">
        <v>-1</v>
      </c>
      <c r="T2646" s="134">
        <v>1218337.875</v>
      </c>
      <c r="U2646" t="s">
        <v>458</v>
      </c>
      <c r="V2646">
        <v>1218337.875</v>
      </c>
      <c r="W2646">
        <v>146876.1875</v>
      </c>
      <c r="X2646">
        <v>8295</v>
      </c>
      <c r="Y2646">
        <v>0</v>
      </c>
      <c r="Z2646">
        <v>7718.9736328125</v>
      </c>
      <c r="AA2646">
        <v>7718.9736328125</v>
      </c>
      <c r="AB2646">
        <v>0</v>
      </c>
      <c r="AC2646">
        <v>-1</v>
      </c>
      <c r="AD2646">
        <v>0</v>
      </c>
      <c r="AE2646">
        <v>0</v>
      </c>
      <c r="AF2646">
        <v>0</v>
      </c>
      <c r="AG2646">
        <v>132</v>
      </c>
      <c r="AH2646">
        <v>778</v>
      </c>
      <c r="AI2646">
        <v>8.3604380488395691E-2</v>
      </c>
      <c r="AJ2646">
        <v>52.554290771484375</v>
      </c>
      <c r="AK2646" s="134">
        <v>6465.017578125</v>
      </c>
      <c r="AL2646">
        <v>44.016788482666016</v>
      </c>
      <c r="AM2646">
        <v>1253.9556884765625</v>
      </c>
      <c r="AN2646">
        <v>8.5375022888183594</v>
      </c>
      <c r="AO2646">
        <v>1.6911534070968628</v>
      </c>
      <c r="AP2646" t="s">
        <v>585</v>
      </c>
      <c r="AQ2646" t="s">
        <v>435</v>
      </c>
      <c r="AS2646">
        <v>0</v>
      </c>
      <c r="AT2646">
        <v>0</v>
      </c>
      <c r="AU2646">
        <v>2036</v>
      </c>
      <c r="AY2646">
        <v>0</v>
      </c>
      <c r="AZ2646">
        <v>0</v>
      </c>
      <c r="BA2646" t="s">
        <v>104</v>
      </c>
      <c r="BB2646">
        <v>10624</v>
      </c>
      <c r="BC2646">
        <v>200</v>
      </c>
      <c r="BD2646">
        <v>10.140628814697266</v>
      </c>
      <c r="BE2646">
        <v>4.2349724769592285</v>
      </c>
      <c r="BF2646" s="134">
        <v>146876.1875</v>
      </c>
      <c r="BG2646" s="134">
        <v>1324.489501953125</v>
      </c>
      <c r="BH2646">
        <v>0</v>
      </c>
      <c r="BI2646">
        <v>0</v>
      </c>
      <c r="BJ2646">
        <v>0</v>
      </c>
      <c r="BK2646">
        <v>0</v>
      </c>
      <c r="BL2646">
        <v>0</v>
      </c>
      <c r="BM2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65.0175694227219</v>
      </c>
      <c r="BN2646" s="134">
        <f>Table_PortfolioResourcesYear1[[#This Row],[total Variable Cost]]-Table_PortfolioResourcesYear1[[#This Row],[Total_Cost]]</f>
        <v>-8.7022781372070313E-6</v>
      </c>
      <c r="BO2646" s="134">
        <f>Table_PortfolioResourcesYear1[[#This Row],[Revenue]]-Table_PortfolioResourcesYear1[[#This Row],[total Variable Cost]]</f>
        <v>1253.9560633897781</v>
      </c>
      <c r="BP2646" s="134">
        <f>(Table_PortfolioResourcesYear1[[#This Row],[Column2]]*1000)/(Table_PortfolioResourcesYear1[[#This Row],[Capacity]]*1000)</f>
        <v>6.269780316948891</v>
      </c>
      <c r="BQ2646" s="134">
        <f t="shared" si="41"/>
        <v>0</v>
      </c>
      <c r="BR2646" s="134">
        <f>Table_PortfolioResourcesYear1[[#This Row],[Revenue]]*1000/Table_PortfolioResourcesYear1[[#This Row],[Output_MWH_Primary]]</f>
        <v>52.554289188725711</v>
      </c>
      <c r="BS2646" s="134">
        <f>Table_PortfolioResourcesYear1[[#This Row],[Energy_Revenue]]-Table_PortfolioResourcesYear1[[#This Row],[total Variable Cost]]</f>
        <v>1253.9560633897781</v>
      </c>
    </row>
    <row r="2647" spans="1:71" x14ac:dyDescent="0.35">
      <c r="A2647" t="s">
        <v>30</v>
      </c>
      <c r="B2647" t="s">
        <v>100</v>
      </c>
      <c r="C2647" t="s">
        <v>163</v>
      </c>
      <c r="D2647" t="s">
        <v>107</v>
      </c>
      <c r="E2647" t="s">
        <v>51</v>
      </c>
      <c r="F2647" t="s">
        <v>586</v>
      </c>
      <c r="G2647" t="s">
        <v>586</v>
      </c>
      <c r="H2647" s="134">
        <v>46.406101226806641</v>
      </c>
      <c r="I2647" s="134">
        <v>50</v>
      </c>
      <c r="J2647" s="134">
        <v>4.1802191734313965</v>
      </c>
      <c r="K2647" s="134">
        <v>36719.046875</v>
      </c>
      <c r="L2647" s="134">
        <v>0</v>
      </c>
      <c r="M2647" s="134">
        <v>44.016788482666016</v>
      </c>
      <c r="N2647" s="134">
        <v>46.389209747314453</v>
      </c>
      <c r="O2647" s="134">
        <v>331.12237548828125</v>
      </c>
      <c r="P2647" s="134">
        <v>10336.3818359375</v>
      </c>
      <c r="Q2647" s="134">
        <v>4.2380690574645996</v>
      </c>
      <c r="R2647" s="134">
        <v>1284.709228515625</v>
      </c>
      <c r="S2647" s="134">
        <v>-1</v>
      </c>
      <c r="T2647" s="134">
        <v>304584.46875</v>
      </c>
      <c r="U2647" t="s">
        <v>458</v>
      </c>
      <c r="V2647">
        <v>304584.46875</v>
      </c>
      <c r="W2647">
        <v>36719.046875</v>
      </c>
      <c r="X2647">
        <v>8295</v>
      </c>
      <c r="Y2647">
        <v>0</v>
      </c>
      <c r="Z2647">
        <v>1929.743408203125</v>
      </c>
      <c r="AA2647">
        <v>1929.743408203125</v>
      </c>
      <c r="AB2647">
        <v>0</v>
      </c>
      <c r="AC2647">
        <v>-1</v>
      </c>
      <c r="AD2647">
        <v>0</v>
      </c>
      <c r="AE2647">
        <v>0</v>
      </c>
      <c r="AF2647">
        <v>0</v>
      </c>
      <c r="AG2647">
        <v>132</v>
      </c>
      <c r="AH2647">
        <v>778</v>
      </c>
      <c r="AI2647">
        <v>8.3604380488395691E-2</v>
      </c>
      <c r="AJ2647">
        <v>52.554290771484375</v>
      </c>
      <c r="AK2647" s="134">
        <v>1616.25439453125</v>
      </c>
      <c r="AL2647">
        <v>44.016788482666016</v>
      </c>
      <c r="AM2647">
        <v>313.48892211914063</v>
      </c>
      <c r="AN2647">
        <v>8.5375022888183594</v>
      </c>
      <c r="AO2647">
        <v>0.4227883517742157</v>
      </c>
      <c r="AP2647" t="s">
        <v>587</v>
      </c>
      <c r="AQ2647" t="s">
        <v>435</v>
      </c>
      <c r="AS2647">
        <v>0</v>
      </c>
      <c r="AT2647">
        <v>0</v>
      </c>
      <c r="AU2647">
        <v>2036</v>
      </c>
      <c r="AY2647">
        <v>0</v>
      </c>
      <c r="AZ2647">
        <v>0</v>
      </c>
      <c r="BA2647" t="s">
        <v>104</v>
      </c>
      <c r="BB2647">
        <v>10625</v>
      </c>
      <c r="BC2647">
        <v>50</v>
      </c>
      <c r="BD2647">
        <v>2.5351572036743164</v>
      </c>
      <c r="BE2647">
        <v>1.0587431192398071</v>
      </c>
      <c r="BF2647" s="134">
        <v>36719.046875</v>
      </c>
      <c r="BG2647" s="134">
        <v>331.12237548828125</v>
      </c>
      <c r="BH2647">
        <v>0</v>
      </c>
      <c r="BI2647">
        <v>0</v>
      </c>
      <c r="BJ2647">
        <v>0</v>
      </c>
      <c r="BK2647">
        <v>0</v>
      </c>
      <c r="BL2647">
        <v>0</v>
      </c>
      <c r="BM2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16.2543923556805</v>
      </c>
      <c r="BN2647" s="134">
        <f>Table_PortfolioResourcesYear1[[#This Row],[total Variable Cost]]-Table_PortfolioResourcesYear1[[#This Row],[Total_Cost]]</f>
        <v>-2.1755695343017578E-6</v>
      </c>
      <c r="BO2647" s="134">
        <f>Table_PortfolioResourcesYear1[[#This Row],[Revenue]]-Table_PortfolioResourcesYear1[[#This Row],[total Variable Cost]]</f>
        <v>313.48901584744453</v>
      </c>
      <c r="BP2647" s="134">
        <f>(Table_PortfolioResourcesYear1[[#This Row],[Column2]]*1000)/(Table_PortfolioResourcesYear1[[#This Row],[Capacity]]*1000)</f>
        <v>6.269780316948891</v>
      </c>
      <c r="BQ2647" s="134">
        <f t="shared" si="41"/>
        <v>0</v>
      </c>
      <c r="BR2647" s="134">
        <f>Table_PortfolioResourcesYear1[[#This Row],[Revenue]]*1000/Table_PortfolioResourcesYear1[[#This Row],[Output_MWH_Primary]]</f>
        <v>52.554289188725711</v>
      </c>
      <c r="BS2647" s="134">
        <f>Table_PortfolioResourcesYear1[[#This Row],[Energy_Revenue]]-Table_PortfolioResourcesYear1[[#This Row],[total Variable Cost]]</f>
        <v>313.48901584744453</v>
      </c>
    </row>
    <row r="2648" spans="1:71" x14ac:dyDescent="0.35">
      <c r="A2648" t="s">
        <v>30</v>
      </c>
      <c r="B2648" t="s">
        <v>100</v>
      </c>
      <c r="C2648" t="s">
        <v>163</v>
      </c>
      <c r="D2648" t="s">
        <v>102</v>
      </c>
      <c r="E2648" t="s">
        <v>103</v>
      </c>
      <c r="F2648" t="s">
        <v>588</v>
      </c>
      <c r="G2648" t="s">
        <v>588</v>
      </c>
      <c r="H2648" s="134">
        <v>23.20305061340332</v>
      </c>
      <c r="I2648" s="134">
        <v>25</v>
      </c>
      <c r="J2648" s="134">
        <v>2.0901095867156982</v>
      </c>
      <c r="K2648" s="134">
        <v>18359.5234375</v>
      </c>
      <c r="L2648" s="134">
        <v>0</v>
      </c>
      <c r="M2648" s="134">
        <v>44.016788482666016</v>
      </c>
      <c r="N2648" s="134">
        <v>46.389228820800781</v>
      </c>
      <c r="O2648" s="134">
        <v>165.56118774414063</v>
      </c>
      <c r="P2648" s="134">
        <v>5147.35986328125</v>
      </c>
      <c r="Q2648" s="134">
        <v>4.2380690574645996</v>
      </c>
      <c r="R2648" s="134">
        <v>642.3546142578125</v>
      </c>
      <c r="S2648" s="134">
        <v>-1</v>
      </c>
      <c r="T2648" s="134">
        <v>152292.234375</v>
      </c>
      <c r="U2648" t="s">
        <v>458</v>
      </c>
      <c r="V2648">
        <v>152292.234375</v>
      </c>
      <c r="W2648">
        <v>18359.5234375</v>
      </c>
      <c r="X2648">
        <v>8295</v>
      </c>
      <c r="Y2648">
        <v>0</v>
      </c>
      <c r="Z2648">
        <v>964.8717041015625</v>
      </c>
      <c r="AA2648">
        <v>964.8717041015625</v>
      </c>
      <c r="AB2648">
        <v>0</v>
      </c>
      <c r="AC2648">
        <v>-1</v>
      </c>
      <c r="AD2648">
        <v>0</v>
      </c>
      <c r="AE2648">
        <v>0</v>
      </c>
      <c r="AF2648">
        <v>0</v>
      </c>
      <c r="AG2648">
        <v>132</v>
      </c>
      <c r="AH2648">
        <v>778</v>
      </c>
      <c r="AI2648">
        <v>8.3604380488395691E-2</v>
      </c>
      <c r="AJ2648">
        <v>52.554290771484375</v>
      </c>
      <c r="AK2648" s="134">
        <v>808.127197265625</v>
      </c>
      <c r="AL2648">
        <v>44.016788482666016</v>
      </c>
      <c r="AM2648">
        <v>156.74446105957031</v>
      </c>
      <c r="AN2648">
        <v>8.5375022888183594</v>
      </c>
      <c r="AO2648">
        <v>0.21139417588710785</v>
      </c>
      <c r="AP2648" t="s">
        <v>589</v>
      </c>
      <c r="AQ2648" t="s">
        <v>435</v>
      </c>
      <c r="AS2648">
        <v>0</v>
      </c>
      <c r="AT2648">
        <v>0</v>
      </c>
      <c r="AU2648">
        <v>2036</v>
      </c>
      <c r="AY2648">
        <v>0</v>
      </c>
      <c r="AZ2648">
        <v>0</v>
      </c>
      <c r="BA2648" t="s">
        <v>104</v>
      </c>
      <c r="BB2648">
        <v>10626</v>
      </c>
      <c r="BC2648">
        <v>25</v>
      </c>
      <c r="BD2648">
        <v>1.2675786018371582</v>
      </c>
      <c r="BE2648">
        <v>0.52937155961990356</v>
      </c>
      <c r="BF2648" s="134">
        <v>18359.5234375</v>
      </c>
      <c r="BG2648" s="134">
        <v>165.56118774414063</v>
      </c>
      <c r="BH2648">
        <v>0</v>
      </c>
      <c r="BI2648">
        <v>0</v>
      </c>
      <c r="BJ2648">
        <v>0</v>
      </c>
      <c r="BK2648">
        <v>0</v>
      </c>
      <c r="BL2648">
        <v>0</v>
      </c>
      <c r="BM2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08.12719617784023</v>
      </c>
      <c r="BN2648" s="134">
        <f>Table_PortfolioResourcesYear1[[#This Row],[total Variable Cost]]-Table_PortfolioResourcesYear1[[#This Row],[Total_Cost]]</f>
        <v>-1.0877847671508789E-6</v>
      </c>
      <c r="BO2648" s="134">
        <f>Table_PortfolioResourcesYear1[[#This Row],[Revenue]]-Table_PortfolioResourcesYear1[[#This Row],[total Variable Cost]]</f>
        <v>156.74450792372227</v>
      </c>
      <c r="BP2648" s="134">
        <f>(Table_PortfolioResourcesYear1[[#This Row],[Column2]]*1000)/(Table_PortfolioResourcesYear1[[#This Row],[Capacity]]*1000)</f>
        <v>6.269780316948891</v>
      </c>
      <c r="BQ2648" s="134">
        <f t="shared" si="41"/>
        <v>0</v>
      </c>
      <c r="BR2648" s="134">
        <f>Table_PortfolioResourcesYear1[[#This Row],[Revenue]]*1000/Table_PortfolioResourcesYear1[[#This Row],[Output_MWH_Primary]]</f>
        <v>52.554289188725711</v>
      </c>
      <c r="BS2648" s="134">
        <f>Table_PortfolioResourcesYear1[[#This Row],[Energy_Revenue]]-Table_PortfolioResourcesYear1[[#This Row],[total Variable Cost]]</f>
        <v>156.74450792372227</v>
      </c>
    </row>
    <row r="2649" spans="1:71" x14ac:dyDescent="0.35">
      <c r="A2649" t="s">
        <v>30</v>
      </c>
      <c r="B2649" t="s">
        <v>100</v>
      </c>
      <c r="C2649" t="s">
        <v>163</v>
      </c>
      <c r="D2649" t="s">
        <v>107</v>
      </c>
      <c r="E2649" t="s">
        <v>51</v>
      </c>
      <c r="F2649" t="s">
        <v>588</v>
      </c>
      <c r="G2649" t="s">
        <v>588</v>
      </c>
      <c r="H2649" s="134">
        <v>92.812202453613281</v>
      </c>
      <c r="I2649" s="134">
        <v>100</v>
      </c>
      <c r="J2649" s="134">
        <v>8.360438346862793</v>
      </c>
      <c r="K2649" s="134">
        <v>73438.09375</v>
      </c>
      <c r="L2649" s="134">
        <v>0</v>
      </c>
      <c r="M2649" s="134">
        <v>44.016788482666016</v>
      </c>
      <c r="N2649" s="134">
        <v>46.389228820800781</v>
      </c>
      <c r="O2649" s="134">
        <v>662.2447509765625</v>
      </c>
      <c r="P2649" s="134">
        <v>20589.439453125</v>
      </c>
      <c r="Q2649" s="134">
        <v>4.2380690574645996</v>
      </c>
      <c r="R2649" s="134">
        <v>2569.41845703125</v>
      </c>
      <c r="S2649" s="134">
        <v>-1</v>
      </c>
      <c r="T2649" s="134">
        <v>609168.9375</v>
      </c>
      <c r="U2649" t="s">
        <v>458</v>
      </c>
      <c r="V2649">
        <v>609168.9375</v>
      </c>
      <c r="W2649">
        <v>73438.09375</v>
      </c>
      <c r="X2649">
        <v>8295</v>
      </c>
      <c r="Y2649">
        <v>0</v>
      </c>
      <c r="Z2649">
        <v>3859.48681640625</v>
      </c>
      <c r="AA2649">
        <v>3859.48681640625</v>
      </c>
      <c r="AB2649">
        <v>0</v>
      </c>
      <c r="AC2649">
        <v>-1</v>
      </c>
      <c r="AD2649">
        <v>0</v>
      </c>
      <c r="AE2649">
        <v>0</v>
      </c>
      <c r="AF2649">
        <v>0</v>
      </c>
      <c r="AG2649">
        <v>132</v>
      </c>
      <c r="AH2649">
        <v>778</v>
      </c>
      <c r="AI2649">
        <v>8.3604380488395691E-2</v>
      </c>
      <c r="AJ2649">
        <v>52.554290771484375</v>
      </c>
      <c r="AK2649" s="134">
        <v>3232.5087890625</v>
      </c>
      <c r="AL2649">
        <v>44.016788482666016</v>
      </c>
      <c r="AM2649">
        <v>626.97784423828125</v>
      </c>
      <c r="AN2649">
        <v>8.5375022888183594</v>
      </c>
      <c r="AO2649">
        <v>0.8455767035484314</v>
      </c>
      <c r="AP2649" t="s">
        <v>589</v>
      </c>
      <c r="AQ2649" t="s">
        <v>435</v>
      </c>
      <c r="AS2649">
        <v>0</v>
      </c>
      <c r="AT2649">
        <v>0</v>
      </c>
      <c r="AU2649">
        <v>2036</v>
      </c>
      <c r="AY2649">
        <v>0</v>
      </c>
      <c r="AZ2649">
        <v>0</v>
      </c>
      <c r="BA2649" t="s">
        <v>104</v>
      </c>
      <c r="BB2649">
        <v>10627</v>
      </c>
      <c r="BC2649">
        <v>100</v>
      </c>
      <c r="BD2649">
        <v>5.0703144073486328</v>
      </c>
      <c r="BE2649">
        <v>2.1174862384796143</v>
      </c>
      <c r="BF2649" s="134">
        <v>73438.09375</v>
      </c>
      <c r="BG2649" s="134">
        <v>662.2447509765625</v>
      </c>
      <c r="BH2649">
        <v>0</v>
      </c>
      <c r="BI2649">
        <v>0</v>
      </c>
      <c r="BJ2649">
        <v>0</v>
      </c>
      <c r="BK2649">
        <v>0</v>
      </c>
      <c r="BL2649">
        <v>0</v>
      </c>
      <c r="BM2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32.5087847113609</v>
      </c>
      <c r="BN2649" s="134">
        <f>Table_PortfolioResourcesYear1[[#This Row],[total Variable Cost]]-Table_PortfolioResourcesYear1[[#This Row],[Total_Cost]]</f>
        <v>-4.3511390686035156E-6</v>
      </c>
      <c r="BO2649" s="134">
        <f>Table_PortfolioResourcesYear1[[#This Row],[Revenue]]-Table_PortfolioResourcesYear1[[#This Row],[total Variable Cost]]</f>
        <v>626.97803169488907</v>
      </c>
      <c r="BP2649" s="134">
        <f>(Table_PortfolioResourcesYear1[[#This Row],[Column2]]*1000)/(Table_PortfolioResourcesYear1[[#This Row],[Capacity]]*1000)</f>
        <v>6.269780316948891</v>
      </c>
      <c r="BQ2649" s="134">
        <f t="shared" si="41"/>
        <v>0</v>
      </c>
      <c r="BR2649" s="134">
        <f>Table_PortfolioResourcesYear1[[#This Row],[Revenue]]*1000/Table_PortfolioResourcesYear1[[#This Row],[Output_MWH_Primary]]</f>
        <v>52.554289188725711</v>
      </c>
      <c r="BS2649" s="134">
        <f>Table_PortfolioResourcesYear1[[#This Row],[Energy_Revenue]]-Table_PortfolioResourcesYear1[[#This Row],[total Variable Cost]]</f>
        <v>626.97803169488907</v>
      </c>
    </row>
    <row r="2650" spans="1:71" x14ac:dyDescent="0.35">
      <c r="A2650" t="s">
        <v>30</v>
      </c>
      <c r="B2650" t="s">
        <v>100</v>
      </c>
      <c r="C2650" t="s">
        <v>163</v>
      </c>
      <c r="D2650" t="s">
        <v>102</v>
      </c>
      <c r="E2650" t="s">
        <v>103</v>
      </c>
      <c r="F2650" t="s">
        <v>590</v>
      </c>
      <c r="G2650" t="s">
        <v>590</v>
      </c>
      <c r="H2650" s="134">
        <v>139.21829223632813</v>
      </c>
      <c r="I2650" s="134">
        <v>150</v>
      </c>
      <c r="J2650" s="134">
        <v>12.540657043457031</v>
      </c>
      <c r="K2650" s="134">
        <v>110157.1328125</v>
      </c>
      <c r="L2650" s="134">
        <v>0</v>
      </c>
      <c r="M2650" s="134">
        <v>44.016788482666016</v>
      </c>
      <c r="N2650" s="134">
        <v>46.389225006103516</v>
      </c>
      <c r="O2650" s="134">
        <v>993.36712646484375</v>
      </c>
      <c r="P2650" s="134">
        <v>30809.16796875</v>
      </c>
      <c r="Q2650" s="134">
        <v>4.2380690574645996</v>
      </c>
      <c r="R2650" s="134">
        <v>3854.1279296875</v>
      </c>
      <c r="S2650" s="134">
        <v>-1</v>
      </c>
      <c r="T2650" s="134">
        <v>913753.4375</v>
      </c>
      <c r="U2650" t="s">
        <v>458</v>
      </c>
      <c r="V2650">
        <v>913753.4375</v>
      </c>
      <c r="W2650">
        <v>110157.1328125</v>
      </c>
      <c r="X2650">
        <v>8295</v>
      </c>
      <c r="Y2650">
        <v>0</v>
      </c>
      <c r="Z2650">
        <v>5789.22998046875</v>
      </c>
      <c r="AA2650">
        <v>5789.22998046875</v>
      </c>
      <c r="AB2650">
        <v>0</v>
      </c>
      <c r="AC2650">
        <v>-1</v>
      </c>
      <c r="AD2650">
        <v>0</v>
      </c>
      <c r="AE2650">
        <v>0</v>
      </c>
      <c r="AF2650">
        <v>0</v>
      </c>
      <c r="AG2650">
        <v>132</v>
      </c>
      <c r="AH2650">
        <v>778</v>
      </c>
      <c r="AI2650">
        <v>8.3604380488395691E-2</v>
      </c>
      <c r="AJ2650">
        <v>52.554290771484375</v>
      </c>
      <c r="AK2650" s="134">
        <v>4848.76318359375</v>
      </c>
      <c r="AL2650">
        <v>44.016788482666016</v>
      </c>
      <c r="AM2650">
        <v>940.466796875</v>
      </c>
      <c r="AN2650">
        <v>8.5375022888183594</v>
      </c>
      <c r="AO2650">
        <v>1.2683650255203247</v>
      </c>
      <c r="AP2650" t="s">
        <v>591</v>
      </c>
      <c r="AQ2650" t="s">
        <v>435</v>
      </c>
      <c r="AS2650">
        <v>0</v>
      </c>
      <c r="AT2650">
        <v>0</v>
      </c>
      <c r="AU2650">
        <v>2036</v>
      </c>
      <c r="AY2650">
        <v>0</v>
      </c>
      <c r="AZ2650">
        <v>0</v>
      </c>
      <c r="BA2650" t="s">
        <v>104</v>
      </c>
      <c r="BB2650">
        <v>10628</v>
      </c>
      <c r="BC2650">
        <v>150</v>
      </c>
      <c r="BD2650">
        <v>7.605471134185791</v>
      </c>
      <c r="BE2650">
        <v>3.1762294769287109</v>
      </c>
      <c r="BF2650" s="134">
        <v>110157.1328125</v>
      </c>
      <c r="BG2650" s="134">
        <v>993.36712646484375</v>
      </c>
      <c r="BH2650">
        <v>0</v>
      </c>
      <c r="BI2650">
        <v>0</v>
      </c>
      <c r="BJ2650">
        <v>0</v>
      </c>
      <c r="BK2650">
        <v>0</v>
      </c>
      <c r="BL2650">
        <v>0</v>
      </c>
      <c r="BM2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848.7634211778641</v>
      </c>
      <c r="BN2650" s="134">
        <f>Table_PortfolioResourcesYear1[[#This Row],[total Variable Cost]]-Table_PortfolioResourcesYear1[[#This Row],[Total_Cost]]</f>
        <v>2.3758411407470703E-4</v>
      </c>
      <c r="BO2650" s="134">
        <f>Table_PortfolioResourcesYear1[[#This Row],[Revenue]]-Table_PortfolioResourcesYear1[[#This Row],[total Variable Cost]]</f>
        <v>940.46655929088593</v>
      </c>
      <c r="BP2650" s="134">
        <f>(Table_PortfolioResourcesYear1[[#This Row],[Column2]]*1000)/(Table_PortfolioResourcesYear1[[#This Row],[Capacity]]*1000)</f>
        <v>6.2697770619392399</v>
      </c>
      <c r="BQ2650" s="134">
        <f t="shared" si="41"/>
        <v>0</v>
      </c>
      <c r="BR2650" s="134">
        <f>Table_PortfolioResourcesYear1[[#This Row],[Revenue]]*1000/Table_PortfolioResourcesYear1[[#This Row],[Output_MWH_Primary]]</f>
        <v>52.554290699656093</v>
      </c>
      <c r="BS2650" s="134">
        <f>Table_PortfolioResourcesYear1[[#This Row],[Energy_Revenue]]-Table_PortfolioResourcesYear1[[#This Row],[total Variable Cost]]</f>
        <v>940.46655929088593</v>
      </c>
    </row>
    <row r="2651" spans="1:71" x14ac:dyDescent="0.35">
      <c r="A2651" t="s">
        <v>30</v>
      </c>
      <c r="B2651" t="s">
        <v>100</v>
      </c>
      <c r="C2651" t="s">
        <v>163</v>
      </c>
      <c r="D2651" t="s">
        <v>107</v>
      </c>
      <c r="E2651" t="s">
        <v>51</v>
      </c>
      <c r="F2651" t="s">
        <v>590</v>
      </c>
      <c r="G2651" t="s">
        <v>590</v>
      </c>
      <c r="H2651" s="134">
        <v>324.84271240234375</v>
      </c>
      <c r="I2651" s="134">
        <v>350</v>
      </c>
      <c r="J2651" s="134">
        <v>29.261533737182617</v>
      </c>
      <c r="K2651" s="134">
        <v>257033.3125</v>
      </c>
      <c r="L2651" s="134">
        <v>0</v>
      </c>
      <c r="M2651" s="134">
        <v>44.016788482666016</v>
      </c>
      <c r="N2651" s="134">
        <v>46.389225006103516</v>
      </c>
      <c r="O2651" s="134">
        <v>2317.856689453125</v>
      </c>
      <c r="P2651" s="134">
        <v>71888.0546875</v>
      </c>
      <c r="Q2651" s="134">
        <v>4.2380690574645996</v>
      </c>
      <c r="R2651" s="134">
        <v>8992.96484375</v>
      </c>
      <c r="S2651" s="134">
        <v>-1</v>
      </c>
      <c r="T2651" s="134">
        <v>2132091.25</v>
      </c>
      <c r="U2651" t="s">
        <v>458</v>
      </c>
      <c r="V2651">
        <v>2132091.25</v>
      </c>
      <c r="W2651">
        <v>257033.3125</v>
      </c>
      <c r="X2651">
        <v>8295</v>
      </c>
      <c r="Y2651">
        <v>0</v>
      </c>
      <c r="Z2651">
        <v>13508.203125</v>
      </c>
      <c r="AA2651">
        <v>13508.203125</v>
      </c>
      <c r="AB2651">
        <v>0</v>
      </c>
      <c r="AC2651">
        <v>-1</v>
      </c>
      <c r="AD2651">
        <v>0</v>
      </c>
      <c r="AE2651">
        <v>0</v>
      </c>
      <c r="AF2651">
        <v>0</v>
      </c>
      <c r="AG2651">
        <v>132</v>
      </c>
      <c r="AH2651">
        <v>778</v>
      </c>
      <c r="AI2651">
        <v>8.3604380488395691E-2</v>
      </c>
      <c r="AJ2651">
        <v>52.554290771484375</v>
      </c>
      <c r="AK2651" s="134">
        <v>11313.78125</v>
      </c>
      <c r="AL2651">
        <v>44.016788482666016</v>
      </c>
      <c r="AM2651">
        <v>2194.42236328125</v>
      </c>
      <c r="AN2651">
        <v>8.5375022888183594</v>
      </c>
      <c r="AO2651">
        <v>2.9595184326171875</v>
      </c>
      <c r="AP2651" t="s">
        <v>591</v>
      </c>
      <c r="AQ2651" t="s">
        <v>435</v>
      </c>
      <c r="AS2651">
        <v>0</v>
      </c>
      <c r="AT2651">
        <v>0</v>
      </c>
      <c r="AU2651">
        <v>2036</v>
      </c>
      <c r="AY2651">
        <v>0</v>
      </c>
      <c r="AZ2651">
        <v>0</v>
      </c>
      <c r="BA2651" t="s">
        <v>104</v>
      </c>
      <c r="BB2651">
        <v>10629</v>
      </c>
      <c r="BC2651">
        <v>350</v>
      </c>
      <c r="BD2651">
        <v>17.746099472045898</v>
      </c>
      <c r="BE2651">
        <v>7.4112019538879395</v>
      </c>
      <c r="BF2651" s="134">
        <v>257033.3125</v>
      </c>
      <c r="BG2651" s="134">
        <v>2317.856689453125</v>
      </c>
      <c r="BH2651">
        <v>0</v>
      </c>
      <c r="BI2651">
        <v>0</v>
      </c>
      <c r="BJ2651">
        <v>0</v>
      </c>
      <c r="BK2651">
        <v>0</v>
      </c>
      <c r="BL2651">
        <v>0</v>
      </c>
      <c r="BM2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13.781051635742</v>
      </c>
      <c r="BN2651" s="134">
        <f>Table_PortfolioResourcesYear1[[#This Row],[total Variable Cost]]-Table_PortfolioResourcesYear1[[#This Row],[Total_Cost]]</f>
        <v>-1.983642578125E-4</v>
      </c>
      <c r="BO2651" s="134">
        <f>Table_PortfolioResourcesYear1[[#This Row],[Revenue]]-Table_PortfolioResourcesYear1[[#This Row],[total Variable Cost]]</f>
        <v>2194.4220733642578</v>
      </c>
      <c r="BP2651" s="134">
        <f>(Table_PortfolioResourcesYear1[[#This Row],[Column2]]*1000)/(Table_PortfolioResourcesYear1[[#This Row],[Capacity]]*1000)</f>
        <v>6.2697773524693083</v>
      </c>
      <c r="BQ2651" s="134">
        <f t="shared" si="41"/>
        <v>0</v>
      </c>
      <c r="BR2651" s="134">
        <f>Table_PortfolioResourcesYear1[[#This Row],[Revenue]]*1000/Table_PortfolioResourcesYear1[[#This Row],[Output_MWH_Primary]]</f>
        <v>52.554289533968479</v>
      </c>
      <c r="BS2651" s="134">
        <f>Table_PortfolioResourcesYear1[[#This Row],[Energy_Revenue]]-Table_PortfolioResourcesYear1[[#This Row],[total Variable Cost]]</f>
        <v>2194.4220733642578</v>
      </c>
    </row>
    <row r="2652" spans="1:71" x14ac:dyDescent="0.35">
      <c r="A2652" t="s">
        <v>30</v>
      </c>
      <c r="B2652" t="s">
        <v>100</v>
      </c>
      <c r="C2652" t="s">
        <v>163</v>
      </c>
      <c r="D2652" t="s">
        <v>102</v>
      </c>
      <c r="E2652" t="s">
        <v>103</v>
      </c>
      <c r="F2652" t="s">
        <v>592</v>
      </c>
      <c r="G2652" t="s">
        <v>592</v>
      </c>
      <c r="H2652" s="134">
        <v>92.812202453613281</v>
      </c>
      <c r="I2652" s="134">
        <v>100</v>
      </c>
      <c r="J2652" s="134">
        <v>8.360438346862793</v>
      </c>
      <c r="K2652" s="134">
        <v>73438.09375</v>
      </c>
      <c r="L2652" s="134">
        <v>0</v>
      </c>
      <c r="M2652" s="134">
        <v>44.016788482666016</v>
      </c>
      <c r="N2652" s="134">
        <v>46.389217376708984</v>
      </c>
      <c r="O2652" s="134">
        <v>662.2447509765625</v>
      </c>
      <c r="P2652" s="134">
        <v>20314.46875</v>
      </c>
      <c r="Q2652" s="134">
        <v>4.2380690574645996</v>
      </c>
      <c r="R2652" s="134">
        <v>2569.41845703125</v>
      </c>
      <c r="S2652" s="134">
        <v>-1</v>
      </c>
      <c r="T2652" s="134">
        <v>609168.9375</v>
      </c>
      <c r="U2652" t="s">
        <v>458</v>
      </c>
      <c r="V2652">
        <v>609168.9375</v>
      </c>
      <c r="W2652">
        <v>73438.09375</v>
      </c>
      <c r="X2652">
        <v>8295</v>
      </c>
      <c r="Y2652">
        <v>0</v>
      </c>
      <c r="Z2652">
        <v>3859.48681640625</v>
      </c>
      <c r="AA2652">
        <v>3859.48681640625</v>
      </c>
      <c r="AB2652">
        <v>0</v>
      </c>
      <c r="AC2652">
        <v>-1</v>
      </c>
      <c r="AD2652">
        <v>0</v>
      </c>
      <c r="AE2652">
        <v>0</v>
      </c>
      <c r="AF2652">
        <v>0</v>
      </c>
      <c r="AG2652">
        <v>132</v>
      </c>
      <c r="AH2652">
        <v>778</v>
      </c>
      <c r="AI2652">
        <v>8.3604380488395691E-2</v>
      </c>
      <c r="AJ2652">
        <v>52.554290771484375</v>
      </c>
      <c r="AK2652" s="134">
        <v>3232.5087890625</v>
      </c>
      <c r="AL2652">
        <v>44.016788482666016</v>
      </c>
      <c r="AM2652">
        <v>626.97784423828125</v>
      </c>
      <c r="AN2652">
        <v>8.5375022888183594</v>
      </c>
      <c r="AO2652">
        <v>0.8455767035484314</v>
      </c>
      <c r="AP2652" t="s">
        <v>593</v>
      </c>
      <c r="AQ2652" t="s">
        <v>435</v>
      </c>
      <c r="AS2652">
        <v>0</v>
      </c>
      <c r="AT2652">
        <v>0</v>
      </c>
      <c r="AU2652">
        <v>2036</v>
      </c>
      <c r="AY2652">
        <v>0</v>
      </c>
      <c r="AZ2652">
        <v>0</v>
      </c>
      <c r="BA2652" t="s">
        <v>104</v>
      </c>
      <c r="BB2652">
        <v>10630</v>
      </c>
      <c r="BC2652">
        <v>100</v>
      </c>
      <c r="BD2652">
        <v>5.0703144073486328</v>
      </c>
      <c r="BE2652">
        <v>2.1174862384796143</v>
      </c>
      <c r="BF2652" s="134">
        <v>73438.09375</v>
      </c>
      <c r="BG2652" s="134">
        <v>662.2447509765625</v>
      </c>
      <c r="BH2652">
        <v>0</v>
      </c>
      <c r="BI2652">
        <v>0</v>
      </c>
      <c r="BJ2652">
        <v>0</v>
      </c>
      <c r="BK2652">
        <v>0</v>
      </c>
      <c r="BL2652">
        <v>0</v>
      </c>
      <c r="BM2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32.5087847113609</v>
      </c>
      <c r="BN2652" s="134">
        <f>Table_PortfolioResourcesYear1[[#This Row],[total Variable Cost]]-Table_PortfolioResourcesYear1[[#This Row],[Total_Cost]]</f>
        <v>-4.3511390686035156E-6</v>
      </c>
      <c r="BO2652" s="134">
        <f>Table_PortfolioResourcesYear1[[#This Row],[Revenue]]-Table_PortfolioResourcesYear1[[#This Row],[total Variable Cost]]</f>
        <v>626.97803169488907</v>
      </c>
      <c r="BP2652" s="134">
        <f>(Table_PortfolioResourcesYear1[[#This Row],[Column2]]*1000)/(Table_PortfolioResourcesYear1[[#This Row],[Capacity]]*1000)</f>
        <v>6.269780316948891</v>
      </c>
      <c r="BQ2652" s="134">
        <f t="shared" si="41"/>
        <v>0</v>
      </c>
      <c r="BR2652" s="134">
        <f>Table_PortfolioResourcesYear1[[#This Row],[Revenue]]*1000/Table_PortfolioResourcesYear1[[#This Row],[Output_MWH_Primary]]</f>
        <v>52.554289188725711</v>
      </c>
      <c r="BS2652" s="134">
        <f>Table_PortfolioResourcesYear1[[#This Row],[Energy_Revenue]]-Table_PortfolioResourcesYear1[[#This Row],[total Variable Cost]]</f>
        <v>626.97803169488907</v>
      </c>
    </row>
    <row r="2653" spans="1:71" x14ac:dyDescent="0.35">
      <c r="A2653" t="s">
        <v>30</v>
      </c>
      <c r="B2653" t="s">
        <v>100</v>
      </c>
      <c r="C2653" t="s">
        <v>163</v>
      </c>
      <c r="D2653" t="s">
        <v>107</v>
      </c>
      <c r="E2653" t="s">
        <v>51</v>
      </c>
      <c r="F2653" t="s">
        <v>592</v>
      </c>
      <c r="G2653" t="s">
        <v>592</v>
      </c>
      <c r="H2653" s="134">
        <v>92.812202453613281</v>
      </c>
      <c r="I2653" s="134">
        <v>100</v>
      </c>
      <c r="J2653" s="134">
        <v>8.360438346862793</v>
      </c>
      <c r="K2653" s="134">
        <v>73438.09375</v>
      </c>
      <c r="L2653" s="134">
        <v>0</v>
      </c>
      <c r="M2653" s="134">
        <v>44.016788482666016</v>
      </c>
      <c r="N2653" s="134">
        <v>46.389217376708984</v>
      </c>
      <c r="O2653" s="134">
        <v>662.2447509765625</v>
      </c>
      <c r="P2653" s="134">
        <v>20314.46875</v>
      </c>
      <c r="Q2653" s="134">
        <v>4.2380690574645996</v>
      </c>
      <c r="R2653" s="134">
        <v>2569.41845703125</v>
      </c>
      <c r="S2653" s="134">
        <v>-1</v>
      </c>
      <c r="T2653" s="134">
        <v>609168.9375</v>
      </c>
      <c r="U2653" t="s">
        <v>458</v>
      </c>
      <c r="V2653">
        <v>609168.9375</v>
      </c>
      <c r="W2653">
        <v>73438.09375</v>
      </c>
      <c r="X2653">
        <v>8295</v>
      </c>
      <c r="Y2653">
        <v>0</v>
      </c>
      <c r="Z2653">
        <v>3859.48681640625</v>
      </c>
      <c r="AA2653">
        <v>3859.48681640625</v>
      </c>
      <c r="AB2653">
        <v>0</v>
      </c>
      <c r="AC2653">
        <v>-1</v>
      </c>
      <c r="AD2653">
        <v>0</v>
      </c>
      <c r="AE2653">
        <v>0</v>
      </c>
      <c r="AF2653">
        <v>0</v>
      </c>
      <c r="AG2653">
        <v>132</v>
      </c>
      <c r="AH2653">
        <v>778</v>
      </c>
      <c r="AI2653">
        <v>8.3604380488395691E-2</v>
      </c>
      <c r="AJ2653">
        <v>52.554290771484375</v>
      </c>
      <c r="AK2653" s="134">
        <v>3232.5087890625</v>
      </c>
      <c r="AL2653">
        <v>44.016788482666016</v>
      </c>
      <c r="AM2653">
        <v>626.97784423828125</v>
      </c>
      <c r="AN2653">
        <v>8.5375022888183594</v>
      </c>
      <c r="AO2653">
        <v>0.8455767035484314</v>
      </c>
      <c r="AP2653" t="s">
        <v>593</v>
      </c>
      <c r="AQ2653" t="s">
        <v>435</v>
      </c>
      <c r="AS2653">
        <v>0</v>
      </c>
      <c r="AT2653">
        <v>0</v>
      </c>
      <c r="AU2653">
        <v>2036</v>
      </c>
      <c r="AY2653">
        <v>0</v>
      </c>
      <c r="AZ2653">
        <v>0</v>
      </c>
      <c r="BA2653" t="s">
        <v>104</v>
      </c>
      <c r="BB2653">
        <v>10631</v>
      </c>
      <c r="BC2653">
        <v>100</v>
      </c>
      <c r="BD2653">
        <v>5.0703144073486328</v>
      </c>
      <c r="BE2653">
        <v>2.1174862384796143</v>
      </c>
      <c r="BF2653" s="134">
        <v>73438.09375</v>
      </c>
      <c r="BG2653" s="134">
        <v>662.2447509765625</v>
      </c>
      <c r="BH2653">
        <v>0</v>
      </c>
      <c r="BI2653">
        <v>0</v>
      </c>
      <c r="BJ2653">
        <v>0</v>
      </c>
      <c r="BK2653">
        <v>0</v>
      </c>
      <c r="BL2653">
        <v>0</v>
      </c>
      <c r="BM2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32.5087847113609</v>
      </c>
      <c r="BN2653" s="134">
        <f>Table_PortfolioResourcesYear1[[#This Row],[total Variable Cost]]-Table_PortfolioResourcesYear1[[#This Row],[Total_Cost]]</f>
        <v>-4.3511390686035156E-6</v>
      </c>
      <c r="BO2653" s="134">
        <f>Table_PortfolioResourcesYear1[[#This Row],[Revenue]]-Table_PortfolioResourcesYear1[[#This Row],[total Variable Cost]]</f>
        <v>626.97803169488907</v>
      </c>
      <c r="BP2653" s="134">
        <f>(Table_PortfolioResourcesYear1[[#This Row],[Column2]]*1000)/(Table_PortfolioResourcesYear1[[#This Row],[Capacity]]*1000)</f>
        <v>6.269780316948891</v>
      </c>
      <c r="BQ2653" s="134">
        <f t="shared" si="41"/>
        <v>0</v>
      </c>
      <c r="BR2653" s="134">
        <f>Table_PortfolioResourcesYear1[[#This Row],[Revenue]]*1000/Table_PortfolioResourcesYear1[[#This Row],[Output_MWH_Primary]]</f>
        <v>52.554289188725711</v>
      </c>
      <c r="BS2653" s="134">
        <f>Table_PortfolioResourcesYear1[[#This Row],[Energy_Revenue]]-Table_PortfolioResourcesYear1[[#This Row],[total Variable Cost]]</f>
        <v>626.97803169488907</v>
      </c>
    </row>
    <row r="2654" spans="1:71" x14ac:dyDescent="0.35">
      <c r="A2654" t="s">
        <v>30</v>
      </c>
      <c r="B2654" t="s">
        <v>100</v>
      </c>
      <c r="C2654" t="s">
        <v>163</v>
      </c>
      <c r="D2654" t="s">
        <v>102</v>
      </c>
      <c r="E2654" t="s">
        <v>103</v>
      </c>
      <c r="F2654" t="s">
        <v>594</v>
      </c>
      <c r="G2654" t="s">
        <v>594</v>
      </c>
      <c r="H2654" s="134">
        <v>0</v>
      </c>
      <c r="I2654" s="134">
        <v>0</v>
      </c>
      <c r="J2654" s="134">
        <v>0</v>
      </c>
      <c r="K2654" s="134">
        <v>0</v>
      </c>
      <c r="L2654" s="134">
        <v>0</v>
      </c>
      <c r="M2654" s="134"/>
      <c r="N2654" s="134">
        <v>0</v>
      </c>
      <c r="O2654" s="134">
        <v>0</v>
      </c>
      <c r="P2654" s="134">
        <v>0</v>
      </c>
      <c r="Q2654" s="134">
        <v>0</v>
      </c>
      <c r="R2654" s="134">
        <v>0</v>
      </c>
      <c r="S2654" s="134">
        <v>-1</v>
      </c>
      <c r="T2654" s="134">
        <v>0</v>
      </c>
      <c r="U2654" t="s">
        <v>458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-1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/>
      <c r="AK2654" s="134">
        <v>0</v>
      </c>
      <c r="AM2654">
        <v>0</v>
      </c>
      <c r="AO2654">
        <v>0</v>
      </c>
      <c r="AP2654" t="s">
        <v>595</v>
      </c>
      <c r="AQ2654" t="s">
        <v>435</v>
      </c>
      <c r="AS2654">
        <v>0</v>
      </c>
      <c r="AT2654">
        <v>0</v>
      </c>
      <c r="AU2654">
        <v>2036</v>
      </c>
      <c r="AY2654">
        <v>0</v>
      </c>
      <c r="AZ2654">
        <v>0</v>
      </c>
      <c r="BA2654" t="s">
        <v>104</v>
      </c>
      <c r="BB2654">
        <v>10632</v>
      </c>
      <c r="BC2654">
        <v>0</v>
      </c>
      <c r="BD2654">
        <v>0</v>
      </c>
      <c r="BE2654">
        <v>0</v>
      </c>
      <c r="BF2654" s="134">
        <v>0</v>
      </c>
      <c r="BG2654" s="134">
        <v>0</v>
      </c>
      <c r="BH2654">
        <v>0</v>
      </c>
      <c r="BI2654">
        <v>0</v>
      </c>
      <c r="BJ2654">
        <v>0</v>
      </c>
      <c r="BK2654">
        <v>0</v>
      </c>
      <c r="BL2654">
        <v>0</v>
      </c>
      <c r="BM2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4" s="134">
        <f>Table_PortfolioResourcesYear1[[#This Row],[total Variable Cost]]-Table_PortfolioResourcesYear1[[#This Row],[Total_Cost]]</f>
        <v>0</v>
      </c>
      <c r="BO2654" s="134">
        <f>Table_PortfolioResourcesYear1[[#This Row],[Revenue]]-Table_PortfolioResourcesYear1[[#This Row],[total Variable Cost]]</f>
        <v>0</v>
      </c>
      <c r="BP2654" s="134" t="e">
        <f>(Table_PortfolioResourcesYear1[[#This Row],[Column2]]*1000)/(Table_PortfolioResourcesYear1[[#This Row],[Capacity]]*1000)</f>
        <v>#DIV/0!</v>
      </c>
      <c r="BQ2654" s="134">
        <f t="shared" si="41"/>
        <v>0</v>
      </c>
      <c r="BR2654" s="134" t="e">
        <f>Table_PortfolioResourcesYear1[[#This Row],[Revenue]]*1000/Table_PortfolioResourcesYear1[[#This Row],[Output_MWH_Primary]]</f>
        <v>#DIV/0!</v>
      </c>
      <c r="BS2654" s="134">
        <f>Table_PortfolioResourcesYear1[[#This Row],[Energy_Revenue]]-Table_PortfolioResourcesYear1[[#This Row],[total Variable Cost]]</f>
        <v>0</v>
      </c>
    </row>
    <row r="2655" spans="1:71" x14ac:dyDescent="0.35">
      <c r="A2655" t="s">
        <v>30</v>
      </c>
      <c r="B2655" t="s">
        <v>100</v>
      </c>
      <c r="C2655" t="s">
        <v>163</v>
      </c>
      <c r="D2655" t="s">
        <v>107</v>
      </c>
      <c r="E2655" t="s">
        <v>51</v>
      </c>
      <c r="F2655" t="s">
        <v>594</v>
      </c>
      <c r="G2655" t="s">
        <v>594</v>
      </c>
      <c r="H2655" s="134">
        <v>0</v>
      </c>
      <c r="I2655" s="134">
        <v>0</v>
      </c>
      <c r="J2655" s="134">
        <v>0</v>
      </c>
      <c r="K2655" s="134">
        <v>0</v>
      </c>
      <c r="L2655" s="134">
        <v>0</v>
      </c>
      <c r="M2655" s="134"/>
      <c r="N2655" s="134">
        <v>0</v>
      </c>
      <c r="O2655" s="134">
        <v>0</v>
      </c>
      <c r="P2655" s="134">
        <v>0</v>
      </c>
      <c r="Q2655" s="134">
        <v>0</v>
      </c>
      <c r="R2655" s="134">
        <v>0</v>
      </c>
      <c r="S2655" s="134">
        <v>-1</v>
      </c>
      <c r="T2655" s="134">
        <v>0</v>
      </c>
      <c r="U2655" t="s">
        <v>458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-1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/>
      <c r="AK2655" s="134">
        <v>0</v>
      </c>
      <c r="AM2655">
        <v>0</v>
      </c>
      <c r="AO2655">
        <v>0</v>
      </c>
      <c r="AP2655" t="s">
        <v>595</v>
      </c>
      <c r="AQ2655" t="s">
        <v>435</v>
      </c>
      <c r="AS2655">
        <v>0</v>
      </c>
      <c r="AT2655">
        <v>0</v>
      </c>
      <c r="AU2655">
        <v>2036</v>
      </c>
      <c r="AY2655">
        <v>0</v>
      </c>
      <c r="AZ2655">
        <v>0</v>
      </c>
      <c r="BA2655" t="s">
        <v>104</v>
      </c>
      <c r="BB2655">
        <v>10633</v>
      </c>
      <c r="BC2655">
        <v>0</v>
      </c>
      <c r="BD2655">
        <v>0</v>
      </c>
      <c r="BE2655">
        <v>0</v>
      </c>
      <c r="BF2655" s="134">
        <v>0</v>
      </c>
      <c r="BG2655" s="134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  <c r="BM2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5" s="134">
        <f>Table_PortfolioResourcesYear1[[#This Row],[total Variable Cost]]-Table_PortfolioResourcesYear1[[#This Row],[Total_Cost]]</f>
        <v>0</v>
      </c>
      <c r="BO2655" s="134">
        <f>Table_PortfolioResourcesYear1[[#This Row],[Revenue]]-Table_PortfolioResourcesYear1[[#This Row],[total Variable Cost]]</f>
        <v>0</v>
      </c>
      <c r="BP2655" s="134" t="e">
        <f>(Table_PortfolioResourcesYear1[[#This Row],[Column2]]*1000)/(Table_PortfolioResourcesYear1[[#This Row],[Capacity]]*1000)</f>
        <v>#DIV/0!</v>
      </c>
      <c r="BQ2655" s="134">
        <f t="shared" si="41"/>
        <v>0</v>
      </c>
      <c r="BR2655" s="134" t="e">
        <f>Table_PortfolioResourcesYear1[[#This Row],[Revenue]]*1000/Table_PortfolioResourcesYear1[[#This Row],[Output_MWH_Primary]]</f>
        <v>#DIV/0!</v>
      </c>
      <c r="BS2655" s="134">
        <f>Table_PortfolioResourcesYear1[[#This Row],[Energy_Revenue]]-Table_PortfolioResourcesYear1[[#This Row],[total Variable Cost]]</f>
        <v>0</v>
      </c>
    </row>
    <row r="2656" spans="1:71" x14ac:dyDescent="0.35">
      <c r="A2656" t="s">
        <v>30</v>
      </c>
      <c r="B2656" t="s">
        <v>100</v>
      </c>
      <c r="C2656" t="s">
        <v>163</v>
      </c>
      <c r="D2656" t="s">
        <v>102</v>
      </c>
      <c r="E2656" t="s">
        <v>103</v>
      </c>
      <c r="F2656" t="s">
        <v>596</v>
      </c>
      <c r="G2656" t="s">
        <v>596</v>
      </c>
      <c r="H2656" s="134">
        <v>0</v>
      </c>
      <c r="I2656" s="134">
        <v>0</v>
      </c>
      <c r="J2656" s="134">
        <v>0</v>
      </c>
      <c r="K2656" s="134">
        <v>0</v>
      </c>
      <c r="L2656" s="134">
        <v>0</v>
      </c>
      <c r="M2656" s="134"/>
      <c r="N2656" s="134">
        <v>0</v>
      </c>
      <c r="O2656" s="134">
        <v>0</v>
      </c>
      <c r="P2656" s="134">
        <v>0</v>
      </c>
      <c r="Q2656" s="134">
        <v>0</v>
      </c>
      <c r="R2656" s="134">
        <v>0</v>
      </c>
      <c r="S2656" s="134">
        <v>-1</v>
      </c>
      <c r="T2656" s="134">
        <v>0</v>
      </c>
      <c r="U2656" t="s">
        <v>458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-1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/>
      <c r="AK2656" s="134">
        <v>0</v>
      </c>
      <c r="AM2656">
        <v>0</v>
      </c>
      <c r="AO2656">
        <v>0</v>
      </c>
      <c r="AP2656" t="s">
        <v>597</v>
      </c>
      <c r="AQ2656" t="s">
        <v>598</v>
      </c>
      <c r="AS2656">
        <v>0</v>
      </c>
      <c r="AT2656">
        <v>0</v>
      </c>
      <c r="AU2656">
        <v>2036</v>
      </c>
      <c r="AY2656">
        <v>0</v>
      </c>
      <c r="AZ2656">
        <v>0</v>
      </c>
      <c r="BA2656" t="s">
        <v>104</v>
      </c>
      <c r="BB2656">
        <v>10634</v>
      </c>
      <c r="BC2656">
        <v>0</v>
      </c>
      <c r="BD2656">
        <v>0</v>
      </c>
      <c r="BE2656">
        <v>0</v>
      </c>
      <c r="BF2656" s="134">
        <v>0</v>
      </c>
      <c r="BG2656" s="134">
        <v>0</v>
      </c>
      <c r="BH2656">
        <v>0</v>
      </c>
      <c r="BI2656">
        <v>0</v>
      </c>
      <c r="BJ2656">
        <v>0</v>
      </c>
      <c r="BK2656">
        <v>0</v>
      </c>
      <c r="BL2656">
        <v>0</v>
      </c>
      <c r="BM2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6" s="134">
        <f>Table_PortfolioResourcesYear1[[#This Row],[total Variable Cost]]-Table_PortfolioResourcesYear1[[#This Row],[Total_Cost]]</f>
        <v>0</v>
      </c>
      <c r="BO2656" s="134">
        <f>Table_PortfolioResourcesYear1[[#This Row],[Revenue]]-Table_PortfolioResourcesYear1[[#This Row],[total Variable Cost]]</f>
        <v>0</v>
      </c>
      <c r="BP2656" s="134" t="e">
        <f>(Table_PortfolioResourcesYear1[[#This Row],[Column2]]*1000)/(Table_PortfolioResourcesYear1[[#This Row],[Capacity]]*1000)</f>
        <v>#DIV/0!</v>
      </c>
      <c r="BQ2656" s="134">
        <f t="shared" si="41"/>
        <v>0</v>
      </c>
      <c r="BR2656" s="134" t="e">
        <f>Table_PortfolioResourcesYear1[[#This Row],[Revenue]]*1000/Table_PortfolioResourcesYear1[[#This Row],[Output_MWH_Primary]]</f>
        <v>#DIV/0!</v>
      </c>
      <c r="BS2656" s="134">
        <f>Table_PortfolioResourcesYear1[[#This Row],[Energy_Revenue]]-Table_PortfolioResourcesYear1[[#This Row],[total Variable Cost]]</f>
        <v>0</v>
      </c>
    </row>
    <row r="2657" spans="1:71" x14ac:dyDescent="0.35">
      <c r="A2657" t="s">
        <v>30</v>
      </c>
      <c r="B2657" t="s">
        <v>100</v>
      </c>
      <c r="C2657" t="s">
        <v>163</v>
      </c>
      <c r="D2657" t="s">
        <v>102</v>
      </c>
      <c r="E2657" t="s">
        <v>103</v>
      </c>
      <c r="F2657" t="s">
        <v>599</v>
      </c>
      <c r="G2657" t="s">
        <v>599</v>
      </c>
      <c r="H2657" s="134">
        <v>0</v>
      </c>
      <c r="I2657" s="134">
        <v>0</v>
      </c>
      <c r="J2657" s="134">
        <v>0</v>
      </c>
      <c r="K2657" s="134">
        <v>0</v>
      </c>
      <c r="L2657" s="134">
        <v>0</v>
      </c>
      <c r="M2657" s="134"/>
      <c r="N2657" s="134">
        <v>0</v>
      </c>
      <c r="O2657" s="134">
        <v>0</v>
      </c>
      <c r="P2657" s="134">
        <v>0</v>
      </c>
      <c r="Q2657" s="134">
        <v>0</v>
      </c>
      <c r="R2657" s="134">
        <v>0</v>
      </c>
      <c r="S2657" s="134">
        <v>-1</v>
      </c>
      <c r="T2657" s="134">
        <v>0</v>
      </c>
      <c r="U2657" t="s">
        <v>458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-1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/>
      <c r="AK2657" s="134">
        <v>0</v>
      </c>
      <c r="AM2657">
        <v>0</v>
      </c>
      <c r="AO2657">
        <v>0</v>
      </c>
      <c r="AP2657" t="s">
        <v>600</v>
      </c>
      <c r="AQ2657" t="s">
        <v>574</v>
      </c>
      <c r="AS2657">
        <v>0</v>
      </c>
      <c r="AT2657">
        <v>0</v>
      </c>
      <c r="AU2657">
        <v>2036</v>
      </c>
      <c r="AY2657">
        <v>0</v>
      </c>
      <c r="AZ2657">
        <v>0</v>
      </c>
      <c r="BA2657" t="s">
        <v>104</v>
      </c>
      <c r="BB2657">
        <v>10635</v>
      </c>
      <c r="BC2657">
        <v>0</v>
      </c>
      <c r="BD2657">
        <v>0</v>
      </c>
      <c r="BE2657">
        <v>0</v>
      </c>
      <c r="BF2657" s="134">
        <v>0</v>
      </c>
      <c r="BG2657" s="134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  <c r="BM2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7" s="134">
        <f>Table_PortfolioResourcesYear1[[#This Row],[total Variable Cost]]-Table_PortfolioResourcesYear1[[#This Row],[Total_Cost]]</f>
        <v>0</v>
      </c>
      <c r="BO2657" s="134">
        <f>Table_PortfolioResourcesYear1[[#This Row],[Revenue]]-Table_PortfolioResourcesYear1[[#This Row],[total Variable Cost]]</f>
        <v>0</v>
      </c>
      <c r="BP2657" s="134" t="e">
        <f>(Table_PortfolioResourcesYear1[[#This Row],[Column2]]*1000)/(Table_PortfolioResourcesYear1[[#This Row],[Capacity]]*1000)</f>
        <v>#DIV/0!</v>
      </c>
      <c r="BQ2657" s="134">
        <f t="shared" si="41"/>
        <v>0</v>
      </c>
      <c r="BR2657" s="134" t="e">
        <f>Table_PortfolioResourcesYear1[[#This Row],[Revenue]]*1000/Table_PortfolioResourcesYear1[[#This Row],[Output_MWH_Primary]]</f>
        <v>#DIV/0!</v>
      </c>
      <c r="BS2657" s="134">
        <f>Table_PortfolioResourcesYear1[[#This Row],[Energy_Revenue]]-Table_PortfolioResourcesYear1[[#This Row],[total Variable Cost]]</f>
        <v>0</v>
      </c>
    </row>
    <row r="2658" spans="1:71" x14ac:dyDescent="0.35">
      <c r="A2658" t="s">
        <v>30</v>
      </c>
      <c r="B2658" t="s">
        <v>100</v>
      </c>
      <c r="C2658" t="s">
        <v>163</v>
      </c>
      <c r="D2658" t="s">
        <v>107</v>
      </c>
      <c r="E2658" t="s">
        <v>51</v>
      </c>
      <c r="F2658" t="s">
        <v>599</v>
      </c>
      <c r="G2658" t="s">
        <v>599</v>
      </c>
      <c r="H2658" s="134">
        <v>0</v>
      </c>
      <c r="I2658" s="134">
        <v>0</v>
      </c>
      <c r="J2658" s="134">
        <v>0</v>
      </c>
      <c r="K2658" s="134">
        <v>0</v>
      </c>
      <c r="L2658" s="134">
        <v>0</v>
      </c>
      <c r="M2658" s="134"/>
      <c r="N2658" s="134">
        <v>0</v>
      </c>
      <c r="O2658" s="134">
        <v>0</v>
      </c>
      <c r="P2658" s="134">
        <v>0</v>
      </c>
      <c r="Q2658" s="134">
        <v>0</v>
      </c>
      <c r="R2658" s="134">
        <v>0</v>
      </c>
      <c r="S2658" s="134">
        <v>-1</v>
      </c>
      <c r="T2658" s="134">
        <v>0</v>
      </c>
      <c r="U2658" t="s">
        <v>458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-1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/>
      <c r="AK2658" s="134">
        <v>0</v>
      </c>
      <c r="AM2658">
        <v>0</v>
      </c>
      <c r="AO2658">
        <v>0</v>
      </c>
      <c r="AP2658" t="s">
        <v>600</v>
      </c>
      <c r="AQ2658" t="s">
        <v>574</v>
      </c>
      <c r="AS2658">
        <v>0</v>
      </c>
      <c r="AT2658">
        <v>0</v>
      </c>
      <c r="AU2658">
        <v>2036</v>
      </c>
      <c r="AY2658">
        <v>0</v>
      </c>
      <c r="AZ2658">
        <v>0</v>
      </c>
      <c r="BA2658" t="s">
        <v>104</v>
      </c>
      <c r="BB2658">
        <v>10636</v>
      </c>
      <c r="BC2658">
        <v>0</v>
      </c>
      <c r="BD2658">
        <v>0</v>
      </c>
      <c r="BE2658">
        <v>0</v>
      </c>
      <c r="BF2658" s="134">
        <v>0</v>
      </c>
      <c r="BG2658" s="134">
        <v>0</v>
      </c>
      <c r="BH2658">
        <v>0</v>
      </c>
      <c r="BI2658">
        <v>0</v>
      </c>
      <c r="BJ2658">
        <v>0</v>
      </c>
      <c r="BK2658">
        <v>0</v>
      </c>
      <c r="BL2658">
        <v>0</v>
      </c>
      <c r="BM2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8" s="134">
        <f>Table_PortfolioResourcesYear1[[#This Row],[total Variable Cost]]-Table_PortfolioResourcesYear1[[#This Row],[Total_Cost]]</f>
        <v>0</v>
      </c>
      <c r="BO2658" s="134">
        <f>Table_PortfolioResourcesYear1[[#This Row],[Revenue]]-Table_PortfolioResourcesYear1[[#This Row],[total Variable Cost]]</f>
        <v>0</v>
      </c>
      <c r="BP2658" s="134" t="e">
        <f>(Table_PortfolioResourcesYear1[[#This Row],[Column2]]*1000)/(Table_PortfolioResourcesYear1[[#This Row],[Capacity]]*1000)</f>
        <v>#DIV/0!</v>
      </c>
      <c r="BQ2658" s="134">
        <f t="shared" si="41"/>
        <v>0</v>
      </c>
      <c r="BR2658" s="134" t="e">
        <f>Table_PortfolioResourcesYear1[[#This Row],[Revenue]]*1000/Table_PortfolioResourcesYear1[[#This Row],[Output_MWH_Primary]]</f>
        <v>#DIV/0!</v>
      </c>
      <c r="BS2658" s="134">
        <f>Table_PortfolioResourcesYear1[[#This Row],[Energy_Revenue]]-Table_PortfolioResourcesYear1[[#This Row],[total Variable Cost]]</f>
        <v>0</v>
      </c>
    </row>
    <row r="2659" spans="1:71" x14ac:dyDescent="0.35">
      <c r="A2659" t="s">
        <v>30</v>
      </c>
      <c r="B2659" t="s">
        <v>100</v>
      </c>
      <c r="C2659" t="s">
        <v>163</v>
      </c>
      <c r="D2659" t="s">
        <v>102</v>
      </c>
      <c r="E2659" t="s">
        <v>103</v>
      </c>
      <c r="F2659" t="s">
        <v>601</v>
      </c>
      <c r="G2659" t="s">
        <v>601</v>
      </c>
      <c r="H2659" s="134">
        <v>100</v>
      </c>
      <c r="I2659" s="134">
        <v>100</v>
      </c>
      <c r="J2659" s="134">
        <v>-2.4998347759246826</v>
      </c>
      <c r="K2659" s="134">
        <v>-21958.548828125</v>
      </c>
      <c r="L2659" s="134">
        <v>220.473876953125</v>
      </c>
      <c r="M2659" s="134"/>
      <c r="N2659" s="134">
        <v>0</v>
      </c>
      <c r="O2659" s="134">
        <v>0</v>
      </c>
      <c r="P2659" s="134">
        <v>22347.58203125</v>
      </c>
      <c r="Q2659" s="134">
        <v>0</v>
      </c>
      <c r="R2659" s="134">
        <v>0</v>
      </c>
      <c r="S2659" s="134">
        <v>-1</v>
      </c>
      <c r="T2659" s="134">
        <v>0</v>
      </c>
      <c r="U2659" t="s">
        <v>508</v>
      </c>
      <c r="V2659">
        <v>0</v>
      </c>
      <c r="W2659">
        <v>-21958.548828125</v>
      </c>
      <c r="X2659">
        <v>0</v>
      </c>
      <c r="Y2659">
        <v>0</v>
      </c>
      <c r="Z2659">
        <v>5279.40966796875</v>
      </c>
      <c r="AA2659">
        <v>5279.40966796875</v>
      </c>
      <c r="AB2659">
        <v>0</v>
      </c>
      <c r="AC2659">
        <v>-1</v>
      </c>
      <c r="AD2659">
        <v>0</v>
      </c>
      <c r="AE2659">
        <v>0</v>
      </c>
      <c r="AF2659">
        <v>0</v>
      </c>
      <c r="AG2659">
        <v>447</v>
      </c>
      <c r="AH2659">
        <v>4678</v>
      </c>
      <c r="AI2659">
        <v>-2.4998348206281662E-2</v>
      </c>
      <c r="AK2659" s="134">
        <v>0</v>
      </c>
      <c r="AM2659">
        <v>969.8935546875</v>
      </c>
      <c r="AO2659">
        <v>0</v>
      </c>
      <c r="AP2659" t="s">
        <v>496</v>
      </c>
      <c r="AQ2659" t="s">
        <v>602</v>
      </c>
      <c r="AS2659">
        <v>0</v>
      </c>
      <c r="AT2659">
        <v>0</v>
      </c>
      <c r="AU2659">
        <v>2036</v>
      </c>
      <c r="AY2659">
        <v>0</v>
      </c>
      <c r="AZ2659">
        <v>0</v>
      </c>
      <c r="BA2659" t="s">
        <v>104</v>
      </c>
      <c r="BB2659">
        <v>10637</v>
      </c>
      <c r="BC2659">
        <v>100</v>
      </c>
      <c r="BD2659">
        <v>0</v>
      </c>
      <c r="BE2659">
        <v>0</v>
      </c>
      <c r="BF2659" s="134">
        <v>123038.984375</v>
      </c>
      <c r="BG2659" s="134">
        <v>0</v>
      </c>
      <c r="BH2659">
        <v>0</v>
      </c>
      <c r="BI2659">
        <v>0</v>
      </c>
      <c r="BJ2659">
        <v>123247.90625</v>
      </c>
      <c r="BK2659">
        <v>4309.51611328125</v>
      </c>
      <c r="BL2659">
        <v>0</v>
      </c>
      <c r="BM2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9" s="134">
        <f>Table_PortfolioResourcesYear1[[#This Row],[total Variable Cost]]-Table_PortfolioResourcesYear1[[#This Row],[Total_Cost]]</f>
        <v>0</v>
      </c>
      <c r="BO2659" s="134">
        <f>Table_PortfolioResourcesYear1[[#This Row],[Revenue]]-Table_PortfolioResourcesYear1[[#This Row],[total Variable Cost]]</f>
        <v>5279.40966796875</v>
      </c>
      <c r="BP2659" s="134">
        <f>(Table_PortfolioResourcesYear1[[#This Row],[Column2]]*1000)/(Table_PortfolioResourcesYear1[[#This Row],[Capacity]]*1000)</f>
        <v>52.794096679687499</v>
      </c>
      <c r="BQ2659" s="134">
        <f t="shared" si="41"/>
        <v>0</v>
      </c>
      <c r="BR2659" s="134">
        <f>Table_PortfolioResourcesYear1[[#This Row],[Revenue]]*1000/Table_PortfolioResourcesYear1[[#This Row],[Output_MWH_Primary]]</f>
        <v>-240.42616428307704</v>
      </c>
      <c r="BS2659" s="134">
        <f>Table_PortfolioResourcesYear1[[#This Row],[Energy_Revenue]]-Table_PortfolioResourcesYear1[[#This Row],[total Variable Cost]]</f>
        <v>5279.40966796875</v>
      </c>
    </row>
    <row r="2660" spans="1:71" x14ac:dyDescent="0.35">
      <c r="A2660" t="s">
        <v>30</v>
      </c>
      <c r="B2660" t="s">
        <v>100</v>
      </c>
      <c r="C2660" t="s">
        <v>163</v>
      </c>
      <c r="D2660" t="s">
        <v>107</v>
      </c>
      <c r="E2660" t="s">
        <v>51</v>
      </c>
      <c r="F2660" t="s">
        <v>601</v>
      </c>
      <c r="G2660" t="s">
        <v>601</v>
      </c>
      <c r="H2660" s="134">
        <v>100</v>
      </c>
      <c r="I2660" s="134">
        <v>100</v>
      </c>
      <c r="J2660" s="134">
        <v>-2.4998347759246826</v>
      </c>
      <c r="K2660" s="134">
        <v>-21958.548828125</v>
      </c>
      <c r="L2660" s="134">
        <v>220.473876953125</v>
      </c>
      <c r="M2660" s="134"/>
      <c r="N2660" s="134">
        <v>0</v>
      </c>
      <c r="O2660" s="134">
        <v>0</v>
      </c>
      <c r="P2660" s="134">
        <v>22347.58203125</v>
      </c>
      <c r="Q2660" s="134">
        <v>0</v>
      </c>
      <c r="R2660" s="134">
        <v>0</v>
      </c>
      <c r="S2660" s="134">
        <v>-1</v>
      </c>
      <c r="T2660" s="134">
        <v>0</v>
      </c>
      <c r="U2660" t="s">
        <v>508</v>
      </c>
      <c r="V2660">
        <v>0</v>
      </c>
      <c r="W2660">
        <v>-21958.548828125</v>
      </c>
      <c r="X2660">
        <v>0</v>
      </c>
      <c r="Y2660">
        <v>0</v>
      </c>
      <c r="Z2660">
        <v>5279.40966796875</v>
      </c>
      <c r="AA2660">
        <v>5279.40966796875</v>
      </c>
      <c r="AB2660">
        <v>0</v>
      </c>
      <c r="AC2660">
        <v>-1</v>
      </c>
      <c r="AD2660">
        <v>0</v>
      </c>
      <c r="AE2660">
        <v>0</v>
      </c>
      <c r="AF2660">
        <v>0</v>
      </c>
      <c r="AG2660">
        <v>447</v>
      </c>
      <c r="AH2660">
        <v>4678</v>
      </c>
      <c r="AI2660">
        <v>-2.4998348206281662E-2</v>
      </c>
      <c r="AK2660" s="134">
        <v>0</v>
      </c>
      <c r="AM2660">
        <v>969.8935546875</v>
      </c>
      <c r="AO2660">
        <v>0</v>
      </c>
      <c r="AP2660" t="s">
        <v>496</v>
      </c>
      <c r="AQ2660" t="s">
        <v>602</v>
      </c>
      <c r="AS2660">
        <v>0</v>
      </c>
      <c r="AT2660">
        <v>0</v>
      </c>
      <c r="AU2660">
        <v>2036</v>
      </c>
      <c r="AY2660">
        <v>0</v>
      </c>
      <c r="AZ2660">
        <v>0</v>
      </c>
      <c r="BA2660" t="s">
        <v>104</v>
      </c>
      <c r="BB2660">
        <v>10638</v>
      </c>
      <c r="BC2660">
        <v>100</v>
      </c>
      <c r="BD2660">
        <v>0</v>
      </c>
      <c r="BE2660">
        <v>0</v>
      </c>
      <c r="BF2660" s="134">
        <v>123038.984375</v>
      </c>
      <c r="BG2660" s="134">
        <v>0</v>
      </c>
      <c r="BH2660">
        <v>0</v>
      </c>
      <c r="BI2660">
        <v>0</v>
      </c>
      <c r="BJ2660">
        <v>123247.90625</v>
      </c>
      <c r="BK2660">
        <v>4309.51611328125</v>
      </c>
      <c r="BL2660">
        <v>0</v>
      </c>
      <c r="BM2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0" s="134">
        <f>Table_PortfolioResourcesYear1[[#This Row],[total Variable Cost]]-Table_PortfolioResourcesYear1[[#This Row],[Total_Cost]]</f>
        <v>0</v>
      </c>
      <c r="BO2660" s="134">
        <f>Table_PortfolioResourcesYear1[[#This Row],[Revenue]]-Table_PortfolioResourcesYear1[[#This Row],[total Variable Cost]]</f>
        <v>5279.40966796875</v>
      </c>
      <c r="BP2660" s="134">
        <f>(Table_PortfolioResourcesYear1[[#This Row],[Column2]]*1000)/(Table_PortfolioResourcesYear1[[#This Row],[Capacity]]*1000)</f>
        <v>52.794096679687499</v>
      </c>
      <c r="BQ2660" s="134">
        <f t="shared" si="41"/>
        <v>0</v>
      </c>
      <c r="BR2660" s="134">
        <f>Table_PortfolioResourcesYear1[[#This Row],[Revenue]]*1000/Table_PortfolioResourcesYear1[[#This Row],[Output_MWH_Primary]]</f>
        <v>-240.42616428307704</v>
      </c>
      <c r="BS2660" s="134">
        <f>Table_PortfolioResourcesYear1[[#This Row],[Energy_Revenue]]-Table_PortfolioResourcesYear1[[#This Row],[total Variable Cost]]</f>
        <v>5279.40966796875</v>
      </c>
    </row>
    <row r="2661" spans="1:71" x14ac:dyDescent="0.35">
      <c r="A2661" t="s">
        <v>30</v>
      </c>
      <c r="B2661" t="s">
        <v>100</v>
      </c>
      <c r="C2661" t="s">
        <v>163</v>
      </c>
      <c r="D2661" t="s">
        <v>107</v>
      </c>
      <c r="E2661" t="s">
        <v>51</v>
      </c>
      <c r="F2661" t="s">
        <v>603</v>
      </c>
      <c r="G2661" t="s">
        <v>603</v>
      </c>
      <c r="H2661" s="134">
        <v>100</v>
      </c>
      <c r="I2661" s="134">
        <v>100</v>
      </c>
      <c r="J2661" s="134">
        <v>-2.4998347759246826</v>
      </c>
      <c r="K2661" s="134">
        <v>-21958.548828125</v>
      </c>
      <c r="L2661" s="134">
        <v>220.473876953125</v>
      </c>
      <c r="M2661" s="134"/>
      <c r="N2661" s="134">
        <v>0</v>
      </c>
      <c r="O2661" s="134">
        <v>0</v>
      </c>
      <c r="P2661" s="134">
        <v>22539.228515625</v>
      </c>
      <c r="Q2661" s="134">
        <v>0</v>
      </c>
      <c r="R2661" s="134">
        <v>0</v>
      </c>
      <c r="S2661" s="134">
        <v>-1</v>
      </c>
      <c r="T2661" s="134">
        <v>0</v>
      </c>
      <c r="U2661" t="s">
        <v>508</v>
      </c>
      <c r="V2661">
        <v>0</v>
      </c>
      <c r="W2661">
        <v>-21958.548828125</v>
      </c>
      <c r="X2661">
        <v>0</v>
      </c>
      <c r="Y2661">
        <v>0</v>
      </c>
      <c r="Z2661">
        <v>5279.40966796875</v>
      </c>
      <c r="AA2661">
        <v>5279.40966796875</v>
      </c>
      <c r="AB2661">
        <v>0</v>
      </c>
      <c r="AC2661">
        <v>-1</v>
      </c>
      <c r="AD2661">
        <v>0</v>
      </c>
      <c r="AE2661">
        <v>0</v>
      </c>
      <c r="AF2661">
        <v>0</v>
      </c>
      <c r="AG2661">
        <v>447</v>
      </c>
      <c r="AH2661">
        <v>4678</v>
      </c>
      <c r="AI2661">
        <v>-2.4998348206281662E-2</v>
      </c>
      <c r="AK2661" s="134">
        <v>0</v>
      </c>
      <c r="AM2661">
        <v>969.8935546875</v>
      </c>
      <c r="AO2661">
        <v>0</v>
      </c>
      <c r="AP2661" t="s">
        <v>500</v>
      </c>
      <c r="AQ2661" t="s">
        <v>604</v>
      </c>
      <c r="AS2661">
        <v>0</v>
      </c>
      <c r="AT2661">
        <v>0</v>
      </c>
      <c r="AU2661">
        <v>2036</v>
      </c>
      <c r="AY2661">
        <v>0</v>
      </c>
      <c r="AZ2661">
        <v>0</v>
      </c>
      <c r="BA2661" t="s">
        <v>104</v>
      </c>
      <c r="BB2661">
        <v>10639</v>
      </c>
      <c r="BC2661">
        <v>100</v>
      </c>
      <c r="BD2661">
        <v>0</v>
      </c>
      <c r="BE2661">
        <v>0</v>
      </c>
      <c r="BF2661" s="134">
        <v>123038.984375</v>
      </c>
      <c r="BG2661" s="134">
        <v>0</v>
      </c>
      <c r="BH2661">
        <v>0</v>
      </c>
      <c r="BI2661">
        <v>0</v>
      </c>
      <c r="BJ2661">
        <v>123247.90625</v>
      </c>
      <c r="BK2661">
        <v>4309.51611328125</v>
      </c>
      <c r="BL2661">
        <v>0</v>
      </c>
      <c r="BM2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1" s="134">
        <f>Table_PortfolioResourcesYear1[[#This Row],[total Variable Cost]]-Table_PortfolioResourcesYear1[[#This Row],[Total_Cost]]</f>
        <v>0</v>
      </c>
      <c r="BO2661" s="134">
        <f>Table_PortfolioResourcesYear1[[#This Row],[Revenue]]-Table_PortfolioResourcesYear1[[#This Row],[total Variable Cost]]</f>
        <v>5279.40966796875</v>
      </c>
      <c r="BP2661" s="134">
        <f>(Table_PortfolioResourcesYear1[[#This Row],[Column2]]*1000)/(Table_PortfolioResourcesYear1[[#This Row],[Capacity]]*1000)</f>
        <v>52.794096679687499</v>
      </c>
      <c r="BQ2661" s="134">
        <f t="shared" si="41"/>
        <v>0</v>
      </c>
      <c r="BR2661" s="134">
        <f>Table_PortfolioResourcesYear1[[#This Row],[Revenue]]*1000/Table_PortfolioResourcesYear1[[#This Row],[Output_MWH_Primary]]</f>
        <v>-240.42616428307704</v>
      </c>
      <c r="BS2661" s="134">
        <f>Table_PortfolioResourcesYear1[[#This Row],[Energy_Revenue]]-Table_PortfolioResourcesYear1[[#This Row],[total Variable Cost]]</f>
        <v>5279.40966796875</v>
      </c>
    </row>
    <row r="2662" spans="1:71" x14ac:dyDescent="0.35">
      <c r="A2662" t="s">
        <v>30</v>
      </c>
      <c r="B2662" t="s">
        <v>100</v>
      </c>
      <c r="C2662" t="s">
        <v>166</v>
      </c>
      <c r="D2662" t="s">
        <v>102</v>
      </c>
      <c r="E2662" t="s">
        <v>103</v>
      </c>
      <c r="F2662" t="s">
        <v>431</v>
      </c>
      <c r="G2662" t="s">
        <v>432</v>
      </c>
      <c r="H2662" s="134">
        <v>4.702843189239502</v>
      </c>
      <c r="I2662" s="134">
        <v>8.3999996185302734</v>
      </c>
      <c r="J2662" s="134">
        <v>4.702843189239502</v>
      </c>
      <c r="K2662" s="134">
        <v>41309.7734375</v>
      </c>
      <c r="L2662" s="134">
        <v>0</v>
      </c>
      <c r="M2662" s="134">
        <v>0</v>
      </c>
      <c r="N2662" s="134">
        <v>0</v>
      </c>
      <c r="O2662" s="134">
        <v>0</v>
      </c>
      <c r="P2662" s="134">
        <v>0</v>
      </c>
      <c r="Q2662" s="134">
        <v>0</v>
      </c>
      <c r="R2662" s="134">
        <v>0</v>
      </c>
      <c r="S2662" s="134">
        <v>-1</v>
      </c>
      <c r="T2662" s="134">
        <v>0</v>
      </c>
      <c r="U2662" t="s">
        <v>433</v>
      </c>
      <c r="V2662">
        <v>0</v>
      </c>
      <c r="W2662">
        <v>41309.7734375</v>
      </c>
      <c r="X2662">
        <v>0</v>
      </c>
      <c r="Y2662">
        <v>0</v>
      </c>
      <c r="Z2662">
        <v>1718.36328125</v>
      </c>
      <c r="AA2662">
        <v>1718.36328125</v>
      </c>
      <c r="AB2662">
        <v>0</v>
      </c>
      <c r="AC2662">
        <v>-1</v>
      </c>
      <c r="AD2662">
        <v>0</v>
      </c>
      <c r="AE2662">
        <v>0</v>
      </c>
      <c r="AF2662">
        <v>0</v>
      </c>
      <c r="AG2662">
        <v>0</v>
      </c>
      <c r="AH2662">
        <v>8784</v>
      </c>
      <c r="AI2662">
        <v>0.55986231565475464</v>
      </c>
      <c r="AJ2662">
        <v>41.597015380859375</v>
      </c>
      <c r="AK2662" s="134">
        <v>0</v>
      </c>
      <c r="AL2662">
        <v>0</v>
      </c>
      <c r="AM2662">
        <v>1718.36328125</v>
      </c>
      <c r="AN2662">
        <v>41.597015380859375</v>
      </c>
      <c r="AO2662">
        <v>0</v>
      </c>
      <c r="AP2662" t="s">
        <v>434</v>
      </c>
      <c r="AQ2662" t="s">
        <v>435</v>
      </c>
      <c r="AS2662">
        <v>0</v>
      </c>
      <c r="AT2662">
        <v>0</v>
      </c>
      <c r="AU2662">
        <v>2040</v>
      </c>
      <c r="AY2662">
        <v>0</v>
      </c>
      <c r="AZ2662">
        <v>0</v>
      </c>
      <c r="BA2662" t="s">
        <v>104</v>
      </c>
      <c r="BB2662">
        <v>11060</v>
      </c>
      <c r="BC2662">
        <v>8.3999996185302734</v>
      </c>
      <c r="BD2662">
        <v>0</v>
      </c>
      <c r="BE2662">
        <v>0</v>
      </c>
      <c r="BF2662" s="134">
        <v>41309.7734375</v>
      </c>
      <c r="BG2662" s="134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  <c r="BM2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2" s="134">
        <f>Table_PortfolioResourcesYear1[[#This Row],[total Variable Cost]]-Table_PortfolioResourcesYear1[[#This Row],[Total_Cost]]</f>
        <v>0</v>
      </c>
      <c r="BO2662" s="134">
        <f>Table_PortfolioResourcesYear1[[#This Row],[Revenue]]-Table_PortfolioResourcesYear1[[#This Row],[total Variable Cost]]</f>
        <v>1718.36328125</v>
      </c>
      <c r="BP2662" s="134">
        <f>(Table_PortfolioResourcesYear1[[#This Row],[Column2]]*1000)/(Table_PortfolioResourcesYear1[[#This Row],[Capacity]]*1000)</f>
        <v>204.56706658168369</v>
      </c>
      <c r="BQ2662" s="134">
        <f t="shared" si="41"/>
        <v>0</v>
      </c>
      <c r="BR2662" s="134">
        <f>Table_PortfolioResourcesYear1[[#This Row],[Revenue]]*1000/Table_PortfolioResourcesYear1[[#This Row],[Output_MWH_Primary]]</f>
        <v>41.59701538547079</v>
      </c>
      <c r="BS2662" s="134">
        <f>Table_PortfolioResourcesYear1[[#This Row],[Energy_Revenue]]-Table_PortfolioResourcesYear1[[#This Row],[total Variable Cost]]</f>
        <v>1718.36328125</v>
      </c>
    </row>
    <row r="2663" spans="1:71" x14ac:dyDescent="0.35">
      <c r="A2663" t="s">
        <v>30</v>
      </c>
      <c r="B2663" t="s">
        <v>100</v>
      </c>
      <c r="C2663" t="s">
        <v>166</v>
      </c>
      <c r="D2663" t="s">
        <v>107</v>
      </c>
      <c r="E2663" t="s">
        <v>51</v>
      </c>
      <c r="F2663" t="s">
        <v>431</v>
      </c>
      <c r="G2663" t="s">
        <v>432</v>
      </c>
      <c r="H2663" s="134">
        <v>4.702843189239502</v>
      </c>
      <c r="I2663" s="134">
        <v>8.3999996185302734</v>
      </c>
      <c r="J2663" s="134">
        <v>4.702843189239502</v>
      </c>
      <c r="K2663" s="134">
        <v>41309.7734375</v>
      </c>
      <c r="L2663" s="134">
        <v>0</v>
      </c>
      <c r="M2663" s="134">
        <v>0</v>
      </c>
      <c r="N2663" s="134">
        <v>0</v>
      </c>
      <c r="O2663" s="134">
        <v>0</v>
      </c>
      <c r="P2663" s="134">
        <v>0</v>
      </c>
      <c r="Q2663" s="134">
        <v>0</v>
      </c>
      <c r="R2663" s="134">
        <v>0</v>
      </c>
      <c r="S2663" s="134">
        <v>-1</v>
      </c>
      <c r="T2663" s="134">
        <v>0</v>
      </c>
      <c r="U2663" t="s">
        <v>433</v>
      </c>
      <c r="V2663">
        <v>0</v>
      </c>
      <c r="W2663">
        <v>41309.7734375</v>
      </c>
      <c r="X2663">
        <v>0</v>
      </c>
      <c r="Y2663">
        <v>0</v>
      </c>
      <c r="Z2663">
        <v>1718.36328125</v>
      </c>
      <c r="AA2663">
        <v>1718.36328125</v>
      </c>
      <c r="AB2663">
        <v>0</v>
      </c>
      <c r="AC2663">
        <v>-1</v>
      </c>
      <c r="AD2663">
        <v>0</v>
      </c>
      <c r="AE2663">
        <v>0</v>
      </c>
      <c r="AF2663">
        <v>0</v>
      </c>
      <c r="AG2663">
        <v>0</v>
      </c>
      <c r="AH2663">
        <v>8784</v>
      </c>
      <c r="AI2663">
        <v>0.55986231565475464</v>
      </c>
      <c r="AJ2663">
        <v>41.597015380859375</v>
      </c>
      <c r="AK2663" s="134">
        <v>0</v>
      </c>
      <c r="AL2663">
        <v>0</v>
      </c>
      <c r="AM2663">
        <v>1718.36328125</v>
      </c>
      <c r="AN2663">
        <v>41.597015380859375</v>
      </c>
      <c r="AO2663">
        <v>0</v>
      </c>
      <c r="AP2663" t="s">
        <v>434</v>
      </c>
      <c r="AQ2663" t="s">
        <v>435</v>
      </c>
      <c r="AS2663">
        <v>0</v>
      </c>
      <c r="AT2663">
        <v>0</v>
      </c>
      <c r="AU2663">
        <v>2040</v>
      </c>
      <c r="AY2663">
        <v>0</v>
      </c>
      <c r="AZ2663">
        <v>0</v>
      </c>
      <c r="BA2663" t="s">
        <v>104</v>
      </c>
      <c r="BB2663">
        <v>11061</v>
      </c>
      <c r="BC2663">
        <v>8.3999996185302734</v>
      </c>
      <c r="BD2663">
        <v>0</v>
      </c>
      <c r="BE2663">
        <v>0</v>
      </c>
      <c r="BF2663" s="134">
        <v>41309.7734375</v>
      </c>
      <c r="BG2663" s="134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  <c r="BM2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3" s="134">
        <f>Table_PortfolioResourcesYear1[[#This Row],[total Variable Cost]]-Table_PortfolioResourcesYear1[[#This Row],[Total_Cost]]</f>
        <v>0</v>
      </c>
      <c r="BO2663" s="134">
        <f>Table_PortfolioResourcesYear1[[#This Row],[Revenue]]-Table_PortfolioResourcesYear1[[#This Row],[total Variable Cost]]</f>
        <v>1718.36328125</v>
      </c>
      <c r="BP2663" s="134">
        <f>(Table_PortfolioResourcesYear1[[#This Row],[Column2]]*1000)/(Table_PortfolioResourcesYear1[[#This Row],[Capacity]]*1000)</f>
        <v>204.56706658168369</v>
      </c>
      <c r="BQ2663" s="134">
        <f t="shared" si="41"/>
        <v>0</v>
      </c>
      <c r="BR2663" s="134">
        <f>Table_PortfolioResourcesYear1[[#This Row],[Revenue]]*1000/Table_PortfolioResourcesYear1[[#This Row],[Output_MWH_Primary]]</f>
        <v>41.59701538547079</v>
      </c>
      <c r="BS2663" s="134">
        <f>Table_PortfolioResourcesYear1[[#This Row],[Energy_Revenue]]-Table_PortfolioResourcesYear1[[#This Row],[total Variable Cost]]</f>
        <v>1718.36328125</v>
      </c>
    </row>
    <row r="2664" spans="1:71" x14ac:dyDescent="0.35">
      <c r="A2664" t="s">
        <v>30</v>
      </c>
      <c r="B2664" t="s">
        <v>100</v>
      </c>
      <c r="C2664" t="s">
        <v>166</v>
      </c>
      <c r="D2664" t="s">
        <v>102</v>
      </c>
      <c r="E2664" t="s">
        <v>103</v>
      </c>
      <c r="F2664" t="s">
        <v>436</v>
      </c>
      <c r="G2664" t="s">
        <v>437</v>
      </c>
      <c r="H2664" s="134">
        <v>0</v>
      </c>
      <c r="I2664" s="134">
        <v>0</v>
      </c>
      <c r="J2664" s="134">
        <v>0</v>
      </c>
      <c r="K2664" s="134">
        <v>0</v>
      </c>
      <c r="L2664" s="134">
        <v>0</v>
      </c>
      <c r="M2664" s="134"/>
      <c r="N2664" s="134">
        <v>0</v>
      </c>
      <c r="O2664" s="134">
        <v>0</v>
      </c>
      <c r="P2664" s="134">
        <v>0</v>
      </c>
      <c r="Q2664" s="134">
        <v>0</v>
      </c>
      <c r="R2664" s="134">
        <v>0</v>
      </c>
      <c r="S2664" s="134">
        <v>-1</v>
      </c>
      <c r="T2664" s="134">
        <v>0</v>
      </c>
      <c r="U2664" t="s">
        <v>438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-1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/>
      <c r="AK2664" s="134">
        <v>0</v>
      </c>
      <c r="AM2664">
        <v>0</v>
      </c>
      <c r="AO2664">
        <v>0</v>
      </c>
      <c r="AP2664" t="s">
        <v>439</v>
      </c>
      <c r="AQ2664" t="s">
        <v>435</v>
      </c>
      <c r="AS2664">
        <v>0</v>
      </c>
      <c r="AT2664">
        <v>0</v>
      </c>
      <c r="AU2664">
        <v>2040</v>
      </c>
      <c r="AY2664">
        <v>0</v>
      </c>
      <c r="AZ2664">
        <v>0</v>
      </c>
      <c r="BA2664" t="s">
        <v>104</v>
      </c>
      <c r="BB2664">
        <v>11062</v>
      </c>
      <c r="BC2664">
        <v>0</v>
      </c>
      <c r="BD2664">
        <v>0</v>
      </c>
      <c r="BE2664">
        <v>0</v>
      </c>
      <c r="BF2664" s="134">
        <v>0</v>
      </c>
      <c r="BG2664" s="134">
        <v>0</v>
      </c>
      <c r="BH2664">
        <v>0</v>
      </c>
      <c r="BI2664">
        <v>0</v>
      </c>
      <c r="BJ2664">
        <v>0</v>
      </c>
      <c r="BK2664">
        <v>0</v>
      </c>
      <c r="BL2664">
        <v>0</v>
      </c>
      <c r="BM2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4" s="134">
        <f>Table_PortfolioResourcesYear1[[#This Row],[total Variable Cost]]-Table_PortfolioResourcesYear1[[#This Row],[Total_Cost]]</f>
        <v>0</v>
      </c>
      <c r="BO2664" s="134">
        <f>Table_PortfolioResourcesYear1[[#This Row],[Revenue]]-Table_PortfolioResourcesYear1[[#This Row],[total Variable Cost]]</f>
        <v>0</v>
      </c>
      <c r="BP2664" s="134" t="e">
        <f>(Table_PortfolioResourcesYear1[[#This Row],[Column2]]*1000)/(Table_PortfolioResourcesYear1[[#This Row],[Capacity]]*1000)</f>
        <v>#DIV/0!</v>
      </c>
      <c r="BQ2664" s="134">
        <f t="shared" si="41"/>
        <v>0</v>
      </c>
      <c r="BR2664" s="134" t="e">
        <f>Table_PortfolioResourcesYear1[[#This Row],[Revenue]]*1000/Table_PortfolioResourcesYear1[[#This Row],[Output_MWH_Primary]]</f>
        <v>#DIV/0!</v>
      </c>
      <c r="BS2664" s="134">
        <f>Table_PortfolioResourcesYear1[[#This Row],[Energy_Revenue]]-Table_PortfolioResourcesYear1[[#This Row],[total Variable Cost]]</f>
        <v>0</v>
      </c>
    </row>
    <row r="2665" spans="1:71" x14ac:dyDescent="0.35">
      <c r="A2665" t="s">
        <v>30</v>
      </c>
      <c r="B2665" t="s">
        <v>100</v>
      </c>
      <c r="C2665" t="s">
        <v>166</v>
      </c>
      <c r="D2665" t="s">
        <v>107</v>
      </c>
      <c r="E2665" t="s">
        <v>51</v>
      </c>
      <c r="F2665" t="s">
        <v>436</v>
      </c>
      <c r="G2665" t="s">
        <v>437</v>
      </c>
      <c r="H2665" s="134">
        <v>0</v>
      </c>
      <c r="I2665" s="134">
        <v>0</v>
      </c>
      <c r="J2665" s="134">
        <v>0</v>
      </c>
      <c r="K2665" s="134">
        <v>0</v>
      </c>
      <c r="L2665" s="134">
        <v>0</v>
      </c>
      <c r="M2665" s="134"/>
      <c r="N2665" s="134">
        <v>0</v>
      </c>
      <c r="O2665" s="134">
        <v>0</v>
      </c>
      <c r="P2665" s="134">
        <v>0</v>
      </c>
      <c r="Q2665" s="134">
        <v>0</v>
      </c>
      <c r="R2665" s="134">
        <v>0</v>
      </c>
      <c r="S2665" s="134">
        <v>-1</v>
      </c>
      <c r="T2665" s="134">
        <v>0</v>
      </c>
      <c r="U2665" t="s">
        <v>438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-1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/>
      <c r="AK2665" s="134">
        <v>0</v>
      </c>
      <c r="AM2665">
        <v>0</v>
      </c>
      <c r="AO2665">
        <v>0</v>
      </c>
      <c r="AP2665" t="s">
        <v>439</v>
      </c>
      <c r="AQ2665" t="s">
        <v>435</v>
      </c>
      <c r="AS2665">
        <v>0</v>
      </c>
      <c r="AT2665">
        <v>0</v>
      </c>
      <c r="AU2665">
        <v>2040</v>
      </c>
      <c r="AY2665">
        <v>0</v>
      </c>
      <c r="AZ2665">
        <v>0</v>
      </c>
      <c r="BA2665" t="s">
        <v>104</v>
      </c>
      <c r="BB2665">
        <v>11063</v>
      </c>
      <c r="BC2665">
        <v>0</v>
      </c>
      <c r="BD2665">
        <v>0</v>
      </c>
      <c r="BE2665">
        <v>0</v>
      </c>
      <c r="BF2665" s="134">
        <v>0</v>
      </c>
      <c r="BG2665" s="134">
        <v>0</v>
      </c>
      <c r="BH2665">
        <v>0</v>
      </c>
      <c r="BI2665">
        <v>0</v>
      </c>
      <c r="BJ2665">
        <v>0</v>
      </c>
      <c r="BK2665">
        <v>0</v>
      </c>
      <c r="BL2665">
        <v>0</v>
      </c>
      <c r="BM2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5" s="134">
        <f>Table_PortfolioResourcesYear1[[#This Row],[total Variable Cost]]-Table_PortfolioResourcesYear1[[#This Row],[Total_Cost]]</f>
        <v>0</v>
      </c>
      <c r="BO2665" s="134">
        <f>Table_PortfolioResourcesYear1[[#This Row],[Revenue]]-Table_PortfolioResourcesYear1[[#This Row],[total Variable Cost]]</f>
        <v>0</v>
      </c>
      <c r="BP2665" s="134" t="e">
        <f>(Table_PortfolioResourcesYear1[[#This Row],[Column2]]*1000)/(Table_PortfolioResourcesYear1[[#This Row],[Capacity]]*1000)</f>
        <v>#DIV/0!</v>
      </c>
      <c r="BQ2665" s="134">
        <f t="shared" si="41"/>
        <v>0</v>
      </c>
      <c r="BR2665" s="134" t="e">
        <f>Table_PortfolioResourcesYear1[[#This Row],[Revenue]]*1000/Table_PortfolioResourcesYear1[[#This Row],[Output_MWH_Primary]]</f>
        <v>#DIV/0!</v>
      </c>
      <c r="BS2665" s="134">
        <f>Table_PortfolioResourcesYear1[[#This Row],[Energy_Revenue]]-Table_PortfolioResourcesYear1[[#This Row],[total Variable Cost]]</f>
        <v>0</v>
      </c>
    </row>
    <row r="2666" spans="1:71" x14ac:dyDescent="0.35">
      <c r="A2666" t="s">
        <v>30</v>
      </c>
      <c r="B2666" t="s">
        <v>100</v>
      </c>
      <c r="C2666" t="s">
        <v>166</v>
      </c>
      <c r="D2666" t="s">
        <v>102</v>
      </c>
      <c r="E2666" t="s">
        <v>103</v>
      </c>
      <c r="F2666" t="s">
        <v>440</v>
      </c>
      <c r="G2666" t="s">
        <v>441</v>
      </c>
      <c r="H2666" s="134">
        <v>0</v>
      </c>
      <c r="I2666" s="134">
        <v>0</v>
      </c>
      <c r="J2666" s="134">
        <v>0</v>
      </c>
      <c r="K2666" s="134">
        <v>0</v>
      </c>
      <c r="L2666" s="134">
        <v>0</v>
      </c>
      <c r="M2666" s="134"/>
      <c r="N2666" s="134">
        <v>0</v>
      </c>
      <c r="O2666" s="134">
        <v>0</v>
      </c>
      <c r="P2666" s="134">
        <v>0</v>
      </c>
      <c r="Q2666" s="134">
        <v>0</v>
      </c>
      <c r="R2666" s="134">
        <v>0</v>
      </c>
      <c r="S2666" s="134">
        <v>-1</v>
      </c>
      <c r="T2666" s="134">
        <v>0</v>
      </c>
      <c r="U2666" t="s">
        <v>438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-1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/>
      <c r="AK2666" s="134">
        <v>0</v>
      </c>
      <c r="AM2666">
        <v>0</v>
      </c>
      <c r="AO2666">
        <v>0</v>
      </c>
      <c r="AP2666" t="s">
        <v>442</v>
      </c>
      <c r="AQ2666" t="s">
        <v>435</v>
      </c>
      <c r="AS2666">
        <v>0</v>
      </c>
      <c r="AT2666">
        <v>0</v>
      </c>
      <c r="AU2666">
        <v>2040</v>
      </c>
      <c r="AY2666">
        <v>0</v>
      </c>
      <c r="AZ2666">
        <v>0</v>
      </c>
      <c r="BA2666" t="s">
        <v>104</v>
      </c>
      <c r="BB2666">
        <v>11064</v>
      </c>
      <c r="BC2666">
        <v>0</v>
      </c>
      <c r="BD2666">
        <v>0</v>
      </c>
      <c r="BE2666">
        <v>0</v>
      </c>
      <c r="BF2666" s="134">
        <v>0</v>
      </c>
      <c r="BG2666" s="134">
        <v>0</v>
      </c>
      <c r="BH2666">
        <v>0</v>
      </c>
      <c r="BI2666">
        <v>0</v>
      </c>
      <c r="BJ2666">
        <v>0</v>
      </c>
      <c r="BK2666">
        <v>0</v>
      </c>
      <c r="BL2666">
        <v>0</v>
      </c>
      <c r="BM2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6" s="134">
        <f>Table_PortfolioResourcesYear1[[#This Row],[total Variable Cost]]-Table_PortfolioResourcesYear1[[#This Row],[Total_Cost]]</f>
        <v>0</v>
      </c>
      <c r="BO2666" s="134">
        <f>Table_PortfolioResourcesYear1[[#This Row],[Revenue]]-Table_PortfolioResourcesYear1[[#This Row],[total Variable Cost]]</f>
        <v>0</v>
      </c>
      <c r="BP2666" s="134" t="e">
        <f>(Table_PortfolioResourcesYear1[[#This Row],[Column2]]*1000)/(Table_PortfolioResourcesYear1[[#This Row],[Capacity]]*1000)</f>
        <v>#DIV/0!</v>
      </c>
      <c r="BQ2666" s="134">
        <f t="shared" si="41"/>
        <v>0</v>
      </c>
      <c r="BR2666" s="134" t="e">
        <f>Table_PortfolioResourcesYear1[[#This Row],[Revenue]]*1000/Table_PortfolioResourcesYear1[[#This Row],[Output_MWH_Primary]]</f>
        <v>#DIV/0!</v>
      </c>
      <c r="BS2666" s="134">
        <f>Table_PortfolioResourcesYear1[[#This Row],[Energy_Revenue]]-Table_PortfolioResourcesYear1[[#This Row],[total Variable Cost]]</f>
        <v>0</v>
      </c>
    </row>
    <row r="2667" spans="1:71" x14ac:dyDescent="0.35">
      <c r="A2667" t="s">
        <v>30</v>
      </c>
      <c r="B2667" t="s">
        <v>100</v>
      </c>
      <c r="C2667" t="s">
        <v>166</v>
      </c>
      <c r="D2667" t="s">
        <v>107</v>
      </c>
      <c r="E2667" t="s">
        <v>51</v>
      </c>
      <c r="F2667" t="s">
        <v>440</v>
      </c>
      <c r="G2667" t="s">
        <v>441</v>
      </c>
      <c r="H2667" s="134">
        <v>0</v>
      </c>
      <c r="I2667" s="134">
        <v>0</v>
      </c>
      <c r="J2667" s="134">
        <v>0</v>
      </c>
      <c r="K2667" s="134">
        <v>0</v>
      </c>
      <c r="L2667" s="134">
        <v>0</v>
      </c>
      <c r="M2667" s="134"/>
      <c r="N2667" s="134">
        <v>0</v>
      </c>
      <c r="O2667" s="134">
        <v>0</v>
      </c>
      <c r="P2667" s="134">
        <v>0</v>
      </c>
      <c r="Q2667" s="134">
        <v>0</v>
      </c>
      <c r="R2667" s="134">
        <v>0</v>
      </c>
      <c r="S2667" s="134">
        <v>-1</v>
      </c>
      <c r="T2667" s="134">
        <v>0</v>
      </c>
      <c r="U2667" t="s">
        <v>438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-1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/>
      <c r="AK2667" s="134">
        <v>0</v>
      </c>
      <c r="AM2667">
        <v>0</v>
      </c>
      <c r="AO2667">
        <v>0</v>
      </c>
      <c r="AP2667" t="s">
        <v>442</v>
      </c>
      <c r="AQ2667" t="s">
        <v>435</v>
      </c>
      <c r="AS2667">
        <v>0</v>
      </c>
      <c r="AT2667">
        <v>0</v>
      </c>
      <c r="AU2667">
        <v>2040</v>
      </c>
      <c r="AY2667">
        <v>0</v>
      </c>
      <c r="AZ2667">
        <v>0</v>
      </c>
      <c r="BA2667" t="s">
        <v>104</v>
      </c>
      <c r="BB2667">
        <v>11065</v>
      </c>
      <c r="BC2667">
        <v>0</v>
      </c>
      <c r="BD2667">
        <v>0</v>
      </c>
      <c r="BE2667">
        <v>0</v>
      </c>
      <c r="BF2667" s="134">
        <v>0</v>
      </c>
      <c r="BG2667" s="134">
        <v>0</v>
      </c>
      <c r="BH2667">
        <v>0</v>
      </c>
      <c r="BI2667">
        <v>0</v>
      </c>
      <c r="BJ2667">
        <v>0</v>
      </c>
      <c r="BK2667">
        <v>0</v>
      </c>
      <c r="BL2667">
        <v>0</v>
      </c>
      <c r="BM2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7" s="134">
        <f>Table_PortfolioResourcesYear1[[#This Row],[total Variable Cost]]-Table_PortfolioResourcesYear1[[#This Row],[Total_Cost]]</f>
        <v>0</v>
      </c>
      <c r="BO2667" s="134">
        <f>Table_PortfolioResourcesYear1[[#This Row],[Revenue]]-Table_PortfolioResourcesYear1[[#This Row],[total Variable Cost]]</f>
        <v>0</v>
      </c>
      <c r="BP2667" s="134" t="e">
        <f>(Table_PortfolioResourcesYear1[[#This Row],[Column2]]*1000)/(Table_PortfolioResourcesYear1[[#This Row],[Capacity]]*1000)</f>
        <v>#DIV/0!</v>
      </c>
      <c r="BQ2667" s="134">
        <f t="shared" si="41"/>
        <v>0</v>
      </c>
      <c r="BR2667" s="134" t="e">
        <f>Table_PortfolioResourcesYear1[[#This Row],[Revenue]]*1000/Table_PortfolioResourcesYear1[[#This Row],[Output_MWH_Primary]]</f>
        <v>#DIV/0!</v>
      </c>
      <c r="BS2667" s="134">
        <f>Table_PortfolioResourcesYear1[[#This Row],[Energy_Revenue]]-Table_PortfolioResourcesYear1[[#This Row],[total Variable Cost]]</f>
        <v>0</v>
      </c>
    </row>
    <row r="2668" spans="1:71" x14ac:dyDescent="0.35">
      <c r="A2668" t="s">
        <v>30</v>
      </c>
      <c r="B2668" t="s">
        <v>100</v>
      </c>
      <c r="C2668" t="s">
        <v>166</v>
      </c>
      <c r="D2668" t="s">
        <v>102</v>
      </c>
      <c r="E2668" t="s">
        <v>103</v>
      </c>
      <c r="F2668" t="s">
        <v>443</v>
      </c>
      <c r="G2668" t="s">
        <v>444</v>
      </c>
      <c r="H2668" s="134">
        <v>0</v>
      </c>
      <c r="I2668" s="134">
        <v>0</v>
      </c>
      <c r="J2668" s="134">
        <v>0</v>
      </c>
      <c r="K2668" s="134">
        <v>0</v>
      </c>
      <c r="L2668" s="134">
        <v>0</v>
      </c>
      <c r="M2668" s="134"/>
      <c r="N2668" s="134">
        <v>0</v>
      </c>
      <c r="O2668" s="134">
        <v>0</v>
      </c>
      <c r="P2668" s="134">
        <v>0</v>
      </c>
      <c r="Q2668" s="134">
        <v>0</v>
      </c>
      <c r="R2668" s="134">
        <v>0</v>
      </c>
      <c r="S2668" s="134">
        <v>-1</v>
      </c>
      <c r="T2668" s="134">
        <v>0</v>
      </c>
      <c r="U2668" t="s">
        <v>445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-1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/>
      <c r="AK2668" s="134">
        <v>0</v>
      </c>
      <c r="AM2668">
        <v>0</v>
      </c>
      <c r="AO2668">
        <v>0</v>
      </c>
      <c r="AP2668" t="s">
        <v>446</v>
      </c>
      <c r="AQ2668" t="s">
        <v>435</v>
      </c>
      <c r="AS2668">
        <v>0</v>
      </c>
      <c r="AT2668">
        <v>0</v>
      </c>
      <c r="AU2668">
        <v>2040</v>
      </c>
      <c r="AY2668">
        <v>0</v>
      </c>
      <c r="AZ2668">
        <v>0</v>
      </c>
      <c r="BA2668" t="s">
        <v>104</v>
      </c>
      <c r="BB2668">
        <v>11066</v>
      </c>
      <c r="BC2668">
        <v>0</v>
      </c>
      <c r="BD2668">
        <v>0</v>
      </c>
      <c r="BE2668">
        <v>0</v>
      </c>
      <c r="BF2668" s="134">
        <v>0</v>
      </c>
      <c r="BG2668" s="134">
        <v>0</v>
      </c>
      <c r="BH2668">
        <v>0</v>
      </c>
      <c r="BI2668">
        <v>0</v>
      </c>
      <c r="BJ2668">
        <v>0</v>
      </c>
      <c r="BK2668">
        <v>0</v>
      </c>
      <c r="BL2668">
        <v>0</v>
      </c>
      <c r="BM2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8" s="134">
        <f>Table_PortfolioResourcesYear1[[#This Row],[total Variable Cost]]-Table_PortfolioResourcesYear1[[#This Row],[Total_Cost]]</f>
        <v>0</v>
      </c>
      <c r="BO2668" s="134">
        <f>Table_PortfolioResourcesYear1[[#This Row],[Revenue]]-Table_PortfolioResourcesYear1[[#This Row],[total Variable Cost]]</f>
        <v>0</v>
      </c>
      <c r="BP2668" s="134" t="e">
        <f>(Table_PortfolioResourcesYear1[[#This Row],[Column2]]*1000)/(Table_PortfolioResourcesYear1[[#This Row],[Capacity]]*1000)</f>
        <v>#DIV/0!</v>
      </c>
      <c r="BQ2668" s="134">
        <f t="shared" si="41"/>
        <v>0</v>
      </c>
      <c r="BR2668" s="134" t="e">
        <f>Table_PortfolioResourcesYear1[[#This Row],[Revenue]]*1000/Table_PortfolioResourcesYear1[[#This Row],[Output_MWH_Primary]]</f>
        <v>#DIV/0!</v>
      </c>
      <c r="BS2668" s="134">
        <f>Table_PortfolioResourcesYear1[[#This Row],[Energy_Revenue]]-Table_PortfolioResourcesYear1[[#This Row],[total Variable Cost]]</f>
        <v>0</v>
      </c>
    </row>
    <row r="2669" spans="1:71" x14ac:dyDescent="0.35">
      <c r="A2669" t="s">
        <v>30</v>
      </c>
      <c r="B2669" t="s">
        <v>100</v>
      </c>
      <c r="C2669" t="s">
        <v>166</v>
      </c>
      <c r="D2669" t="s">
        <v>107</v>
      </c>
      <c r="E2669" t="s">
        <v>51</v>
      </c>
      <c r="F2669" t="s">
        <v>443</v>
      </c>
      <c r="G2669" t="s">
        <v>444</v>
      </c>
      <c r="H2669" s="134">
        <v>0</v>
      </c>
      <c r="I2669" s="134">
        <v>0</v>
      </c>
      <c r="J2669" s="134">
        <v>0</v>
      </c>
      <c r="K2669" s="134">
        <v>0</v>
      </c>
      <c r="L2669" s="134">
        <v>0</v>
      </c>
      <c r="M2669" s="134"/>
      <c r="N2669" s="134">
        <v>0</v>
      </c>
      <c r="O2669" s="134">
        <v>0</v>
      </c>
      <c r="P2669" s="134">
        <v>0</v>
      </c>
      <c r="Q2669" s="134">
        <v>0</v>
      </c>
      <c r="R2669" s="134">
        <v>0</v>
      </c>
      <c r="S2669" s="134">
        <v>-1</v>
      </c>
      <c r="T2669" s="134">
        <v>0</v>
      </c>
      <c r="U2669" t="s">
        <v>445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-1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/>
      <c r="AK2669" s="134">
        <v>0</v>
      </c>
      <c r="AM2669">
        <v>0</v>
      </c>
      <c r="AO2669">
        <v>0</v>
      </c>
      <c r="AP2669" t="s">
        <v>446</v>
      </c>
      <c r="AQ2669" t="s">
        <v>435</v>
      </c>
      <c r="AS2669">
        <v>0</v>
      </c>
      <c r="AT2669">
        <v>0</v>
      </c>
      <c r="AU2669">
        <v>2040</v>
      </c>
      <c r="AY2669">
        <v>0</v>
      </c>
      <c r="AZ2669">
        <v>0</v>
      </c>
      <c r="BA2669" t="s">
        <v>104</v>
      </c>
      <c r="BB2669">
        <v>11067</v>
      </c>
      <c r="BC2669">
        <v>0</v>
      </c>
      <c r="BD2669">
        <v>0</v>
      </c>
      <c r="BE2669">
        <v>0</v>
      </c>
      <c r="BF2669" s="134">
        <v>0</v>
      </c>
      <c r="BG2669" s="134">
        <v>0</v>
      </c>
      <c r="BH2669">
        <v>0</v>
      </c>
      <c r="BI2669">
        <v>0</v>
      </c>
      <c r="BJ2669">
        <v>0</v>
      </c>
      <c r="BK2669">
        <v>0</v>
      </c>
      <c r="BL2669">
        <v>0</v>
      </c>
      <c r="BM2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9" s="134">
        <f>Table_PortfolioResourcesYear1[[#This Row],[total Variable Cost]]-Table_PortfolioResourcesYear1[[#This Row],[Total_Cost]]</f>
        <v>0</v>
      </c>
      <c r="BO2669" s="134">
        <f>Table_PortfolioResourcesYear1[[#This Row],[Revenue]]-Table_PortfolioResourcesYear1[[#This Row],[total Variable Cost]]</f>
        <v>0</v>
      </c>
      <c r="BP2669" s="134" t="e">
        <f>(Table_PortfolioResourcesYear1[[#This Row],[Column2]]*1000)/(Table_PortfolioResourcesYear1[[#This Row],[Capacity]]*1000)</f>
        <v>#DIV/0!</v>
      </c>
      <c r="BQ2669" s="134">
        <f t="shared" si="41"/>
        <v>0</v>
      </c>
      <c r="BR2669" s="134" t="e">
        <f>Table_PortfolioResourcesYear1[[#This Row],[Revenue]]*1000/Table_PortfolioResourcesYear1[[#This Row],[Output_MWH_Primary]]</f>
        <v>#DIV/0!</v>
      </c>
      <c r="BS2669" s="134">
        <f>Table_PortfolioResourcesYear1[[#This Row],[Energy_Revenue]]-Table_PortfolioResourcesYear1[[#This Row],[total Variable Cost]]</f>
        <v>0</v>
      </c>
    </row>
    <row r="2670" spans="1:71" x14ac:dyDescent="0.35">
      <c r="A2670" t="s">
        <v>30</v>
      </c>
      <c r="B2670" t="s">
        <v>100</v>
      </c>
      <c r="C2670" t="s">
        <v>166</v>
      </c>
      <c r="D2670" t="s">
        <v>102</v>
      </c>
      <c r="E2670" t="s">
        <v>103</v>
      </c>
      <c r="F2670" t="s">
        <v>447</v>
      </c>
      <c r="G2670" t="s">
        <v>448</v>
      </c>
      <c r="H2670" s="134">
        <v>0</v>
      </c>
      <c r="I2670" s="134">
        <v>0</v>
      </c>
      <c r="J2670" s="134">
        <v>0</v>
      </c>
      <c r="K2670" s="134">
        <v>0</v>
      </c>
      <c r="L2670" s="134">
        <v>0</v>
      </c>
      <c r="M2670" s="134"/>
      <c r="N2670" s="134">
        <v>0</v>
      </c>
      <c r="O2670" s="134">
        <v>0</v>
      </c>
      <c r="P2670" s="134">
        <v>0</v>
      </c>
      <c r="Q2670" s="134">
        <v>0</v>
      </c>
      <c r="R2670" s="134">
        <v>0</v>
      </c>
      <c r="S2670" s="134">
        <v>-1</v>
      </c>
      <c r="T2670" s="134">
        <v>0</v>
      </c>
      <c r="U2670" t="s">
        <v>433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-1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/>
      <c r="AK2670" s="134">
        <v>0</v>
      </c>
      <c r="AM2670">
        <v>0</v>
      </c>
      <c r="AO2670">
        <v>0</v>
      </c>
      <c r="AP2670" t="s">
        <v>449</v>
      </c>
      <c r="AQ2670" t="s">
        <v>435</v>
      </c>
      <c r="AS2670">
        <v>0</v>
      </c>
      <c r="AT2670">
        <v>0</v>
      </c>
      <c r="AU2670">
        <v>2040</v>
      </c>
      <c r="AY2670">
        <v>0</v>
      </c>
      <c r="AZ2670">
        <v>0</v>
      </c>
      <c r="BA2670" t="s">
        <v>104</v>
      </c>
      <c r="BB2670">
        <v>11068</v>
      </c>
      <c r="BC2670">
        <v>0</v>
      </c>
      <c r="BD2670">
        <v>0</v>
      </c>
      <c r="BE2670">
        <v>0</v>
      </c>
      <c r="BF2670" s="134">
        <v>0</v>
      </c>
      <c r="BG2670" s="134">
        <v>0</v>
      </c>
      <c r="BH2670">
        <v>0</v>
      </c>
      <c r="BI2670">
        <v>0</v>
      </c>
      <c r="BJ2670">
        <v>0</v>
      </c>
      <c r="BK2670">
        <v>0</v>
      </c>
      <c r="BL2670">
        <v>0</v>
      </c>
      <c r="BM2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0" s="134">
        <f>Table_PortfolioResourcesYear1[[#This Row],[total Variable Cost]]-Table_PortfolioResourcesYear1[[#This Row],[Total_Cost]]</f>
        <v>0</v>
      </c>
      <c r="BO2670" s="134">
        <f>Table_PortfolioResourcesYear1[[#This Row],[Revenue]]-Table_PortfolioResourcesYear1[[#This Row],[total Variable Cost]]</f>
        <v>0</v>
      </c>
      <c r="BP2670" s="134" t="e">
        <f>(Table_PortfolioResourcesYear1[[#This Row],[Column2]]*1000)/(Table_PortfolioResourcesYear1[[#This Row],[Capacity]]*1000)</f>
        <v>#DIV/0!</v>
      </c>
      <c r="BQ2670" s="134">
        <f t="shared" si="41"/>
        <v>0</v>
      </c>
      <c r="BR2670" s="134" t="e">
        <f>Table_PortfolioResourcesYear1[[#This Row],[Revenue]]*1000/Table_PortfolioResourcesYear1[[#This Row],[Output_MWH_Primary]]</f>
        <v>#DIV/0!</v>
      </c>
      <c r="BS2670" s="134">
        <f>Table_PortfolioResourcesYear1[[#This Row],[Energy_Revenue]]-Table_PortfolioResourcesYear1[[#This Row],[total Variable Cost]]</f>
        <v>0</v>
      </c>
    </row>
    <row r="2671" spans="1:71" x14ac:dyDescent="0.35">
      <c r="A2671" t="s">
        <v>30</v>
      </c>
      <c r="B2671" t="s">
        <v>100</v>
      </c>
      <c r="C2671" t="s">
        <v>166</v>
      </c>
      <c r="D2671" t="s">
        <v>107</v>
      </c>
      <c r="E2671" t="s">
        <v>51</v>
      </c>
      <c r="F2671" t="s">
        <v>447</v>
      </c>
      <c r="G2671" t="s">
        <v>448</v>
      </c>
      <c r="H2671" s="134">
        <v>0</v>
      </c>
      <c r="I2671" s="134">
        <v>0</v>
      </c>
      <c r="J2671" s="134">
        <v>0</v>
      </c>
      <c r="K2671" s="134">
        <v>0</v>
      </c>
      <c r="L2671" s="134">
        <v>0</v>
      </c>
      <c r="M2671" s="134"/>
      <c r="N2671" s="134">
        <v>0</v>
      </c>
      <c r="O2671" s="134">
        <v>0</v>
      </c>
      <c r="P2671" s="134">
        <v>0</v>
      </c>
      <c r="Q2671" s="134">
        <v>0</v>
      </c>
      <c r="R2671" s="134">
        <v>0</v>
      </c>
      <c r="S2671" s="134">
        <v>-1</v>
      </c>
      <c r="T2671" s="134">
        <v>0</v>
      </c>
      <c r="U2671" t="s">
        <v>433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-1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/>
      <c r="AK2671" s="134">
        <v>0</v>
      </c>
      <c r="AM2671">
        <v>0</v>
      </c>
      <c r="AO2671">
        <v>0</v>
      </c>
      <c r="AP2671" t="s">
        <v>449</v>
      </c>
      <c r="AQ2671" t="s">
        <v>435</v>
      </c>
      <c r="AS2671">
        <v>0</v>
      </c>
      <c r="AT2671">
        <v>0</v>
      </c>
      <c r="AU2671">
        <v>2040</v>
      </c>
      <c r="AY2671">
        <v>0</v>
      </c>
      <c r="AZ2671">
        <v>0</v>
      </c>
      <c r="BA2671" t="s">
        <v>104</v>
      </c>
      <c r="BB2671">
        <v>11069</v>
      </c>
      <c r="BC2671">
        <v>0</v>
      </c>
      <c r="BD2671">
        <v>0</v>
      </c>
      <c r="BE2671">
        <v>0</v>
      </c>
      <c r="BF2671" s="134">
        <v>0</v>
      </c>
      <c r="BG2671" s="134">
        <v>0</v>
      </c>
      <c r="BH2671">
        <v>0</v>
      </c>
      <c r="BI2671">
        <v>0</v>
      </c>
      <c r="BJ2671">
        <v>0</v>
      </c>
      <c r="BK2671">
        <v>0</v>
      </c>
      <c r="BL2671">
        <v>0</v>
      </c>
      <c r="BM2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1" s="134">
        <f>Table_PortfolioResourcesYear1[[#This Row],[total Variable Cost]]-Table_PortfolioResourcesYear1[[#This Row],[Total_Cost]]</f>
        <v>0</v>
      </c>
      <c r="BO2671" s="134">
        <f>Table_PortfolioResourcesYear1[[#This Row],[Revenue]]-Table_PortfolioResourcesYear1[[#This Row],[total Variable Cost]]</f>
        <v>0</v>
      </c>
      <c r="BP2671" s="134" t="e">
        <f>(Table_PortfolioResourcesYear1[[#This Row],[Column2]]*1000)/(Table_PortfolioResourcesYear1[[#This Row],[Capacity]]*1000)</f>
        <v>#DIV/0!</v>
      </c>
      <c r="BQ2671" s="134">
        <f t="shared" si="41"/>
        <v>0</v>
      </c>
      <c r="BR2671" s="134" t="e">
        <f>Table_PortfolioResourcesYear1[[#This Row],[Revenue]]*1000/Table_PortfolioResourcesYear1[[#This Row],[Output_MWH_Primary]]</f>
        <v>#DIV/0!</v>
      </c>
      <c r="BS2671" s="134">
        <f>Table_PortfolioResourcesYear1[[#This Row],[Energy_Revenue]]-Table_PortfolioResourcesYear1[[#This Row],[total Variable Cost]]</f>
        <v>0</v>
      </c>
    </row>
    <row r="2672" spans="1:71" x14ac:dyDescent="0.35">
      <c r="A2672" t="s">
        <v>30</v>
      </c>
      <c r="B2672" t="s">
        <v>100</v>
      </c>
      <c r="C2672" t="s">
        <v>166</v>
      </c>
      <c r="D2672" t="s">
        <v>102</v>
      </c>
      <c r="E2672" t="s">
        <v>103</v>
      </c>
      <c r="F2672" t="s">
        <v>450</v>
      </c>
      <c r="G2672" t="s">
        <v>451</v>
      </c>
      <c r="H2672" s="134">
        <v>5.654609203338623</v>
      </c>
      <c r="I2672" s="134">
        <v>10.100000381469727</v>
      </c>
      <c r="J2672" s="134">
        <v>5.654609203338623</v>
      </c>
      <c r="K2672" s="134">
        <v>49670.0859375</v>
      </c>
      <c r="L2672" s="134">
        <v>0</v>
      </c>
      <c r="M2672" s="134">
        <v>4.0149168968200684</v>
      </c>
      <c r="N2672" s="134">
        <v>4.2156643867492676</v>
      </c>
      <c r="O2672" s="134">
        <v>199.42127990722656</v>
      </c>
      <c r="P2672" s="134">
        <v>0</v>
      </c>
      <c r="Q2672" s="134">
        <v>0</v>
      </c>
      <c r="R2672" s="134">
        <v>0</v>
      </c>
      <c r="S2672" s="134">
        <v>-1</v>
      </c>
      <c r="T2672" s="134">
        <v>0</v>
      </c>
      <c r="U2672" t="s">
        <v>433</v>
      </c>
      <c r="V2672">
        <v>0</v>
      </c>
      <c r="W2672">
        <v>49670.0859375</v>
      </c>
      <c r="X2672">
        <v>0</v>
      </c>
      <c r="Y2672">
        <v>0</v>
      </c>
      <c r="Z2672">
        <v>2066.127197265625</v>
      </c>
      <c r="AA2672">
        <v>2066.127197265625</v>
      </c>
      <c r="AB2672">
        <v>0</v>
      </c>
      <c r="AC2672">
        <v>-1</v>
      </c>
      <c r="AD2672">
        <v>0</v>
      </c>
      <c r="AE2672">
        <v>0</v>
      </c>
      <c r="AF2672">
        <v>0</v>
      </c>
      <c r="AG2672">
        <v>0</v>
      </c>
      <c r="AH2672">
        <v>8784</v>
      </c>
      <c r="AI2672">
        <v>0.55986231565475464</v>
      </c>
      <c r="AJ2672">
        <v>41.597015380859375</v>
      </c>
      <c r="AK2672" s="134">
        <v>199.42127990722656</v>
      </c>
      <c r="AL2672">
        <v>4.0149168968200684</v>
      </c>
      <c r="AM2672">
        <v>1866.7060546875</v>
      </c>
      <c r="AN2672">
        <v>37.582096099853516</v>
      </c>
      <c r="AO2672">
        <v>0</v>
      </c>
      <c r="AP2672" t="s">
        <v>452</v>
      </c>
      <c r="AQ2672" t="s">
        <v>435</v>
      </c>
      <c r="AS2672">
        <v>0</v>
      </c>
      <c r="AT2672">
        <v>0</v>
      </c>
      <c r="AU2672">
        <v>2040</v>
      </c>
      <c r="AY2672">
        <v>0</v>
      </c>
      <c r="AZ2672">
        <v>0</v>
      </c>
      <c r="BA2672" t="s">
        <v>104</v>
      </c>
      <c r="BB2672">
        <v>11070</v>
      </c>
      <c r="BC2672">
        <v>10.100000381469727</v>
      </c>
      <c r="BD2672">
        <v>0</v>
      </c>
      <c r="BE2672">
        <v>0</v>
      </c>
      <c r="BF2672" s="134">
        <v>49670.0859375</v>
      </c>
      <c r="BG2672" s="134">
        <v>0</v>
      </c>
      <c r="BH2672">
        <v>199.42127990722656</v>
      </c>
      <c r="BI2672">
        <v>0</v>
      </c>
      <c r="BJ2672">
        <v>0</v>
      </c>
      <c r="BK2672">
        <v>0</v>
      </c>
      <c r="BL2672">
        <v>0</v>
      </c>
      <c r="BM2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9.42127990722656</v>
      </c>
      <c r="BN2672" s="134">
        <f>Table_PortfolioResourcesYear1[[#This Row],[total Variable Cost]]-Table_PortfolioResourcesYear1[[#This Row],[Total_Cost]]</f>
        <v>0</v>
      </c>
      <c r="BO2672" s="134">
        <f>Table_PortfolioResourcesYear1[[#This Row],[Revenue]]-Table_PortfolioResourcesYear1[[#This Row],[total Variable Cost]]</f>
        <v>1866.7059173583984</v>
      </c>
      <c r="BP2672" s="134">
        <f>(Table_PortfolioResourcesYear1[[#This Row],[Column2]]*1000)/(Table_PortfolioResourcesYear1[[#This Row],[Capacity]]*1000)</f>
        <v>184.82236107467949</v>
      </c>
      <c r="BQ2672" s="134">
        <f t="shared" si="41"/>
        <v>0</v>
      </c>
      <c r="BR2672" s="134">
        <f>Table_PortfolioResourcesYear1[[#This Row],[Revenue]]*1000/Table_PortfolioResourcesYear1[[#This Row],[Output_MWH_Primary]]</f>
        <v>41.597012734494527</v>
      </c>
      <c r="BS2672" s="134">
        <f>Table_PortfolioResourcesYear1[[#This Row],[Energy_Revenue]]-Table_PortfolioResourcesYear1[[#This Row],[total Variable Cost]]</f>
        <v>1866.7059173583984</v>
      </c>
    </row>
    <row r="2673" spans="1:71" x14ac:dyDescent="0.35">
      <c r="A2673" t="s">
        <v>30</v>
      </c>
      <c r="B2673" t="s">
        <v>100</v>
      </c>
      <c r="C2673" t="s">
        <v>166</v>
      </c>
      <c r="D2673" t="s">
        <v>107</v>
      </c>
      <c r="E2673" t="s">
        <v>51</v>
      </c>
      <c r="F2673" t="s">
        <v>450</v>
      </c>
      <c r="G2673" t="s">
        <v>451</v>
      </c>
      <c r="H2673" s="134">
        <v>5.654609203338623</v>
      </c>
      <c r="I2673" s="134">
        <v>10.100000381469727</v>
      </c>
      <c r="J2673" s="134">
        <v>5.654609203338623</v>
      </c>
      <c r="K2673" s="134">
        <v>49670.0859375</v>
      </c>
      <c r="L2673" s="134">
        <v>0</v>
      </c>
      <c r="M2673" s="134">
        <v>4.0149168968200684</v>
      </c>
      <c r="N2673" s="134">
        <v>4.2156643867492676</v>
      </c>
      <c r="O2673" s="134">
        <v>199.42127990722656</v>
      </c>
      <c r="P2673" s="134">
        <v>0</v>
      </c>
      <c r="Q2673" s="134">
        <v>0</v>
      </c>
      <c r="R2673" s="134">
        <v>0</v>
      </c>
      <c r="S2673" s="134">
        <v>-1</v>
      </c>
      <c r="T2673" s="134">
        <v>0</v>
      </c>
      <c r="U2673" t="s">
        <v>433</v>
      </c>
      <c r="V2673">
        <v>0</v>
      </c>
      <c r="W2673">
        <v>49670.0859375</v>
      </c>
      <c r="X2673">
        <v>0</v>
      </c>
      <c r="Y2673">
        <v>0</v>
      </c>
      <c r="Z2673">
        <v>2066.127197265625</v>
      </c>
      <c r="AA2673">
        <v>2066.127197265625</v>
      </c>
      <c r="AB2673">
        <v>0</v>
      </c>
      <c r="AC2673">
        <v>-1</v>
      </c>
      <c r="AD2673">
        <v>0</v>
      </c>
      <c r="AE2673">
        <v>0</v>
      </c>
      <c r="AF2673">
        <v>0</v>
      </c>
      <c r="AG2673">
        <v>0</v>
      </c>
      <c r="AH2673">
        <v>8784</v>
      </c>
      <c r="AI2673">
        <v>0.55986231565475464</v>
      </c>
      <c r="AJ2673">
        <v>41.597015380859375</v>
      </c>
      <c r="AK2673" s="134">
        <v>199.42127990722656</v>
      </c>
      <c r="AL2673">
        <v>4.0149168968200684</v>
      </c>
      <c r="AM2673">
        <v>1866.7060546875</v>
      </c>
      <c r="AN2673">
        <v>37.582096099853516</v>
      </c>
      <c r="AO2673">
        <v>0</v>
      </c>
      <c r="AP2673" t="s">
        <v>452</v>
      </c>
      <c r="AQ2673" t="s">
        <v>435</v>
      </c>
      <c r="AS2673">
        <v>0</v>
      </c>
      <c r="AT2673">
        <v>0</v>
      </c>
      <c r="AU2673">
        <v>2040</v>
      </c>
      <c r="AY2673">
        <v>0</v>
      </c>
      <c r="AZ2673">
        <v>0</v>
      </c>
      <c r="BA2673" t="s">
        <v>104</v>
      </c>
      <c r="BB2673">
        <v>11071</v>
      </c>
      <c r="BC2673">
        <v>10.100000381469727</v>
      </c>
      <c r="BD2673">
        <v>0</v>
      </c>
      <c r="BE2673">
        <v>0</v>
      </c>
      <c r="BF2673" s="134">
        <v>49670.0859375</v>
      </c>
      <c r="BG2673" s="134">
        <v>0</v>
      </c>
      <c r="BH2673">
        <v>199.42127990722656</v>
      </c>
      <c r="BI2673">
        <v>0</v>
      </c>
      <c r="BJ2673">
        <v>0</v>
      </c>
      <c r="BK2673">
        <v>0</v>
      </c>
      <c r="BL2673">
        <v>0</v>
      </c>
      <c r="BM2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9.42127990722656</v>
      </c>
      <c r="BN2673" s="134">
        <f>Table_PortfolioResourcesYear1[[#This Row],[total Variable Cost]]-Table_PortfolioResourcesYear1[[#This Row],[Total_Cost]]</f>
        <v>0</v>
      </c>
      <c r="BO2673" s="134">
        <f>Table_PortfolioResourcesYear1[[#This Row],[Revenue]]-Table_PortfolioResourcesYear1[[#This Row],[total Variable Cost]]</f>
        <v>1866.7059173583984</v>
      </c>
      <c r="BP2673" s="134">
        <f>(Table_PortfolioResourcesYear1[[#This Row],[Column2]]*1000)/(Table_PortfolioResourcesYear1[[#This Row],[Capacity]]*1000)</f>
        <v>184.82236107467949</v>
      </c>
      <c r="BQ2673" s="134">
        <f t="shared" si="41"/>
        <v>0</v>
      </c>
      <c r="BR2673" s="134">
        <f>Table_PortfolioResourcesYear1[[#This Row],[Revenue]]*1000/Table_PortfolioResourcesYear1[[#This Row],[Output_MWH_Primary]]</f>
        <v>41.597012734494527</v>
      </c>
      <c r="BS2673" s="134">
        <f>Table_PortfolioResourcesYear1[[#This Row],[Energy_Revenue]]-Table_PortfolioResourcesYear1[[#This Row],[total Variable Cost]]</f>
        <v>1866.7059173583984</v>
      </c>
    </row>
    <row r="2674" spans="1:71" x14ac:dyDescent="0.35">
      <c r="A2674" t="s">
        <v>30</v>
      </c>
      <c r="B2674" t="s">
        <v>100</v>
      </c>
      <c r="C2674" t="s">
        <v>166</v>
      </c>
      <c r="D2674" t="s">
        <v>102</v>
      </c>
      <c r="E2674" t="s">
        <v>103</v>
      </c>
      <c r="F2674" t="s">
        <v>453</v>
      </c>
      <c r="G2674" t="s">
        <v>454</v>
      </c>
      <c r="H2674" s="134">
        <v>0</v>
      </c>
      <c r="I2674" s="134">
        <v>0</v>
      </c>
      <c r="J2674" s="134">
        <v>0</v>
      </c>
      <c r="K2674" s="134">
        <v>0</v>
      </c>
      <c r="L2674" s="134">
        <v>0</v>
      </c>
      <c r="M2674" s="134"/>
      <c r="N2674" s="134">
        <v>0</v>
      </c>
      <c r="O2674" s="134">
        <v>0</v>
      </c>
      <c r="P2674" s="134">
        <v>0</v>
      </c>
      <c r="Q2674" s="134">
        <v>0</v>
      </c>
      <c r="R2674" s="134">
        <v>0</v>
      </c>
      <c r="S2674" s="134">
        <v>-1</v>
      </c>
      <c r="T2674" s="134">
        <v>0</v>
      </c>
      <c r="U2674" t="s">
        <v>433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-1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/>
      <c r="AK2674" s="134">
        <v>0</v>
      </c>
      <c r="AM2674">
        <v>0</v>
      </c>
      <c r="AO2674">
        <v>0</v>
      </c>
      <c r="AP2674" t="s">
        <v>455</v>
      </c>
      <c r="AQ2674" t="s">
        <v>435</v>
      </c>
      <c r="AS2674">
        <v>0</v>
      </c>
      <c r="AT2674">
        <v>0</v>
      </c>
      <c r="AU2674">
        <v>2040</v>
      </c>
      <c r="AY2674">
        <v>0</v>
      </c>
      <c r="AZ2674">
        <v>0</v>
      </c>
      <c r="BA2674" t="s">
        <v>104</v>
      </c>
      <c r="BB2674">
        <v>11072</v>
      </c>
      <c r="BC2674">
        <v>0</v>
      </c>
      <c r="BD2674">
        <v>0</v>
      </c>
      <c r="BE2674">
        <v>0</v>
      </c>
      <c r="BF2674" s="134">
        <v>0</v>
      </c>
      <c r="BG2674" s="134">
        <v>0</v>
      </c>
      <c r="BH2674">
        <v>0</v>
      </c>
      <c r="BI2674">
        <v>0</v>
      </c>
      <c r="BJ2674">
        <v>0</v>
      </c>
      <c r="BK2674">
        <v>0</v>
      </c>
      <c r="BL2674">
        <v>0</v>
      </c>
      <c r="BM2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4" s="134">
        <f>Table_PortfolioResourcesYear1[[#This Row],[total Variable Cost]]-Table_PortfolioResourcesYear1[[#This Row],[Total_Cost]]</f>
        <v>0</v>
      </c>
      <c r="BO2674" s="134">
        <f>Table_PortfolioResourcesYear1[[#This Row],[Revenue]]-Table_PortfolioResourcesYear1[[#This Row],[total Variable Cost]]</f>
        <v>0</v>
      </c>
      <c r="BP2674" s="134" t="e">
        <f>(Table_PortfolioResourcesYear1[[#This Row],[Column2]]*1000)/(Table_PortfolioResourcesYear1[[#This Row],[Capacity]]*1000)</f>
        <v>#DIV/0!</v>
      </c>
      <c r="BQ2674" s="134">
        <f t="shared" si="41"/>
        <v>0</v>
      </c>
      <c r="BR2674" s="134" t="e">
        <f>Table_PortfolioResourcesYear1[[#This Row],[Revenue]]*1000/Table_PortfolioResourcesYear1[[#This Row],[Output_MWH_Primary]]</f>
        <v>#DIV/0!</v>
      </c>
      <c r="BS2674" s="134">
        <f>Table_PortfolioResourcesYear1[[#This Row],[Energy_Revenue]]-Table_PortfolioResourcesYear1[[#This Row],[total Variable Cost]]</f>
        <v>0</v>
      </c>
    </row>
    <row r="2675" spans="1:71" x14ac:dyDescent="0.35">
      <c r="A2675" t="s">
        <v>30</v>
      </c>
      <c r="B2675" t="s">
        <v>100</v>
      </c>
      <c r="C2675" t="s">
        <v>166</v>
      </c>
      <c r="D2675" t="s">
        <v>107</v>
      </c>
      <c r="E2675" t="s">
        <v>51</v>
      </c>
      <c r="F2675" t="s">
        <v>453</v>
      </c>
      <c r="G2675" t="s">
        <v>454</v>
      </c>
      <c r="H2675" s="134">
        <v>0</v>
      </c>
      <c r="I2675" s="134">
        <v>0</v>
      </c>
      <c r="J2675" s="134">
        <v>0</v>
      </c>
      <c r="K2675" s="134">
        <v>0</v>
      </c>
      <c r="L2675" s="134">
        <v>0</v>
      </c>
      <c r="M2675" s="134"/>
      <c r="N2675" s="134">
        <v>0</v>
      </c>
      <c r="O2675" s="134">
        <v>0</v>
      </c>
      <c r="P2675" s="134">
        <v>0</v>
      </c>
      <c r="Q2675" s="134">
        <v>0</v>
      </c>
      <c r="R2675" s="134">
        <v>0</v>
      </c>
      <c r="S2675" s="134">
        <v>-1</v>
      </c>
      <c r="T2675" s="134">
        <v>0</v>
      </c>
      <c r="U2675" t="s">
        <v>433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-1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/>
      <c r="AK2675" s="134">
        <v>0</v>
      </c>
      <c r="AM2675">
        <v>0</v>
      </c>
      <c r="AO2675">
        <v>0</v>
      </c>
      <c r="AP2675" t="s">
        <v>455</v>
      </c>
      <c r="AQ2675" t="s">
        <v>435</v>
      </c>
      <c r="AS2675">
        <v>0</v>
      </c>
      <c r="AT2675">
        <v>0</v>
      </c>
      <c r="AU2675">
        <v>2040</v>
      </c>
      <c r="AY2675">
        <v>0</v>
      </c>
      <c r="AZ2675">
        <v>0</v>
      </c>
      <c r="BA2675" t="s">
        <v>104</v>
      </c>
      <c r="BB2675">
        <v>11073</v>
      </c>
      <c r="BC2675">
        <v>0</v>
      </c>
      <c r="BD2675">
        <v>0</v>
      </c>
      <c r="BE2675">
        <v>0</v>
      </c>
      <c r="BF2675" s="134">
        <v>0</v>
      </c>
      <c r="BG2675" s="134">
        <v>0</v>
      </c>
      <c r="BH2675">
        <v>0</v>
      </c>
      <c r="BI2675">
        <v>0</v>
      </c>
      <c r="BJ2675">
        <v>0</v>
      </c>
      <c r="BK2675">
        <v>0</v>
      </c>
      <c r="BL2675">
        <v>0</v>
      </c>
      <c r="BM2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5" s="134">
        <f>Table_PortfolioResourcesYear1[[#This Row],[total Variable Cost]]-Table_PortfolioResourcesYear1[[#This Row],[Total_Cost]]</f>
        <v>0</v>
      </c>
      <c r="BO2675" s="134">
        <f>Table_PortfolioResourcesYear1[[#This Row],[Revenue]]-Table_PortfolioResourcesYear1[[#This Row],[total Variable Cost]]</f>
        <v>0</v>
      </c>
      <c r="BP2675" s="134" t="e">
        <f>(Table_PortfolioResourcesYear1[[#This Row],[Column2]]*1000)/(Table_PortfolioResourcesYear1[[#This Row],[Capacity]]*1000)</f>
        <v>#DIV/0!</v>
      </c>
      <c r="BQ2675" s="134">
        <f t="shared" si="41"/>
        <v>0</v>
      </c>
      <c r="BR2675" s="134" t="e">
        <f>Table_PortfolioResourcesYear1[[#This Row],[Revenue]]*1000/Table_PortfolioResourcesYear1[[#This Row],[Output_MWH_Primary]]</f>
        <v>#DIV/0!</v>
      </c>
      <c r="BS2675" s="134">
        <f>Table_PortfolioResourcesYear1[[#This Row],[Energy_Revenue]]-Table_PortfolioResourcesYear1[[#This Row],[total Variable Cost]]</f>
        <v>0</v>
      </c>
    </row>
    <row r="2676" spans="1:71" x14ac:dyDescent="0.35">
      <c r="A2676" t="s">
        <v>30</v>
      </c>
      <c r="B2676" t="s">
        <v>100</v>
      </c>
      <c r="C2676" t="s">
        <v>166</v>
      </c>
      <c r="D2676" t="s">
        <v>102</v>
      </c>
      <c r="E2676" t="s">
        <v>103</v>
      </c>
      <c r="F2676" t="s">
        <v>456</v>
      </c>
      <c r="G2676" t="s">
        <v>457</v>
      </c>
      <c r="H2676" s="134">
        <v>0</v>
      </c>
      <c r="I2676" s="134">
        <v>0</v>
      </c>
      <c r="J2676" s="134">
        <v>0</v>
      </c>
      <c r="K2676" s="134">
        <v>0</v>
      </c>
      <c r="L2676" s="134">
        <v>0</v>
      </c>
      <c r="M2676" s="134"/>
      <c r="N2676" s="134">
        <v>0</v>
      </c>
      <c r="O2676" s="134">
        <v>0</v>
      </c>
      <c r="P2676" s="134">
        <v>0</v>
      </c>
      <c r="Q2676" s="134">
        <v>0</v>
      </c>
      <c r="R2676" s="134">
        <v>0</v>
      </c>
      <c r="S2676" s="134">
        <v>-1</v>
      </c>
      <c r="T2676" s="134">
        <v>0</v>
      </c>
      <c r="U2676" t="s">
        <v>458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-1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/>
      <c r="AK2676" s="134">
        <v>0</v>
      </c>
      <c r="AM2676">
        <v>0</v>
      </c>
      <c r="AO2676">
        <v>0</v>
      </c>
      <c r="AP2676" t="s">
        <v>459</v>
      </c>
      <c r="AQ2676" t="s">
        <v>435</v>
      </c>
      <c r="AS2676">
        <v>0</v>
      </c>
      <c r="AT2676">
        <v>0</v>
      </c>
      <c r="AU2676">
        <v>2040</v>
      </c>
      <c r="AY2676">
        <v>0</v>
      </c>
      <c r="AZ2676">
        <v>0</v>
      </c>
      <c r="BA2676" t="s">
        <v>104</v>
      </c>
      <c r="BB2676">
        <v>11074</v>
      </c>
      <c r="BC2676">
        <v>0</v>
      </c>
      <c r="BD2676">
        <v>0</v>
      </c>
      <c r="BE2676">
        <v>0</v>
      </c>
      <c r="BF2676" s="134">
        <v>0</v>
      </c>
      <c r="BG2676" s="134">
        <v>0</v>
      </c>
      <c r="BH2676">
        <v>0</v>
      </c>
      <c r="BI2676">
        <v>0</v>
      </c>
      <c r="BJ2676">
        <v>0</v>
      </c>
      <c r="BK2676">
        <v>0</v>
      </c>
      <c r="BL2676">
        <v>0</v>
      </c>
      <c r="BM2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6" s="134">
        <f>Table_PortfolioResourcesYear1[[#This Row],[total Variable Cost]]-Table_PortfolioResourcesYear1[[#This Row],[Total_Cost]]</f>
        <v>0</v>
      </c>
      <c r="BO2676" s="134">
        <f>Table_PortfolioResourcesYear1[[#This Row],[Revenue]]-Table_PortfolioResourcesYear1[[#This Row],[total Variable Cost]]</f>
        <v>0</v>
      </c>
      <c r="BP2676" s="134" t="e">
        <f>(Table_PortfolioResourcesYear1[[#This Row],[Column2]]*1000)/(Table_PortfolioResourcesYear1[[#This Row],[Capacity]]*1000)</f>
        <v>#DIV/0!</v>
      </c>
      <c r="BQ2676" s="134">
        <f t="shared" si="41"/>
        <v>0</v>
      </c>
      <c r="BR2676" s="134" t="e">
        <f>Table_PortfolioResourcesYear1[[#This Row],[Revenue]]*1000/Table_PortfolioResourcesYear1[[#This Row],[Output_MWH_Primary]]</f>
        <v>#DIV/0!</v>
      </c>
      <c r="BS2676" s="134">
        <f>Table_PortfolioResourcesYear1[[#This Row],[Energy_Revenue]]-Table_PortfolioResourcesYear1[[#This Row],[total Variable Cost]]</f>
        <v>0</v>
      </c>
    </row>
    <row r="2677" spans="1:71" x14ac:dyDescent="0.35">
      <c r="A2677" t="s">
        <v>30</v>
      </c>
      <c r="B2677" t="s">
        <v>100</v>
      </c>
      <c r="C2677" t="s">
        <v>166</v>
      </c>
      <c r="D2677" t="s">
        <v>107</v>
      </c>
      <c r="E2677" t="s">
        <v>51</v>
      </c>
      <c r="F2677" t="s">
        <v>456</v>
      </c>
      <c r="G2677" t="s">
        <v>457</v>
      </c>
      <c r="H2677" s="134">
        <v>0</v>
      </c>
      <c r="I2677" s="134">
        <v>0</v>
      </c>
      <c r="J2677" s="134">
        <v>0</v>
      </c>
      <c r="K2677" s="134">
        <v>0</v>
      </c>
      <c r="L2677" s="134">
        <v>0</v>
      </c>
      <c r="M2677" s="134"/>
      <c r="N2677" s="134">
        <v>0</v>
      </c>
      <c r="O2677" s="134">
        <v>0</v>
      </c>
      <c r="P2677" s="134">
        <v>0</v>
      </c>
      <c r="Q2677" s="134">
        <v>0</v>
      </c>
      <c r="R2677" s="134">
        <v>0</v>
      </c>
      <c r="S2677" s="134">
        <v>-1</v>
      </c>
      <c r="T2677" s="134">
        <v>0</v>
      </c>
      <c r="U2677" t="s">
        <v>458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-1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/>
      <c r="AK2677" s="134">
        <v>0</v>
      </c>
      <c r="AM2677">
        <v>0</v>
      </c>
      <c r="AO2677">
        <v>0</v>
      </c>
      <c r="AP2677" t="s">
        <v>459</v>
      </c>
      <c r="AQ2677" t="s">
        <v>435</v>
      </c>
      <c r="AS2677">
        <v>0</v>
      </c>
      <c r="AT2677">
        <v>0</v>
      </c>
      <c r="AU2677">
        <v>2040</v>
      </c>
      <c r="AY2677">
        <v>0</v>
      </c>
      <c r="AZ2677">
        <v>0</v>
      </c>
      <c r="BA2677" t="s">
        <v>104</v>
      </c>
      <c r="BB2677">
        <v>11075</v>
      </c>
      <c r="BC2677">
        <v>0</v>
      </c>
      <c r="BD2677">
        <v>0</v>
      </c>
      <c r="BE2677">
        <v>0</v>
      </c>
      <c r="BF2677" s="134">
        <v>0</v>
      </c>
      <c r="BG2677" s="134">
        <v>0</v>
      </c>
      <c r="BH2677">
        <v>0</v>
      </c>
      <c r="BI2677">
        <v>0</v>
      </c>
      <c r="BJ2677">
        <v>0</v>
      </c>
      <c r="BK2677">
        <v>0</v>
      </c>
      <c r="BL2677">
        <v>0</v>
      </c>
      <c r="BM2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7" s="134">
        <f>Table_PortfolioResourcesYear1[[#This Row],[total Variable Cost]]-Table_PortfolioResourcesYear1[[#This Row],[Total_Cost]]</f>
        <v>0</v>
      </c>
      <c r="BO2677" s="134">
        <f>Table_PortfolioResourcesYear1[[#This Row],[Revenue]]-Table_PortfolioResourcesYear1[[#This Row],[total Variable Cost]]</f>
        <v>0</v>
      </c>
      <c r="BP2677" s="134" t="e">
        <f>(Table_PortfolioResourcesYear1[[#This Row],[Column2]]*1000)/(Table_PortfolioResourcesYear1[[#This Row],[Capacity]]*1000)</f>
        <v>#DIV/0!</v>
      </c>
      <c r="BQ2677" s="134">
        <f t="shared" si="41"/>
        <v>0</v>
      </c>
      <c r="BR2677" s="134" t="e">
        <f>Table_PortfolioResourcesYear1[[#This Row],[Revenue]]*1000/Table_PortfolioResourcesYear1[[#This Row],[Output_MWH_Primary]]</f>
        <v>#DIV/0!</v>
      </c>
      <c r="BS2677" s="134">
        <f>Table_PortfolioResourcesYear1[[#This Row],[Energy_Revenue]]-Table_PortfolioResourcesYear1[[#This Row],[total Variable Cost]]</f>
        <v>0</v>
      </c>
    </row>
    <row r="2678" spans="1:71" x14ac:dyDescent="0.35">
      <c r="A2678" t="s">
        <v>30</v>
      </c>
      <c r="B2678" t="s">
        <v>100</v>
      </c>
      <c r="C2678" t="s">
        <v>166</v>
      </c>
      <c r="D2678" t="s">
        <v>102</v>
      </c>
      <c r="E2678" t="s">
        <v>103</v>
      </c>
      <c r="F2678" t="s">
        <v>460</v>
      </c>
      <c r="G2678" t="s">
        <v>461</v>
      </c>
      <c r="H2678" s="134">
        <v>0</v>
      </c>
      <c r="I2678" s="134">
        <v>0</v>
      </c>
      <c r="J2678" s="134">
        <v>0</v>
      </c>
      <c r="K2678" s="134">
        <v>0</v>
      </c>
      <c r="L2678" s="134">
        <v>0</v>
      </c>
      <c r="M2678" s="134"/>
      <c r="N2678" s="134">
        <v>0</v>
      </c>
      <c r="O2678" s="134">
        <v>0</v>
      </c>
      <c r="P2678" s="134">
        <v>0</v>
      </c>
      <c r="Q2678" s="134">
        <v>0</v>
      </c>
      <c r="R2678" s="134">
        <v>0</v>
      </c>
      <c r="S2678" s="134">
        <v>-1</v>
      </c>
      <c r="T2678" s="134">
        <v>0</v>
      </c>
      <c r="U2678" t="s">
        <v>458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-1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/>
      <c r="AK2678" s="134">
        <v>0</v>
      </c>
      <c r="AM2678">
        <v>0</v>
      </c>
      <c r="AO2678">
        <v>0</v>
      </c>
      <c r="AP2678" t="s">
        <v>459</v>
      </c>
      <c r="AQ2678" t="s">
        <v>435</v>
      </c>
      <c r="AS2678">
        <v>0</v>
      </c>
      <c r="AT2678">
        <v>0</v>
      </c>
      <c r="AU2678">
        <v>2040</v>
      </c>
      <c r="AY2678">
        <v>0</v>
      </c>
      <c r="AZ2678">
        <v>0</v>
      </c>
      <c r="BA2678" t="s">
        <v>104</v>
      </c>
      <c r="BB2678">
        <v>11076</v>
      </c>
      <c r="BC2678">
        <v>0</v>
      </c>
      <c r="BD2678">
        <v>0</v>
      </c>
      <c r="BE2678">
        <v>0</v>
      </c>
      <c r="BF2678" s="134">
        <v>0</v>
      </c>
      <c r="BG2678" s="134">
        <v>0</v>
      </c>
      <c r="BH2678">
        <v>0</v>
      </c>
      <c r="BI2678">
        <v>0</v>
      </c>
      <c r="BJ2678">
        <v>0</v>
      </c>
      <c r="BK2678">
        <v>0</v>
      </c>
      <c r="BL2678">
        <v>0</v>
      </c>
      <c r="BM2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8" s="134">
        <f>Table_PortfolioResourcesYear1[[#This Row],[total Variable Cost]]-Table_PortfolioResourcesYear1[[#This Row],[Total_Cost]]</f>
        <v>0</v>
      </c>
      <c r="BO2678" s="134">
        <f>Table_PortfolioResourcesYear1[[#This Row],[Revenue]]-Table_PortfolioResourcesYear1[[#This Row],[total Variable Cost]]</f>
        <v>0</v>
      </c>
      <c r="BP2678" s="134" t="e">
        <f>(Table_PortfolioResourcesYear1[[#This Row],[Column2]]*1000)/(Table_PortfolioResourcesYear1[[#This Row],[Capacity]]*1000)</f>
        <v>#DIV/0!</v>
      </c>
      <c r="BQ2678" s="134">
        <f t="shared" si="41"/>
        <v>0</v>
      </c>
      <c r="BR2678" s="134" t="e">
        <f>Table_PortfolioResourcesYear1[[#This Row],[Revenue]]*1000/Table_PortfolioResourcesYear1[[#This Row],[Output_MWH_Primary]]</f>
        <v>#DIV/0!</v>
      </c>
      <c r="BS2678" s="134">
        <f>Table_PortfolioResourcesYear1[[#This Row],[Energy_Revenue]]-Table_PortfolioResourcesYear1[[#This Row],[total Variable Cost]]</f>
        <v>0</v>
      </c>
    </row>
    <row r="2679" spans="1:71" x14ac:dyDescent="0.35">
      <c r="A2679" t="s">
        <v>30</v>
      </c>
      <c r="B2679" t="s">
        <v>100</v>
      </c>
      <c r="C2679" t="s">
        <v>166</v>
      </c>
      <c r="D2679" t="s">
        <v>107</v>
      </c>
      <c r="E2679" t="s">
        <v>51</v>
      </c>
      <c r="F2679" t="s">
        <v>460</v>
      </c>
      <c r="G2679" t="s">
        <v>461</v>
      </c>
      <c r="H2679" s="134">
        <v>0</v>
      </c>
      <c r="I2679" s="134">
        <v>0</v>
      </c>
      <c r="J2679" s="134">
        <v>0</v>
      </c>
      <c r="K2679" s="134">
        <v>0</v>
      </c>
      <c r="L2679" s="134">
        <v>0</v>
      </c>
      <c r="M2679" s="134"/>
      <c r="N2679" s="134">
        <v>0</v>
      </c>
      <c r="O2679" s="134">
        <v>0</v>
      </c>
      <c r="P2679" s="134">
        <v>0</v>
      </c>
      <c r="Q2679" s="134">
        <v>0</v>
      </c>
      <c r="R2679" s="134">
        <v>0</v>
      </c>
      <c r="S2679" s="134">
        <v>-1</v>
      </c>
      <c r="T2679" s="134">
        <v>0</v>
      </c>
      <c r="U2679" t="s">
        <v>458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-1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/>
      <c r="AK2679" s="134">
        <v>0</v>
      </c>
      <c r="AM2679">
        <v>0</v>
      </c>
      <c r="AO2679">
        <v>0</v>
      </c>
      <c r="AP2679" t="s">
        <v>459</v>
      </c>
      <c r="AQ2679" t="s">
        <v>435</v>
      </c>
      <c r="AS2679">
        <v>0</v>
      </c>
      <c r="AT2679">
        <v>0</v>
      </c>
      <c r="AU2679">
        <v>2040</v>
      </c>
      <c r="AY2679">
        <v>0</v>
      </c>
      <c r="AZ2679">
        <v>0</v>
      </c>
      <c r="BA2679" t="s">
        <v>104</v>
      </c>
      <c r="BB2679">
        <v>11077</v>
      </c>
      <c r="BC2679">
        <v>0</v>
      </c>
      <c r="BD2679">
        <v>0</v>
      </c>
      <c r="BE2679">
        <v>0</v>
      </c>
      <c r="BF2679" s="134">
        <v>0</v>
      </c>
      <c r="BG2679" s="134">
        <v>0</v>
      </c>
      <c r="BH2679">
        <v>0</v>
      </c>
      <c r="BI2679">
        <v>0</v>
      </c>
      <c r="BJ2679">
        <v>0</v>
      </c>
      <c r="BK2679">
        <v>0</v>
      </c>
      <c r="BL2679">
        <v>0</v>
      </c>
      <c r="BM2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9" s="134">
        <f>Table_PortfolioResourcesYear1[[#This Row],[total Variable Cost]]-Table_PortfolioResourcesYear1[[#This Row],[Total_Cost]]</f>
        <v>0</v>
      </c>
      <c r="BO2679" s="134">
        <f>Table_PortfolioResourcesYear1[[#This Row],[Revenue]]-Table_PortfolioResourcesYear1[[#This Row],[total Variable Cost]]</f>
        <v>0</v>
      </c>
      <c r="BP2679" s="134" t="e">
        <f>(Table_PortfolioResourcesYear1[[#This Row],[Column2]]*1000)/(Table_PortfolioResourcesYear1[[#This Row],[Capacity]]*1000)</f>
        <v>#DIV/0!</v>
      </c>
      <c r="BQ2679" s="134">
        <f t="shared" si="41"/>
        <v>0</v>
      </c>
      <c r="BR2679" s="134" t="e">
        <f>Table_PortfolioResourcesYear1[[#This Row],[Revenue]]*1000/Table_PortfolioResourcesYear1[[#This Row],[Output_MWH_Primary]]</f>
        <v>#DIV/0!</v>
      </c>
      <c r="BS2679" s="134">
        <f>Table_PortfolioResourcesYear1[[#This Row],[Energy_Revenue]]-Table_PortfolioResourcesYear1[[#This Row],[total Variable Cost]]</f>
        <v>0</v>
      </c>
    </row>
    <row r="2680" spans="1:71" x14ac:dyDescent="0.35">
      <c r="A2680" t="s">
        <v>30</v>
      </c>
      <c r="B2680" t="s">
        <v>100</v>
      </c>
      <c r="C2680" t="s">
        <v>166</v>
      </c>
      <c r="D2680" t="s">
        <v>102</v>
      </c>
      <c r="E2680" t="s">
        <v>103</v>
      </c>
      <c r="F2680" t="s">
        <v>462</v>
      </c>
      <c r="G2680" t="s">
        <v>463</v>
      </c>
      <c r="H2680" s="134">
        <v>499.28097534179688</v>
      </c>
      <c r="I2680" s="134">
        <v>577.43170166015625</v>
      </c>
      <c r="J2680" s="134">
        <v>273.1522216796875</v>
      </c>
      <c r="K2680" s="134">
        <v>2399369</v>
      </c>
      <c r="L2680" s="134">
        <v>0</v>
      </c>
      <c r="M2680" s="134">
        <v>37.840427398681641</v>
      </c>
      <c r="N2680" s="134">
        <v>36.679229736328125</v>
      </c>
      <c r="O2680" s="134">
        <v>4240.75048828125</v>
      </c>
      <c r="P2680" s="134">
        <v>0</v>
      </c>
      <c r="Q2680" s="134">
        <v>4.9736051559448242</v>
      </c>
      <c r="R2680" s="134">
        <v>86548.0390625</v>
      </c>
      <c r="S2680" s="134">
        <v>-1</v>
      </c>
      <c r="T2680" s="134">
        <v>17110170</v>
      </c>
      <c r="U2680" t="s">
        <v>458</v>
      </c>
      <c r="V2680">
        <v>17110170</v>
      </c>
      <c r="W2680">
        <v>2399369</v>
      </c>
      <c r="X2680">
        <v>7131.11181640625</v>
      </c>
      <c r="Y2680">
        <v>258.52767944335938</v>
      </c>
      <c r="Z2680">
        <v>110971.46875</v>
      </c>
      <c r="AA2680">
        <v>110971.46875</v>
      </c>
      <c r="AB2680">
        <v>0</v>
      </c>
      <c r="AC2680">
        <v>-1</v>
      </c>
      <c r="AD2680">
        <v>0</v>
      </c>
      <c r="AE2680">
        <v>0</v>
      </c>
      <c r="AF2680">
        <v>1279.30712890625</v>
      </c>
      <c r="AG2680">
        <v>23</v>
      </c>
      <c r="AH2680">
        <v>5268</v>
      </c>
      <c r="AI2680">
        <v>0.47304680943489075</v>
      </c>
      <c r="AJ2680">
        <v>46.250267028808594</v>
      </c>
      <c r="AK2680" s="134">
        <v>92072.4609375</v>
      </c>
      <c r="AL2680">
        <v>38.373611450195313</v>
      </c>
      <c r="AM2680">
        <v>18899.0078125</v>
      </c>
      <c r="AN2680">
        <v>7.8766570091247559</v>
      </c>
      <c r="AO2680">
        <v>4.3596968650817871</v>
      </c>
      <c r="AP2680" t="s">
        <v>464</v>
      </c>
      <c r="AQ2680" t="s">
        <v>435</v>
      </c>
      <c r="AS2680">
        <v>0</v>
      </c>
      <c r="AT2680">
        <v>0</v>
      </c>
      <c r="AU2680">
        <v>2040</v>
      </c>
      <c r="AY2680">
        <v>0</v>
      </c>
      <c r="AZ2680">
        <v>0</v>
      </c>
      <c r="BA2680" t="s">
        <v>104</v>
      </c>
      <c r="BB2680">
        <v>11078</v>
      </c>
      <c r="BC2680">
        <v>577.43170166015625</v>
      </c>
      <c r="BD2680">
        <v>49.078140258789063</v>
      </c>
      <c r="BE2680">
        <v>29.072578430175781</v>
      </c>
      <c r="BF2680" s="134">
        <v>2399369</v>
      </c>
      <c r="BG2680" s="134">
        <v>662.542236328125</v>
      </c>
      <c r="BH2680">
        <v>3578.208251953125</v>
      </c>
      <c r="BI2680">
        <v>0</v>
      </c>
      <c r="BJ2680">
        <v>0</v>
      </c>
      <c r="BK2680">
        <v>0</v>
      </c>
      <c r="BL2680">
        <v>0</v>
      </c>
      <c r="BM2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072.456376552582</v>
      </c>
      <c r="BN2680" s="134">
        <f>Table_PortfolioResourcesYear1[[#This Row],[total Variable Cost]]-Table_PortfolioResourcesYear1[[#This Row],[Total_Cost]]</f>
        <v>-4.5609474182128906E-3</v>
      </c>
      <c r="BO2680" s="134">
        <f>Table_PortfolioResourcesYear1[[#This Row],[Revenue]]-Table_PortfolioResourcesYear1[[#This Row],[total Variable Cost]]</f>
        <v>18899.012373447418</v>
      </c>
      <c r="BP2680" s="134">
        <f>(Table_PortfolioResourcesYear1[[#This Row],[Column2]]*1000)/(Table_PortfolioResourcesYear1[[#This Row],[Capacity]]*1000)</f>
        <v>32.729433314990231</v>
      </c>
      <c r="BQ2680" s="134">
        <f t="shared" si="41"/>
        <v>0</v>
      </c>
      <c r="BR2680" s="134">
        <f>Table_PortfolioResourcesYear1[[#This Row],[Revenue]]*1000/Table_PortfolioResourcesYear1[[#This Row],[Output_MWH_Primary]]</f>
        <v>46.250271946499268</v>
      </c>
      <c r="BS2680" s="134">
        <f>Table_PortfolioResourcesYear1[[#This Row],[Energy_Revenue]]-Table_PortfolioResourcesYear1[[#This Row],[total Variable Cost]]</f>
        <v>18899.012373447418</v>
      </c>
    </row>
    <row r="2681" spans="1:71" x14ac:dyDescent="0.35">
      <c r="A2681" t="s">
        <v>30</v>
      </c>
      <c r="B2681" t="s">
        <v>100</v>
      </c>
      <c r="C2681" t="s">
        <v>166</v>
      </c>
      <c r="D2681" t="s">
        <v>107</v>
      </c>
      <c r="E2681" t="s">
        <v>51</v>
      </c>
      <c r="F2681" t="s">
        <v>462</v>
      </c>
      <c r="G2681" t="s">
        <v>463</v>
      </c>
      <c r="H2681" s="134">
        <v>499.28097534179688</v>
      </c>
      <c r="I2681" s="134">
        <v>577.43170166015625</v>
      </c>
      <c r="J2681" s="134">
        <v>273.1522216796875</v>
      </c>
      <c r="K2681" s="134">
        <v>2399369</v>
      </c>
      <c r="L2681" s="134">
        <v>0</v>
      </c>
      <c r="M2681" s="134">
        <v>37.840427398681641</v>
      </c>
      <c r="N2681" s="134">
        <v>36.679229736328125</v>
      </c>
      <c r="O2681" s="134">
        <v>4240.75048828125</v>
      </c>
      <c r="P2681" s="134">
        <v>0</v>
      </c>
      <c r="Q2681" s="134">
        <v>4.9736051559448242</v>
      </c>
      <c r="R2681" s="134">
        <v>86548.0390625</v>
      </c>
      <c r="S2681" s="134">
        <v>-1</v>
      </c>
      <c r="T2681" s="134">
        <v>17110170</v>
      </c>
      <c r="U2681" t="s">
        <v>458</v>
      </c>
      <c r="V2681">
        <v>17110170</v>
      </c>
      <c r="W2681">
        <v>2399369</v>
      </c>
      <c r="X2681">
        <v>7131.11181640625</v>
      </c>
      <c r="Y2681">
        <v>258.52767944335938</v>
      </c>
      <c r="Z2681">
        <v>110971.46875</v>
      </c>
      <c r="AA2681">
        <v>110971.46875</v>
      </c>
      <c r="AB2681">
        <v>0</v>
      </c>
      <c r="AC2681">
        <v>-1</v>
      </c>
      <c r="AD2681">
        <v>0</v>
      </c>
      <c r="AE2681">
        <v>0</v>
      </c>
      <c r="AF2681">
        <v>1279.30712890625</v>
      </c>
      <c r="AG2681">
        <v>23</v>
      </c>
      <c r="AH2681">
        <v>5268</v>
      </c>
      <c r="AI2681">
        <v>0.47304680943489075</v>
      </c>
      <c r="AJ2681">
        <v>46.250267028808594</v>
      </c>
      <c r="AK2681" s="134">
        <v>92072.4609375</v>
      </c>
      <c r="AL2681">
        <v>38.373611450195313</v>
      </c>
      <c r="AM2681">
        <v>18899.0078125</v>
      </c>
      <c r="AN2681">
        <v>7.8766570091247559</v>
      </c>
      <c r="AO2681">
        <v>4.3596968650817871</v>
      </c>
      <c r="AP2681" t="s">
        <v>464</v>
      </c>
      <c r="AQ2681" t="s">
        <v>435</v>
      </c>
      <c r="AS2681">
        <v>0</v>
      </c>
      <c r="AT2681">
        <v>0</v>
      </c>
      <c r="AU2681">
        <v>2040</v>
      </c>
      <c r="AY2681">
        <v>0</v>
      </c>
      <c r="AZ2681">
        <v>0</v>
      </c>
      <c r="BA2681" t="s">
        <v>104</v>
      </c>
      <c r="BB2681">
        <v>11079</v>
      </c>
      <c r="BC2681">
        <v>577.43170166015625</v>
      </c>
      <c r="BD2681">
        <v>49.078140258789063</v>
      </c>
      <c r="BE2681">
        <v>29.072578430175781</v>
      </c>
      <c r="BF2681" s="134">
        <v>2399369</v>
      </c>
      <c r="BG2681" s="134">
        <v>662.542236328125</v>
      </c>
      <c r="BH2681">
        <v>3578.208251953125</v>
      </c>
      <c r="BI2681">
        <v>0</v>
      </c>
      <c r="BJ2681">
        <v>0</v>
      </c>
      <c r="BK2681">
        <v>0</v>
      </c>
      <c r="BL2681">
        <v>0</v>
      </c>
      <c r="BM2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072.456376552582</v>
      </c>
      <c r="BN2681" s="134">
        <f>Table_PortfolioResourcesYear1[[#This Row],[total Variable Cost]]-Table_PortfolioResourcesYear1[[#This Row],[Total_Cost]]</f>
        <v>-4.5609474182128906E-3</v>
      </c>
      <c r="BO2681" s="134">
        <f>Table_PortfolioResourcesYear1[[#This Row],[Revenue]]-Table_PortfolioResourcesYear1[[#This Row],[total Variable Cost]]</f>
        <v>18899.012373447418</v>
      </c>
      <c r="BP2681" s="134">
        <f>(Table_PortfolioResourcesYear1[[#This Row],[Column2]]*1000)/(Table_PortfolioResourcesYear1[[#This Row],[Capacity]]*1000)</f>
        <v>32.729433314990231</v>
      </c>
      <c r="BQ2681" s="134">
        <f t="shared" si="41"/>
        <v>0</v>
      </c>
      <c r="BR2681" s="134">
        <f>Table_PortfolioResourcesYear1[[#This Row],[Revenue]]*1000/Table_PortfolioResourcesYear1[[#This Row],[Output_MWH_Primary]]</f>
        <v>46.250271946499268</v>
      </c>
      <c r="BS2681" s="134">
        <f>Table_PortfolioResourcesYear1[[#This Row],[Energy_Revenue]]-Table_PortfolioResourcesYear1[[#This Row],[total Variable Cost]]</f>
        <v>18899.012373447418</v>
      </c>
    </row>
    <row r="2682" spans="1:71" x14ac:dyDescent="0.35">
      <c r="A2682" t="s">
        <v>30</v>
      </c>
      <c r="B2682" t="s">
        <v>100</v>
      </c>
      <c r="C2682" t="s">
        <v>166</v>
      </c>
      <c r="D2682" t="s">
        <v>102</v>
      </c>
      <c r="E2682" t="s">
        <v>103</v>
      </c>
      <c r="F2682" t="s">
        <v>465</v>
      </c>
      <c r="G2682" t="s">
        <v>466</v>
      </c>
      <c r="H2682" s="134">
        <v>0</v>
      </c>
      <c r="I2682" s="134">
        <v>0</v>
      </c>
      <c r="J2682" s="134">
        <v>0</v>
      </c>
      <c r="K2682" s="134">
        <v>0</v>
      </c>
      <c r="L2682" s="134">
        <v>0</v>
      </c>
      <c r="M2682" s="134"/>
      <c r="N2682" s="134">
        <v>0</v>
      </c>
      <c r="O2682" s="134">
        <v>0</v>
      </c>
      <c r="P2682" s="134">
        <v>0</v>
      </c>
      <c r="Q2682" s="134">
        <v>0</v>
      </c>
      <c r="R2682" s="134">
        <v>0</v>
      </c>
      <c r="S2682" s="134">
        <v>-1</v>
      </c>
      <c r="T2682" s="134">
        <v>0</v>
      </c>
      <c r="U2682" t="s">
        <v>458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-1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/>
      <c r="AK2682" s="134">
        <v>0</v>
      </c>
      <c r="AM2682">
        <v>0</v>
      </c>
      <c r="AO2682">
        <v>0</v>
      </c>
      <c r="AP2682" t="s">
        <v>467</v>
      </c>
      <c r="AQ2682" t="s">
        <v>435</v>
      </c>
      <c r="AS2682">
        <v>0</v>
      </c>
      <c r="AT2682">
        <v>0</v>
      </c>
      <c r="AU2682">
        <v>2040</v>
      </c>
      <c r="AY2682">
        <v>0</v>
      </c>
      <c r="AZ2682">
        <v>0</v>
      </c>
      <c r="BA2682" t="s">
        <v>104</v>
      </c>
      <c r="BB2682">
        <v>11080</v>
      </c>
      <c r="BC2682">
        <v>0</v>
      </c>
      <c r="BD2682">
        <v>0</v>
      </c>
      <c r="BE2682">
        <v>0</v>
      </c>
      <c r="BF2682" s="134">
        <v>0</v>
      </c>
      <c r="BG2682" s="134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  <c r="BM2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2" s="134">
        <f>Table_PortfolioResourcesYear1[[#This Row],[total Variable Cost]]-Table_PortfolioResourcesYear1[[#This Row],[Total_Cost]]</f>
        <v>0</v>
      </c>
      <c r="BO2682" s="134">
        <f>Table_PortfolioResourcesYear1[[#This Row],[Revenue]]-Table_PortfolioResourcesYear1[[#This Row],[total Variable Cost]]</f>
        <v>0</v>
      </c>
      <c r="BP2682" s="134" t="e">
        <f>(Table_PortfolioResourcesYear1[[#This Row],[Column2]]*1000)/(Table_PortfolioResourcesYear1[[#This Row],[Capacity]]*1000)</f>
        <v>#DIV/0!</v>
      </c>
      <c r="BQ2682" s="134">
        <f t="shared" si="41"/>
        <v>0</v>
      </c>
      <c r="BR2682" s="134" t="e">
        <f>Table_PortfolioResourcesYear1[[#This Row],[Revenue]]*1000/Table_PortfolioResourcesYear1[[#This Row],[Output_MWH_Primary]]</f>
        <v>#DIV/0!</v>
      </c>
      <c r="BS2682" s="134">
        <f>Table_PortfolioResourcesYear1[[#This Row],[Energy_Revenue]]-Table_PortfolioResourcesYear1[[#This Row],[total Variable Cost]]</f>
        <v>0</v>
      </c>
    </row>
    <row r="2683" spans="1:71" x14ac:dyDescent="0.35">
      <c r="A2683" t="s">
        <v>30</v>
      </c>
      <c r="B2683" t="s">
        <v>100</v>
      </c>
      <c r="C2683" t="s">
        <v>166</v>
      </c>
      <c r="D2683" t="s">
        <v>107</v>
      </c>
      <c r="E2683" t="s">
        <v>51</v>
      </c>
      <c r="F2683" t="s">
        <v>465</v>
      </c>
      <c r="G2683" t="s">
        <v>466</v>
      </c>
      <c r="H2683" s="134">
        <v>0</v>
      </c>
      <c r="I2683" s="134">
        <v>0</v>
      </c>
      <c r="J2683" s="134">
        <v>0</v>
      </c>
      <c r="K2683" s="134">
        <v>0</v>
      </c>
      <c r="L2683" s="134">
        <v>0</v>
      </c>
      <c r="M2683" s="134"/>
      <c r="N2683" s="134">
        <v>0</v>
      </c>
      <c r="O2683" s="134">
        <v>0</v>
      </c>
      <c r="P2683" s="134">
        <v>0</v>
      </c>
      <c r="Q2683" s="134">
        <v>0</v>
      </c>
      <c r="R2683" s="134">
        <v>0</v>
      </c>
      <c r="S2683" s="134">
        <v>-1</v>
      </c>
      <c r="T2683" s="134">
        <v>0</v>
      </c>
      <c r="U2683" t="s">
        <v>458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-1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/>
      <c r="AK2683" s="134">
        <v>0</v>
      </c>
      <c r="AM2683">
        <v>0</v>
      </c>
      <c r="AO2683">
        <v>0</v>
      </c>
      <c r="AP2683" t="s">
        <v>467</v>
      </c>
      <c r="AQ2683" t="s">
        <v>435</v>
      </c>
      <c r="AS2683">
        <v>0</v>
      </c>
      <c r="AT2683">
        <v>0</v>
      </c>
      <c r="AU2683">
        <v>2040</v>
      </c>
      <c r="AY2683">
        <v>0</v>
      </c>
      <c r="AZ2683">
        <v>0</v>
      </c>
      <c r="BA2683" t="s">
        <v>104</v>
      </c>
      <c r="BB2683">
        <v>11081</v>
      </c>
      <c r="BC2683">
        <v>0</v>
      </c>
      <c r="BD2683">
        <v>0</v>
      </c>
      <c r="BE2683">
        <v>0</v>
      </c>
      <c r="BF2683" s="134">
        <v>0</v>
      </c>
      <c r="BG2683" s="134">
        <v>0</v>
      </c>
      <c r="BH2683">
        <v>0</v>
      </c>
      <c r="BI2683">
        <v>0</v>
      </c>
      <c r="BJ2683">
        <v>0</v>
      </c>
      <c r="BK2683">
        <v>0</v>
      </c>
      <c r="BL2683">
        <v>0</v>
      </c>
      <c r="BM2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3" s="134">
        <f>Table_PortfolioResourcesYear1[[#This Row],[total Variable Cost]]-Table_PortfolioResourcesYear1[[#This Row],[Total_Cost]]</f>
        <v>0</v>
      </c>
      <c r="BO2683" s="134">
        <f>Table_PortfolioResourcesYear1[[#This Row],[Revenue]]-Table_PortfolioResourcesYear1[[#This Row],[total Variable Cost]]</f>
        <v>0</v>
      </c>
      <c r="BP2683" s="134" t="e">
        <f>(Table_PortfolioResourcesYear1[[#This Row],[Column2]]*1000)/(Table_PortfolioResourcesYear1[[#This Row],[Capacity]]*1000)</f>
        <v>#DIV/0!</v>
      </c>
      <c r="BQ2683" s="134">
        <f t="shared" si="41"/>
        <v>0</v>
      </c>
      <c r="BR2683" s="134" t="e">
        <f>Table_PortfolioResourcesYear1[[#This Row],[Revenue]]*1000/Table_PortfolioResourcesYear1[[#This Row],[Output_MWH_Primary]]</f>
        <v>#DIV/0!</v>
      </c>
      <c r="BS2683" s="134">
        <f>Table_PortfolioResourcesYear1[[#This Row],[Energy_Revenue]]-Table_PortfolioResourcesYear1[[#This Row],[total Variable Cost]]</f>
        <v>0</v>
      </c>
    </row>
    <row r="2684" spans="1:71" x14ac:dyDescent="0.35">
      <c r="A2684" t="s">
        <v>30</v>
      </c>
      <c r="B2684" t="s">
        <v>100</v>
      </c>
      <c r="C2684" t="s">
        <v>166</v>
      </c>
      <c r="D2684" t="s">
        <v>102</v>
      </c>
      <c r="E2684" t="s">
        <v>103</v>
      </c>
      <c r="F2684" t="s">
        <v>468</v>
      </c>
      <c r="G2684" t="s">
        <v>469</v>
      </c>
      <c r="H2684" s="134">
        <v>0</v>
      </c>
      <c r="I2684" s="134">
        <v>0</v>
      </c>
      <c r="J2684" s="134">
        <v>0</v>
      </c>
      <c r="K2684" s="134">
        <v>0</v>
      </c>
      <c r="L2684" s="134">
        <v>0</v>
      </c>
      <c r="M2684" s="134"/>
      <c r="N2684" s="134">
        <v>0</v>
      </c>
      <c r="O2684" s="134">
        <v>0</v>
      </c>
      <c r="P2684" s="134">
        <v>0</v>
      </c>
      <c r="Q2684" s="134">
        <v>0</v>
      </c>
      <c r="R2684" s="134">
        <v>0</v>
      </c>
      <c r="S2684" s="134">
        <v>-1</v>
      </c>
      <c r="T2684" s="134">
        <v>0</v>
      </c>
      <c r="U2684" t="s">
        <v>458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-1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/>
      <c r="AK2684" s="134">
        <v>0</v>
      </c>
      <c r="AM2684">
        <v>0</v>
      </c>
      <c r="AO2684">
        <v>0</v>
      </c>
      <c r="AP2684" t="s">
        <v>467</v>
      </c>
      <c r="AQ2684" t="s">
        <v>435</v>
      </c>
      <c r="AS2684">
        <v>0</v>
      </c>
      <c r="AT2684">
        <v>0</v>
      </c>
      <c r="AU2684">
        <v>2040</v>
      </c>
      <c r="AY2684">
        <v>0</v>
      </c>
      <c r="AZ2684">
        <v>0</v>
      </c>
      <c r="BA2684" t="s">
        <v>104</v>
      </c>
      <c r="BB2684">
        <v>11082</v>
      </c>
      <c r="BC2684">
        <v>0</v>
      </c>
      <c r="BD2684">
        <v>0</v>
      </c>
      <c r="BE2684">
        <v>0</v>
      </c>
      <c r="BF2684" s="134">
        <v>0</v>
      </c>
      <c r="BG2684" s="134">
        <v>0</v>
      </c>
      <c r="BH2684">
        <v>0</v>
      </c>
      <c r="BI2684">
        <v>0</v>
      </c>
      <c r="BJ2684">
        <v>0</v>
      </c>
      <c r="BK2684">
        <v>0</v>
      </c>
      <c r="BL2684">
        <v>0</v>
      </c>
      <c r="BM2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4" s="134">
        <f>Table_PortfolioResourcesYear1[[#This Row],[total Variable Cost]]-Table_PortfolioResourcesYear1[[#This Row],[Total_Cost]]</f>
        <v>0</v>
      </c>
      <c r="BO2684" s="134">
        <f>Table_PortfolioResourcesYear1[[#This Row],[Revenue]]-Table_PortfolioResourcesYear1[[#This Row],[total Variable Cost]]</f>
        <v>0</v>
      </c>
      <c r="BP2684" s="134" t="e">
        <f>(Table_PortfolioResourcesYear1[[#This Row],[Column2]]*1000)/(Table_PortfolioResourcesYear1[[#This Row],[Capacity]]*1000)</f>
        <v>#DIV/0!</v>
      </c>
      <c r="BQ2684" s="134">
        <f t="shared" si="41"/>
        <v>0</v>
      </c>
      <c r="BR2684" s="134" t="e">
        <f>Table_PortfolioResourcesYear1[[#This Row],[Revenue]]*1000/Table_PortfolioResourcesYear1[[#This Row],[Output_MWH_Primary]]</f>
        <v>#DIV/0!</v>
      </c>
      <c r="BS2684" s="134">
        <f>Table_PortfolioResourcesYear1[[#This Row],[Energy_Revenue]]-Table_PortfolioResourcesYear1[[#This Row],[total Variable Cost]]</f>
        <v>0</v>
      </c>
    </row>
    <row r="2685" spans="1:71" x14ac:dyDescent="0.35">
      <c r="A2685" t="s">
        <v>30</v>
      </c>
      <c r="B2685" t="s">
        <v>100</v>
      </c>
      <c r="C2685" t="s">
        <v>166</v>
      </c>
      <c r="D2685" t="s">
        <v>107</v>
      </c>
      <c r="E2685" t="s">
        <v>51</v>
      </c>
      <c r="F2685" t="s">
        <v>468</v>
      </c>
      <c r="G2685" t="s">
        <v>469</v>
      </c>
      <c r="H2685" s="134">
        <v>0</v>
      </c>
      <c r="I2685" s="134">
        <v>0</v>
      </c>
      <c r="J2685" s="134">
        <v>0</v>
      </c>
      <c r="K2685" s="134">
        <v>0</v>
      </c>
      <c r="L2685" s="134">
        <v>0</v>
      </c>
      <c r="M2685" s="134"/>
      <c r="N2685" s="134">
        <v>0</v>
      </c>
      <c r="O2685" s="134">
        <v>0</v>
      </c>
      <c r="P2685" s="134">
        <v>0</v>
      </c>
      <c r="Q2685" s="134">
        <v>0</v>
      </c>
      <c r="R2685" s="134">
        <v>0</v>
      </c>
      <c r="S2685" s="134">
        <v>-1</v>
      </c>
      <c r="T2685" s="134">
        <v>0</v>
      </c>
      <c r="U2685" t="s">
        <v>458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-1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/>
      <c r="AK2685" s="134">
        <v>0</v>
      </c>
      <c r="AM2685">
        <v>0</v>
      </c>
      <c r="AO2685">
        <v>0</v>
      </c>
      <c r="AP2685" t="s">
        <v>467</v>
      </c>
      <c r="AQ2685" t="s">
        <v>435</v>
      </c>
      <c r="AS2685">
        <v>0</v>
      </c>
      <c r="AT2685">
        <v>0</v>
      </c>
      <c r="AU2685">
        <v>2040</v>
      </c>
      <c r="AY2685">
        <v>0</v>
      </c>
      <c r="AZ2685">
        <v>0</v>
      </c>
      <c r="BA2685" t="s">
        <v>104</v>
      </c>
      <c r="BB2685">
        <v>11083</v>
      </c>
      <c r="BC2685">
        <v>0</v>
      </c>
      <c r="BD2685">
        <v>0</v>
      </c>
      <c r="BE2685">
        <v>0</v>
      </c>
      <c r="BF2685" s="134">
        <v>0</v>
      </c>
      <c r="BG2685" s="134">
        <v>0</v>
      </c>
      <c r="BH2685">
        <v>0</v>
      </c>
      <c r="BI2685">
        <v>0</v>
      </c>
      <c r="BJ2685">
        <v>0</v>
      </c>
      <c r="BK2685">
        <v>0</v>
      </c>
      <c r="BL2685">
        <v>0</v>
      </c>
      <c r="BM2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5" s="134">
        <f>Table_PortfolioResourcesYear1[[#This Row],[total Variable Cost]]-Table_PortfolioResourcesYear1[[#This Row],[Total_Cost]]</f>
        <v>0</v>
      </c>
      <c r="BO2685" s="134">
        <f>Table_PortfolioResourcesYear1[[#This Row],[Revenue]]-Table_PortfolioResourcesYear1[[#This Row],[total Variable Cost]]</f>
        <v>0</v>
      </c>
      <c r="BP2685" s="134" t="e">
        <f>(Table_PortfolioResourcesYear1[[#This Row],[Column2]]*1000)/(Table_PortfolioResourcesYear1[[#This Row],[Capacity]]*1000)</f>
        <v>#DIV/0!</v>
      </c>
      <c r="BQ2685" s="134">
        <f t="shared" si="41"/>
        <v>0</v>
      </c>
      <c r="BR2685" s="134" t="e">
        <f>Table_PortfolioResourcesYear1[[#This Row],[Revenue]]*1000/Table_PortfolioResourcesYear1[[#This Row],[Output_MWH_Primary]]</f>
        <v>#DIV/0!</v>
      </c>
      <c r="BS2685" s="134">
        <f>Table_PortfolioResourcesYear1[[#This Row],[Energy_Revenue]]-Table_PortfolioResourcesYear1[[#This Row],[total Variable Cost]]</f>
        <v>0</v>
      </c>
    </row>
    <row r="2686" spans="1:71" x14ac:dyDescent="0.35">
      <c r="A2686" t="s">
        <v>30</v>
      </c>
      <c r="B2686" t="s">
        <v>100</v>
      </c>
      <c r="C2686" t="s">
        <v>166</v>
      </c>
      <c r="D2686" t="s">
        <v>102</v>
      </c>
      <c r="E2686" t="s">
        <v>103</v>
      </c>
      <c r="F2686" t="s">
        <v>470</v>
      </c>
      <c r="G2686" t="s">
        <v>471</v>
      </c>
      <c r="H2686" s="134">
        <v>0</v>
      </c>
      <c r="I2686" s="134">
        <v>0</v>
      </c>
      <c r="J2686" s="134">
        <v>0</v>
      </c>
      <c r="K2686" s="134">
        <v>0</v>
      </c>
      <c r="L2686" s="134">
        <v>0</v>
      </c>
      <c r="M2686" s="134"/>
      <c r="N2686" s="134">
        <v>0</v>
      </c>
      <c r="O2686" s="134">
        <v>0</v>
      </c>
      <c r="P2686" s="134">
        <v>0</v>
      </c>
      <c r="Q2686" s="134">
        <v>0</v>
      </c>
      <c r="R2686" s="134">
        <v>0</v>
      </c>
      <c r="S2686" s="134">
        <v>-1</v>
      </c>
      <c r="T2686" s="134">
        <v>0</v>
      </c>
      <c r="U2686" t="s">
        <v>472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-1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/>
      <c r="AK2686" s="134">
        <v>0</v>
      </c>
      <c r="AM2686">
        <v>0</v>
      </c>
      <c r="AO2686">
        <v>0</v>
      </c>
      <c r="AP2686" t="s">
        <v>473</v>
      </c>
      <c r="AQ2686" t="s">
        <v>435</v>
      </c>
      <c r="AS2686">
        <v>0</v>
      </c>
      <c r="AT2686">
        <v>0</v>
      </c>
      <c r="AU2686">
        <v>2040</v>
      </c>
      <c r="AY2686">
        <v>0</v>
      </c>
      <c r="AZ2686">
        <v>0</v>
      </c>
      <c r="BA2686" t="s">
        <v>104</v>
      </c>
      <c r="BB2686">
        <v>11084</v>
      </c>
      <c r="BC2686">
        <v>0</v>
      </c>
      <c r="BD2686">
        <v>0</v>
      </c>
      <c r="BE2686">
        <v>0</v>
      </c>
      <c r="BF2686" s="134">
        <v>0</v>
      </c>
      <c r="BG2686" s="134">
        <v>0</v>
      </c>
      <c r="BH2686">
        <v>0</v>
      </c>
      <c r="BI2686">
        <v>0</v>
      </c>
      <c r="BJ2686">
        <v>0</v>
      </c>
      <c r="BK2686">
        <v>0</v>
      </c>
      <c r="BL2686">
        <v>0</v>
      </c>
      <c r="BM2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6" s="134">
        <f>Table_PortfolioResourcesYear1[[#This Row],[total Variable Cost]]-Table_PortfolioResourcesYear1[[#This Row],[Total_Cost]]</f>
        <v>0</v>
      </c>
      <c r="BO2686" s="134">
        <f>Table_PortfolioResourcesYear1[[#This Row],[Revenue]]-Table_PortfolioResourcesYear1[[#This Row],[total Variable Cost]]</f>
        <v>0</v>
      </c>
      <c r="BP2686" s="134" t="e">
        <f>(Table_PortfolioResourcesYear1[[#This Row],[Column2]]*1000)/(Table_PortfolioResourcesYear1[[#This Row],[Capacity]]*1000)</f>
        <v>#DIV/0!</v>
      </c>
      <c r="BQ2686" s="134">
        <f t="shared" si="41"/>
        <v>0</v>
      </c>
      <c r="BR2686" s="134" t="e">
        <f>Table_PortfolioResourcesYear1[[#This Row],[Revenue]]*1000/Table_PortfolioResourcesYear1[[#This Row],[Output_MWH_Primary]]</f>
        <v>#DIV/0!</v>
      </c>
      <c r="BS2686" s="134">
        <f>Table_PortfolioResourcesYear1[[#This Row],[Energy_Revenue]]-Table_PortfolioResourcesYear1[[#This Row],[total Variable Cost]]</f>
        <v>0</v>
      </c>
    </row>
    <row r="2687" spans="1:71" x14ac:dyDescent="0.35">
      <c r="A2687" t="s">
        <v>30</v>
      </c>
      <c r="B2687" t="s">
        <v>100</v>
      </c>
      <c r="C2687" t="s">
        <v>166</v>
      </c>
      <c r="D2687" t="s">
        <v>107</v>
      </c>
      <c r="E2687" t="s">
        <v>51</v>
      </c>
      <c r="F2687" t="s">
        <v>470</v>
      </c>
      <c r="G2687" t="s">
        <v>471</v>
      </c>
      <c r="H2687" s="134">
        <v>0</v>
      </c>
      <c r="I2687" s="134">
        <v>0</v>
      </c>
      <c r="J2687" s="134">
        <v>0</v>
      </c>
      <c r="K2687" s="134">
        <v>0</v>
      </c>
      <c r="L2687" s="134">
        <v>0</v>
      </c>
      <c r="M2687" s="134"/>
      <c r="N2687" s="134">
        <v>0</v>
      </c>
      <c r="O2687" s="134">
        <v>0</v>
      </c>
      <c r="P2687" s="134">
        <v>0</v>
      </c>
      <c r="Q2687" s="134">
        <v>0</v>
      </c>
      <c r="R2687" s="134">
        <v>0</v>
      </c>
      <c r="S2687" s="134">
        <v>-1</v>
      </c>
      <c r="T2687" s="134">
        <v>0</v>
      </c>
      <c r="U2687" t="s">
        <v>472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-1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/>
      <c r="AK2687" s="134">
        <v>0</v>
      </c>
      <c r="AM2687">
        <v>0</v>
      </c>
      <c r="AO2687">
        <v>0</v>
      </c>
      <c r="AP2687" t="s">
        <v>473</v>
      </c>
      <c r="AQ2687" t="s">
        <v>435</v>
      </c>
      <c r="AS2687">
        <v>0</v>
      </c>
      <c r="AT2687">
        <v>0</v>
      </c>
      <c r="AU2687">
        <v>2040</v>
      </c>
      <c r="AY2687">
        <v>0</v>
      </c>
      <c r="AZ2687">
        <v>0</v>
      </c>
      <c r="BA2687" t="s">
        <v>104</v>
      </c>
      <c r="BB2687">
        <v>11085</v>
      </c>
      <c r="BC2687">
        <v>0</v>
      </c>
      <c r="BD2687">
        <v>0</v>
      </c>
      <c r="BE2687">
        <v>0</v>
      </c>
      <c r="BF2687" s="134">
        <v>0</v>
      </c>
      <c r="BG2687" s="134">
        <v>0</v>
      </c>
      <c r="BH2687">
        <v>0</v>
      </c>
      <c r="BI2687">
        <v>0</v>
      </c>
      <c r="BJ2687">
        <v>0</v>
      </c>
      <c r="BK2687">
        <v>0</v>
      </c>
      <c r="BL2687">
        <v>0</v>
      </c>
      <c r="BM2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7" s="134">
        <f>Table_PortfolioResourcesYear1[[#This Row],[total Variable Cost]]-Table_PortfolioResourcesYear1[[#This Row],[Total_Cost]]</f>
        <v>0</v>
      </c>
      <c r="BO2687" s="134">
        <f>Table_PortfolioResourcesYear1[[#This Row],[Revenue]]-Table_PortfolioResourcesYear1[[#This Row],[total Variable Cost]]</f>
        <v>0</v>
      </c>
      <c r="BP2687" s="134" t="e">
        <f>(Table_PortfolioResourcesYear1[[#This Row],[Column2]]*1000)/(Table_PortfolioResourcesYear1[[#This Row],[Capacity]]*1000)</f>
        <v>#DIV/0!</v>
      </c>
      <c r="BQ2687" s="134">
        <f t="shared" si="41"/>
        <v>0</v>
      </c>
      <c r="BR2687" s="134" t="e">
        <f>Table_PortfolioResourcesYear1[[#This Row],[Revenue]]*1000/Table_PortfolioResourcesYear1[[#This Row],[Output_MWH_Primary]]</f>
        <v>#DIV/0!</v>
      </c>
      <c r="BS2687" s="134">
        <f>Table_PortfolioResourcesYear1[[#This Row],[Energy_Revenue]]-Table_PortfolioResourcesYear1[[#This Row],[total Variable Cost]]</f>
        <v>0</v>
      </c>
    </row>
    <row r="2688" spans="1:71" x14ac:dyDescent="0.35">
      <c r="A2688" t="s">
        <v>30</v>
      </c>
      <c r="B2688" t="s">
        <v>100</v>
      </c>
      <c r="C2688" t="s">
        <v>166</v>
      </c>
      <c r="D2688" t="s">
        <v>102</v>
      </c>
      <c r="E2688" t="s">
        <v>103</v>
      </c>
      <c r="F2688" t="s">
        <v>474</v>
      </c>
      <c r="G2688" t="s">
        <v>475</v>
      </c>
      <c r="H2688" s="134">
        <v>16.607681274414063</v>
      </c>
      <c r="I2688" s="134">
        <v>55.000053405761719</v>
      </c>
      <c r="J2688" s="134">
        <v>16.607681274414063</v>
      </c>
      <c r="K2688" s="134">
        <v>145881.859375</v>
      </c>
      <c r="L2688" s="134">
        <v>0</v>
      </c>
      <c r="M2688" s="134">
        <v>2.0889976024627686</v>
      </c>
      <c r="N2688" s="134">
        <v>2.193448543548584</v>
      </c>
      <c r="O2688" s="134">
        <v>304.74685668945313</v>
      </c>
      <c r="P2688" s="134">
        <v>0</v>
      </c>
      <c r="Q2688" s="134">
        <v>0</v>
      </c>
      <c r="R2688" s="134">
        <v>0</v>
      </c>
      <c r="S2688" s="134">
        <v>-1</v>
      </c>
      <c r="T2688" s="134">
        <v>0</v>
      </c>
      <c r="U2688" t="s">
        <v>472</v>
      </c>
      <c r="V2688">
        <v>0</v>
      </c>
      <c r="W2688">
        <v>145881.859375</v>
      </c>
      <c r="X2688">
        <v>0</v>
      </c>
      <c r="Y2688">
        <v>16.607681274414063</v>
      </c>
      <c r="Z2688">
        <v>5824.29296875</v>
      </c>
      <c r="AA2688">
        <v>5824.29296875</v>
      </c>
      <c r="AB2688">
        <v>0</v>
      </c>
      <c r="AC2688">
        <v>-1</v>
      </c>
      <c r="AD2688">
        <v>0</v>
      </c>
      <c r="AE2688">
        <v>0</v>
      </c>
      <c r="AF2688">
        <v>0</v>
      </c>
      <c r="AG2688">
        <v>12</v>
      </c>
      <c r="AH2688">
        <v>8752</v>
      </c>
      <c r="AI2688">
        <v>0.30195754766464233</v>
      </c>
      <c r="AJ2688">
        <v>39.924720764160156</v>
      </c>
      <c r="AK2688" s="134">
        <v>304.74685668945313</v>
      </c>
      <c r="AL2688">
        <v>2.0889976024627686</v>
      </c>
      <c r="AM2688">
        <v>5519.5458984375</v>
      </c>
      <c r="AN2688">
        <v>37.835723876953125</v>
      </c>
      <c r="AO2688">
        <v>0</v>
      </c>
      <c r="AP2688" t="s">
        <v>476</v>
      </c>
      <c r="AQ2688" t="s">
        <v>435</v>
      </c>
      <c r="AS2688">
        <v>0</v>
      </c>
      <c r="AT2688">
        <v>0</v>
      </c>
      <c r="AU2688">
        <v>2040</v>
      </c>
      <c r="AY2688">
        <v>0</v>
      </c>
      <c r="AZ2688">
        <v>0</v>
      </c>
      <c r="BA2688" t="s">
        <v>104</v>
      </c>
      <c r="BB2688">
        <v>11086</v>
      </c>
      <c r="BC2688">
        <v>55.000053405761719</v>
      </c>
      <c r="BD2688">
        <v>38.392372131347656</v>
      </c>
      <c r="BE2688">
        <v>0</v>
      </c>
      <c r="BF2688" s="134">
        <v>145881.859375</v>
      </c>
      <c r="BG2688" s="134">
        <v>0</v>
      </c>
      <c r="BH2688">
        <v>304.74685668945313</v>
      </c>
      <c r="BI2688">
        <v>0</v>
      </c>
      <c r="BJ2688">
        <v>0</v>
      </c>
      <c r="BK2688">
        <v>0</v>
      </c>
      <c r="BL2688">
        <v>0</v>
      </c>
      <c r="BM2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.74685668945313</v>
      </c>
      <c r="BN2688" s="134">
        <f>Table_PortfolioResourcesYear1[[#This Row],[total Variable Cost]]-Table_PortfolioResourcesYear1[[#This Row],[Total_Cost]]</f>
        <v>0</v>
      </c>
      <c r="BO2688" s="134">
        <f>Table_PortfolioResourcesYear1[[#This Row],[Revenue]]-Table_PortfolioResourcesYear1[[#This Row],[total Variable Cost]]</f>
        <v>5519.5461120605469</v>
      </c>
      <c r="BP2688" s="134">
        <f>(Table_PortfolioResourcesYear1[[#This Row],[Column2]]*1000)/(Table_PortfolioResourcesYear1[[#This Row],[Capacity]]*1000)</f>
        <v>100.35528640927333</v>
      </c>
      <c r="BQ2688" s="134">
        <f t="shared" si="41"/>
        <v>0</v>
      </c>
      <c r="BR2688" s="134">
        <f>Table_PortfolioResourcesYear1[[#This Row],[Revenue]]*1000/Table_PortfolioResourcesYear1[[#This Row],[Output_MWH_Primary]]</f>
        <v>39.92472397666819</v>
      </c>
      <c r="BS2688" s="134">
        <f>Table_PortfolioResourcesYear1[[#This Row],[Energy_Revenue]]-Table_PortfolioResourcesYear1[[#This Row],[total Variable Cost]]</f>
        <v>5519.5461120605469</v>
      </c>
    </row>
    <row r="2689" spans="1:71" x14ac:dyDescent="0.35">
      <c r="A2689" t="s">
        <v>30</v>
      </c>
      <c r="B2689" t="s">
        <v>100</v>
      </c>
      <c r="C2689" t="s">
        <v>166</v>
      </c>
      <c r="D2689" t="s">
        <v>107</v>
      </c>
      <c r="E2689" t="s">
        <v>51</v>
      </c>
      <c r="F2689" t="s">
        <v>474</v>
      </c>
      <c r="G2689" t="s">
        <v>475</v>
      </c>
      <c r="H2689" s="134">
        <v>16.607681274414063</v>
      </c>
      <c r="I2689" s="134">
        <v>55.000053405761719</v>
      </c>
      <c r="J2689" s="134">
        <v>16.607681274414063</v>
      </c>
      <c r="K2689" s="134">
        <v>145881.859375</v>
      </c>
      <c r="L2689" s="134">
        <v>0</v>
      </c>
      <c r="M2689" s="134">
        <v>2.0889976024627686</v>
      </c>
      <c r="N2689" s="134">
        <v>2.193448543548584</v>
      </c>
      <c r="O2689" s="134">
        <v>304.74685668945313</v>
      </c>
      <c r="P2689" s="134">
        <v>0</v>
      </c>
      <c r="Q2689" s="134">
        <v>0</v>
      </c>
      <c r="R2689" s="134">
        <v>0</v>
      </c>
      <c r="S2689" s="134">
        <v>-1</v>
      </c>
      <c r="T2689" s="134">
        <v>0</v>
      </c>
      <c r="U2689" t="s">
        <v>472</v>
      </c>
      <c r="V2689">
        <v>0</v>
      </c>
      <c r="W2689">
        <v>145881.859375</v>
      </c>
      <c r="X2689">
        <v>0</v>
      </c>
      <c r="Y2689">
        <v>16.607681274414063</v>
      </c>
      <c r="Z2689">
        <v>5824.29296875</v>
      </c>
      <c r="AA2689">
        <v>5824.29296875</v>
      </c>
      <c r="AB2689">
        <v>0</v>
      </c>
      <c r="AC2689">
        <v>-1</v>
      </c>
      <c r="AD2689">
        <v>0</v>
      </c>
      <c r="AE2689">
        <v>0</v>
      </c>
      <c r="AF2689">
        <v>0</v>
      </c>
      <c r="AG2689">
        <v>12</v>
      </c>
      <c r="AH2689">
        <v>8752</v>
      </c>
      <c r="AI2689">
        <v>0.30195754766464233</v>
      </c>
      <c r="AJ2689">
        <v>39.924720764160156</v>
      </c>
      <c r="AK2689" s="134">
        <v>304.74685668945313</v>
      </c>
      <c r="AL2689">
        <v>2.0889976024627686</v>
      </c>
      <c r="AM2689">
        <v>5519.5458984375</v>
      </c>
      <c r="AN2689">
        <v>37.835723876953125</v>
      </c>
      <c r="AO2689">
        <v>0</v>
      </c>
      <c r="AP2689" t="s">
        <v>476</v>
      </c>
      <c r="AQ2689" t="s">
        <v>435</v>
      </c>
      <c r="AS2689">
        <v>0</v>
      </c>
      <c r="AT2689">
        <v>0</v>
      </c>
      <c r="AU2689">
        <v>2040</v>
      </c>
      <c r="AY2689">
        <v>0</v>
      </c>
      <c r="AZ2689">
        <v>0</v>
      </c>
      <c r="BA2689" t="s">
        <v>104</v>
      </c>
      <c r="BB2689">
        <v>11087</v>
      </c>
      <c r="BC2689">
        <v>55.000053405761719</v>
      </c>
      <c r="BD2689">
        <v>38.392372131347656</v>
      </c>
      <c r="BE2689">
        <v>0</v>
      </c>
      <c r="BF2689" s="134">
        <v>145881.859375</v>
      </c>
      <c r="BG2689" s="134">
        <v>0</v>
      </c>
      <c r="BH2689">
        <v>304.74685668945313</v>
      </c>
      <c r="BI2689">
        <v>0</v>
      </c>
      <c r="BJ2689">
        <v>0</v>
      </c>
      <c r="BK2689">
        <v>0</v>
      </c>
      <c r="BL2689">
        <v>0</v>
      </c>
      <c r="BM2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4.74685668945313</v>
      </c>
      <c r="BN2689" s="134">
        <f>Table_PortfolioResourcesYear1[[#This Row],[total Variable Cost]]-Table_PortfolioResourcesYear1[[#This Row],[Total_Cost]]</f>
        <v>0</v>
      </c>
      <c r="BO2689" s="134">
        <f>Table_PortfolioResourcesYear1[[#This Row],[Revenue]]-Table_PortfolioResourcesYear1[[#This Row],[total Variable Cost]]</f>
        <v>5519.5461120605469</v>
      </c>
      <c r="BP2689" s="134">
        <f>(Table_PortfolioResourcesYear1[[#This Row],[Column2]]*1000)/(Table_PortfolioResourcesYear1[[#This Row],[Capacity]]*1000)</f>
        <v>100.35528640927333</v>
      </c>
      <c r="BQ2689" s="134">
        <f t="shared" si="41"/>
        <v>0</v>
      </c>
      <c r="BR2689" s="134">
        <f>Table_PortfolioResourcesYear1[[#This Row],[Revenue]]*1000/Table_PortfolioResourcesYear1[[#This Row],[Output_MWH_Primary]]</f>
        <v>39.92472397666819</v>
      </c>
      <c r="BS2689" s="134">
        <f>Table_PortfolioResourcesYear1[[#This Row],[Energy_Revenue]]-Table_PortfolioResourcesYear1[[#This Row],[total Variable Cost]]</f>
        <v>5519.5461120605469</v>
      </c>
    </row>
    <row r="2690" spans="1:71" x14ac:dyDescent="0.35">
      <c r="A2690" t="s">
        <v>30</v>
      </c>
      <c r="B2690" t="s">
        <v>100</v>
      </c>
      <c r="C2690" t="s">
        <v>166</v>
      </c>
      <c r="D2690" t="s">
        <v>102</v>
      </c>
      <c r="E2690" t="s">
        <v>103</v>
      </c>
      <c r="F2690" t="s">
        <v>477</v>
      </c>
      <c r="G2690" t="s">
        <v>478</v>
      </c>
      <c r="H2690" s="134">
        <v>65.49951171875</v>
      </c>
      <c r="I2690" s="134">
        <v>201</v>
      </c>
      <c r="J2690" s="134">
        <v>65.49951171875</v>
      </c>
      <c r="K2690" s="134">
        <v>575347.75</v>
      </c>
      <c r="L2690" s="134">
        <v>0</v>
      </c>
      <c r="M2690" s="134">
        <v>2.0889976024627686</v>
      </c>
      <c r="N2690" s="134">
        <v>2.1934492588043213</v>
      </c>
      <c r="O2690" s="134">
        <v>1201.89990234375</v>
      </c>
      <c r="P2690" s="134">
        <v>0</v>
      </c>
      <c r="Q2690" s="134">
        <v>0</v>
      </c>
      <c r="R2690" s="134">
        <v>0</v>
      </c>
      <c r="S2690" s="134">
        <v>-1</v>
      </c>
      <c r="T2690" s="134">
        <v>0</v>
      </c>
      <c r="U2690" t="s">
        <v>472</v>
      </c>
      <c r="V2690">
        <v>0</v>
      </c>
      <c r="W2690">
        <v>575347.75</v>
      </c>
      <c r="X2690">
        <v>0</v>
      </c>
      <c r="Y2690">
        <v>65.49951171875</v>
      </c>
      <c r="Z2690">
        <v>23054.03515625</v>
      </c>
      <c r="AA2690">
        <v>23054.03515625</v>
      </c>
      <c r="AB2690">
        <v>0</v>
      </c>
      <c r="AC2690">
        <v>-1</v>
      </c>
      <c r="AD2690">
        <v>0</v>
      </c>
      <c r="AE2690">
        <v>0</v>
      </c>
      <c r="AF2690">
        <v>0</v>
      </c>
      <c r="AG2690">
        <v>22</v>
      </c>
      <c r="AH2690">
        <v>8728</v>
      </c>
      <c r="AI2690">
        <v>0.32586821913719177</v>
      </c>
      <c r="AJ2690">
        <v>40.069744110107422</v>
      </c>
      <c r="AK2690" s="134">
        <v>1201.89990234375</v>
      </c>
      <c r="AL2690">
        <v>2.0889976024627686</v>
      </c>
      <c r="AM2690">
        <v>21852.13671875</v>
      </c>
      <c r="AN2690">
        <v>37.980747222900391</v>
      </c>
      <c r="AO2690">
        <v>0</v>
      </c>
      <c r="AP2690" t="s">
        <v>479</v>
      </c>
      <c r="AQ2690" t="s">
        <v>435</v>
      </c>
      <c r="AS2690">
        <v>0</v>
      </c>
      <c r="AT2690">
        <v>0</v>
      </c>
      <c r="AU2690">
        <v>2040</v>
      </c>
      <c r="AY2690">
        <v>0</v>
      </c>
      <c r="AZ2690">
        <v>0</v>
      </c>
      <c r="BA2690" t="s">
        <v>104</v>
      </c>
      <c r="BB2690">
        <v>11088</v>
      </c>
      <c r="BC2690">
        <v>201</v>
      </c>
      <c r="BD2690">
        <v>135.50048828125</v>
      </c>
      <c r="BE2690">
        <v>0</v>
      </c>
      <c r="BF2690" s="134">
        <v>575347.75</v>
      </c>
      <c r="BG2690" s="134">
        <v>0</v>
      </c>
      <c r="BH2690">
        <v>1201.89990234375</v>
      </c>
      <c r="BI2690">
        <v>0</v>
      </c>
      <c r="BJ2690">
        <v>0</v>
      </c>
      <c r="BK2690">
        <v>0</v>
      </c>
      <c r="BL2690">
        <v>0</v>
      </c>
      <c r="BM2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1.89990234375</v>
      </c>
      <c r="BN2690" s="134">
        <f>Table_PortfolioResourcesYear1[[#This Row],[total Variable Cost]]-Table_PortfolioResourcesYear1[[#This Row],[Total_Cost]]</f>
        <v>0</v>
      </c>
      <c r="BO2690" s="134">
        <f>Table_PortfolioResourcesYear1[[#This Row],[Revenue]]-Table_PortfolioResourcesYear1[[#This Row],[total Variable Cost]]</f>
        <v>21852.13525390625</v>
      </c>
      <c r="BP2690" s="134">
        <f>(Table_PortfolioResourcesYear1[[#This Row],[Column2]]*1000)/(Table_PortfolioResourcesYear1[[#This Row],[Capacity]]*1000)</f>
        <v>108.71709081545399</v>
      </c>
      <c r="BQ2690" s="134">
        <f t="shared" ref="BQ2690:BQ2753" si="42">BV2690/200000</f>
        <v>0</v>
      </c>
      <c r="BR2690" s="134">
        <f>Table_PortfolioResourcesYear1[[#This Row],[Revenue]]*1000/Table_PortfolioResourcesYear1[[#This Row],[Output_MWH_Primary]]</f>
        <v>40.06974070247081</v>
      </c>
      <c r="BS2690" s="134">
        <f>Table_PortfolioResourcesYear1[[#This Row],[Energy_Revenue]]-Table_PortfolioResourcesYear1[[#This Row],[total Variable Cost]]</f>
        <v>21852.13525390625</v>
      </c>
    </row>
    <row r="2691" spans="1:71" x14ac:dyDescent="0.35">
      <c r="A2691" t="s">
        <v>30</v>
      </c>
      <c r="B2691" t="s">
        <v>100</v>
      </c>
      <c r="C2691" t="s">
        <v>166</v>
      </c>
      <c r="D2691" t="s">
        <v>107</v>
      </c>
      <c r="E2691" t="s">
        <v>51</v>
      </c>
      <c r="F2691" t="s">
        <v>477</v>
      </c>
      <c r="G2691" t="s">
        <v>478</v>
      </c>
      <c r="H2691" s="134">
        <v>65.49951171875</v>
      </c>
      <c r="I2691" s="134">
        <v>201</v>
      </c>
      <c r="J2691" s="134">
        <v>65.49951171875</v>
      </c>
      <c r="K2691" s="134">
        <v>575347.75</v>
      </c>
      <c r="L2691" s="134">
        <v>0</v>
      </c>
      <c r="M2691" s="134">
        <v>2.0889976024627686</v>
      </c>
      <c r="N2691" s="134">
        <v>2.1934492588043213</v>
      </c>
      <c r="O2691" s="134">
        <v>1201.89990234375</v>
      </c>
      <c r="P2691" s="134">
        <v>0</v>
      </c>
      <c r="Q2691" s="134">
        <v>0</v>
      </c>
      <c r="R2691" s="134">
        <v>0</v>
      </c>
      <c r="S2691" s="134">
        <v>-1</v>
      </c>
      <c r="T2691" s="134">
        <v>0</v>
      </c>
      <c r="U2691" t="s">
        <v>472</v>
      </c>
      <c r="V2691">
        <v>0</v>
      </c>
      <c r="W2691">
        <v>575347.75</v>
      </c>
      <c r="X2691">
        <v>0</v>
      </c>
      <c r="Y2691">
        <v>65.49951171875</v>
      </c>
      <c r="Z2691">
        <v>23054.03515625</v>
      </c>
      <c r="AA2691">
        <v>23054.03515625</v>
      </c>
      <c r="AB2691">
        <v>0</v>
      </c>
      <c r="AC2691">
        <v>-1</v>
      </c>
      <c r="AD2691">
        <v>0</v>
      </c>
      <c r="AE2691">
        <v>0</v>
      </c>
      <c r="AF2691">
        <v>0</v>
      </c>
      <c r="AG2691">
        <v>22</v>
      </c>
      <c r="AH2691">
        <v>8728</v>
      </c>
      <c r="AI2691">
        <v>0.32586821913719177</v>
      </c>
      <c r="AJ2691">
        <v>40.069744110107422</v>
      </c>
      <c r="AK2691" s="134">
        <v>1201.89990234375</v>
      </c>
      <c r="AL2691">
        <v>2.0889976024627686</v>
      </c>
      <c r="AM2691">
        <v>21852.13671875</v>
      </c>
      <c r="AN2691">
        <v>37.980747222900391</v>
      </c>
      <c r="AO2691">
        <v>0</v>
      </c>
      <c r="AP2691" t="s">
        <v>479</v>
      </c>
      <c r="AQ2691" t="s">
        <v>435</v>
      </c>
      <c r="AS2691">
        <v>0</v>
      </c>
      <c r="AT2691">
        <v>0</v>
      </c>
      <c r="AU2691">
        <v>2040</v>
      </c>
      <c r="AY2691">
        <v>0</v>
      </c>
      <c r="AZ2691">
        <v>0</v>
      </c>
      <c r="BA2691" t="s">
        <v>104</v>
      </c>
      <c r="BB2691">
        <v>11089</v>
      </c>
      <c r="BC2691">
        <v>201</v>
      </c>
      <c r="BD2691">
        <v>135.50048828125</v>
      </c>
      <c r="BE2691">
        <v>0</v>
      </c>
      <c r="BF2691" s="134">
        <v>575347.75</v>
      </c>
      <c r="BG2691" s="134">
        <v>0</v>
      </c>
      <c r="BH2691">
        <v>1201.89990234375</v>
      </c>
      <c r="BI2691">
        <v>0</v>
      </c>
      <c r="BJ2691">
        <v>0</v>
      </c>
      <c r="BK2691">
        <v>0</v>
      </c>
      <c r="BL2691">
        <v>0</v>
      </c>
      <c r="BM2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1.89990234375</v>
      </c>
      <c r="BN2691" s="134">
        <f>Table_PortfolioResourcesYear1[[#This Row],[total Variable Cost]]-Table_PortfolioResourcesYear1[[#This Row],[Total_Cost]]</f>
        <v>0</v>
      </c>
      <c r="BO2691" s="134">
        <f>Table_PortfolioResourcesYear1[[#This Row],[Revenue]]-Table_PortfolioResourcesYear1[[#This Row],[total Variable Cost]]</f>
        <v>21852.13525390625</v>
      </c>
      <c r="BP2691" s="134">
        <f>(Table_PortfolioResourcesYear1[[#This Row],[Column2]]*1000)/(Table_PortfolioResourcesYear1[[#This Row],[Capacity]]*1000)</f>
        <v>108.71709081545399</v>
      </c>
      <c r="BQ2691" s="134">
        <f t="shared" si="42"/>
        <v>0</v>
      </c>
      <c r="BR2691" s="134">
        <f>Table_PortfolioResourcesYear1[[#This Row],[Revenue]]*1000/Table_PortfolioResourcesYear1[[#This Row],[Output_MWH_Primary]]</f>
        <v>40.06974070247081</v>
      </c>
      <c r="BS2691" s="134">
        <f>Table_PortfolioResourcesYear1[[#This Row],[Energy_Revenue]]-Table_PortfolioResourcesYear1[[#This Row],[total Variable Cost]]</f>
        <v>21852.13525390625</v>
      </c>
    </row>
    <row r="2692" spans="1:71" x14ac:dyDescent="0.35">
      <c r="A2692" t="s">
        <v>30</v>
      </c>
      <c r="B2692" t="s">
        <v>100</v>
      </c>
      <c r="C2692" t="s">
        <v>166</v>
      </c>
      <c r="D2692" t="s">
        <v>102</v>
      </c>
      <c r="E2692" t="s">
        <v>103</v>
      </c>
      <c r="F2692" t="s">
        <v>480</v>
      </c>
      <c r="G2692" t="s">
        <v>480</v>
      </c>
      <c r="H2692" s="134">
        <v>0.14344261586666107</v>
      </c>
      <c r="I2692" s="134">
        <v>31.5</v>
      </c>
      <c r="J2692" s="134">
        <v>0.14344261586666107</v>
      </c>
      <c r="K2692" s="134">
        <v>1260</v>
      </c>
      <c r="L2692" s="134">
        <v>0</v>
      </c>
      <c r="M2692" s="134">
        <v>0</v>
      </c>
      <c r="N2692" s="134">
        <v>0</v>
      </c>
      <c r="O2692" s="134">
        <v>0</v>
      </c>
      <c r="P2692" s="134">
        <v>0</v>
      </c>
      <c r="Q2692" s="134">
        <v>0</v>
      </c>
      <c r="R2692" s="134">
        <v>0</v>
      </c>
      <c r="S2692" s="134">
        <v>-1</v>
      </c>
      <c r="T2692" s="134">
        <v>0</v>
      </c>
      <c r="U2692" t="s">
        <v>481</v>
      </c>
      <c r="V2692">
        <v>0</v>
      </c>
      <c r="W2692">
        <v>1260</v>
      </c>
      <c r="X2692">
        <v>0</v>
      </c>
      <c r="Y2692">
        <v>0</v>
      </c>
      <c r="Z2692">
        <v>57.591583251953125</v>
      </c>
      <c r="AA2692">
        <v>57.591583251953125</v>
      </c>
      <c r="AB2692">
        <v>0</v>
      </c>
      <c r="AC2692">
        <v>-1</v>
      </c>
      <c r="AD2692">
        <v>0</v>
      </c>
      <c r="AE2692">
        <v>0</v>
      </c>
      <c r="AF2692">
        <v>0</v>
      </c>
      <c r="AG2692">
        <v>20</v>
      </c>
      <c r="AH2692">
        <v>40</v>
      </c>
      <c r="AI2692">
        <v>4.5537338592112064E-3</v>
      </c>
      <c r="AJ2692">
        <v>45.707603454589844</v>
      </c>
      <c r="AK2692" s="134">
        <v>0</v>
      </c>
      <c r="AL2692">
        <v>0</v>
      </c>
      <c r="AM2692">
        <v>57.591583251953125</v>
      </c>
      <c r="AN2692">
        <v>45.707603454589844</v>
      </c>
      <c r="AO2692">
        <v>0</v>
      </c>
      <c r="AP2692" t="s">
        <v>482</v>
      </c>
      <c r="AQ2692" t="s">
        <v>435</v>
      </c>
      <c r="AS2692">
        <v>0</v>
      </c>
      <c r="AT2692">
        <v>0</v>
      </c>
      <c r="AU2692">
        <v>2040</v>
      </c>
      <c r="AY2692">
        <v>0</v>
      </c>
      <c r="AZ2692">
        <v>0</v>
      </c>
      <c r="BA2692" t="s">
        <v>104</v>
      </c>
      <c r="BB2692">
        <v>11090</v>
      </c>
      <c r="BC2692">
        <v>31.5</v>
      </c>
      <c r="BD2692">
        <v>31.356557846069336</v>
      </c>
      <c r="BE2692">
        <v>0</v>
      </c>
      <c r="BF2692" s="134">
        <v>1260</v>
      </c>
      <c r="BG2692" s="134">
        <v>0</v>
      </c>
      <c r="BH2692">
        <v>0</v>
      </c>
      <c r="BI2692">
        <v>0</v>
      </c>
      <c r="BJ2692">
        <v>0</v>
      </c>
      <c r="BK2692">
        <v>0</v>
      </c>
      <c r="BL2692">
        <v>0</v>
      </c>
      <c r="BM2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2" s="134">
        <f>Table_PortfolioResourcesYear1[[#This Row],[total Variable Cost]]-Table_PortfolioResourcesYear1[[#This Row],[Total_Cost]]</f>
        <v>0</v>
      </c>
      <c r="BO2692" s="134">
        <f>Table_PortfolioResourcesYear1[[#This Row],[Revenue]]-Table_PortfolioResourcesYear1[[#This Row],[total Variable Cost]]</f>
        <v>57.591583251953125</v>
      </c>
      <c r="BP2692" s="134">
        <f>(Table_PortfolioResourcesYear1[[#This Row],[Column2]]*1000)/(Table_PortfolioResourcesYear1[[#This Row],[Capacity]]*1000)</f>
        <v>1.8283042302207342</v>
      </c>
      <c r="BQ2692" s="134">
        <f t="shared" si="42"/>
        <v>0</v>
      </c>
      <c r="BR2692" s="134">
        <f>Table_PortfolioResourcesYear1[[#This Row],[Revenue]]*1000/Table_PortfolioResourcesYear1[[#This Row],[Output_MWH_Primary]]</f>
        <v>45.707605755518351</v>
      </c>
      <c r="BS2692" s="134">
        <f>Table_PortfolioResourcesYear1[[#This Row],[Energy_Revenue]]-Table_PortfolioResourcesYear1[[#This Row],[total Variable Cost]]</f>
        <v>57.591583251953125</v>
      </c>
    </row>
    <row r="2693" spans="1:71" x14ac:dyDescent="0.35">
      <c r="A2693" t="s">
        <v>30</v>
      </c>
      <c r="B2693" t="s">
        <v>100</v>
      </c>
      <c r="C2693" t="s">
        <v>166</v>
      </c>
      <c r="D2693" t="s">
        <v>107</v>
      </c>
      <c r="E2693" t="s">
        <v>51</v>
      </c>
      <c r="F2693" t="s">
        <v>480</v>
      </c>
      <c r="G2693" t="s">
        <v>480</v>
      </c>
      <c r="H2693" s="134">
        <v>0.14344261586666107</v>
      </c>
      <c r="I2693" s="134">
        <v>31.5</v>
      </c>
      <c r="J2693" s="134">
        <v>0.14344261586666107</v>
      </c>
      <c r="K2693" s="134">
        <v>1260</v>
      </c>
      <c r="L2693" s="134">
        <v>0</v>
      </c>
      <c r="M2693" s="134">
        <v>0</v>
      </c>
      <c r="N2693" s="134">
        <v>0</v>
      </c>
      <c r="O2693" s="134">
        <v>0</v>
      </c>
      <c r="P2693" s="134">
        <v>0</v>
      </c>
      <c r="Q2693" s="134">
        <v>0</v>
      </c>
      <c r="R2693" s="134">
        <v>0</v>
      </c>
      <c r="S2693" s="134">
        <v>-1</v>
      </c>
      <c r="T2693" s="134">
        <v>0</v>
      </c>
      <c r="U2693" t="s">
        <v>481</v>
      </c>
      <c r="V2693">
        <v>0</v>
      </c>
      <c r="W2693">
        <v>1260</v>
      </c>
      <c r="X2693">
        <v>0</v>
      </c>
      <c r="Y2693">
        <v>0</v>
      </c>
      <c r="Z2693">
        <v>57.591583251953125</v>
      </c>
      <c r="AA2693">
        <v>57.591583251953125</v>
      </c>
      <c r="AB2693">
        <v>0</v>
      </c>
      <c r="AC2693">
        <v>-1</v>
      </c>
      <c r="AD2693">
        <v>0</v>
      </c>
      <c r="AE2693">
        <v>0</v>
      </c>
      <c r="AF2693">
        <v>0</v>
      </c>
      <c r="AG2693">
        <v>20</v>
      </c>
      <c r="AH2693">
        <v>40</v>
      </c>
      <c r="AI2693">
        <v>4.5537338592112064E-3</v>
      </c>
      <c r="AJ2693">
        <v>45.707603454589844</v>
      </c>
      <c r="AK2693" s="134">
        <v>0</v>
      </c>
      <c r="AL2693">
        <v>0</v>
      </c>
      <c r="AM2693">
        <v>57.591583251953125</v>
      </c>
      <c r="AN2693">
        <v>45.707603454589844</v>
      </c>
      <c r="AO2693">
        <v>0</v>
      </c>
      <c r="AP2693" t="s">
        <v>482</v>
      </c>
      <c r="AQ2693" t="s">
        <v>435</v>
      </c>
      <c r="AS2693">
        <v>0</v>
      </c>
      <c r="AT2693">
        <v>0</v>
      </c>
      <c r="AU2693">
        <v>2040</v>
      </c>
      <c r="AY2693">
        <v>0</v>
      </c>
      <c r="AZ2693">
        <v>0</v>
      </c>
      <c r="BA2693" t="s">
        <v>104</v>
      </c>
      <c r="BB2693">
        <v>11091</v>
      </c>
      <c r="BC2693">
        <v>31.5</v>
      </c>
      <c r="BD2693">
        <v>31.356557846069336</v>
      </c>
      <c r="BE2693">
        <v>0</v>
      </c>
      <c r="BF2693" s="134">
        <v>1260</v>
      </c>
      <c r="BG2693" s="134">
        <v>0</v>
      </c>
      <c r="BH2693">
        <v>0</v>
      </c>
      <c r="BI2693">
        <v>0</v>
      </c>
      <c r="BJ2693">
        <v>0</v>
      </c>
      <c r="BK2693">
        <v>0</v>
      </c>
      <c r="BL2693">
        <v>0</v>
      </c>
      <c r="BM2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3" s="134">
        <f>Table_PortfolioResourcesYear1[[#This Row],[total Variable Cost]]-Table_PortfolioResourcesYear1[[#This Row],[Total_Cost]]</f>
        <v>0</v>
      </c>
      <c r="BO2693" s="134">
        <f>Table_PortfolioResourcesYear1[[#This Row],[Revenue]]-Table_PortfolioResourcesYear1[[#This Row],[total Variable Cost]]</f>
        <v>57.591583251953125</v>
      </c>
      <c r="BP2693" s="134">
        <f>(Table_PortfolioResourcesYear1[[#This Row],[Column2]]*1000)/(Table_PortfolioResourcesYear1[[#This Row],[Capacity]]*1000)</f>
        <v>1.8283042302207342</v>
      </c>
      <c r="BQ2693" s="134">
        <f t="shared" si="42"/>
        <v>0</v>
      </c>
      <c r="BR2693" s="134">
        <f>Table_PortfolioResourcesYear1[[#This Row],[Revenue]]*1000/Table_PortfolioResourcesYear1[[#This Row],[Output_MWH_Primary]]</f>
        <v>45.707605755518351</v>
      </c>
      <c r="BS2693" s="134">
        <f>Table_PortfolioResourcesYear1[[#This Row],[Energy_Revenue]]-Table_PortfolioResourcesYear1[[#This Row],[total Variable Cost]]</f>
        <v>57.591583251953125</v>
      </c>
    </row>
    <row r="2694" spans="1:71" x14ac:dyDescent="0.35">
      <c r="A2694" t="s">
        <v>30</v>
      </c>
      <c r="B2694" t="s">
        <v>100</v>
      </c>
      <c r="C2694" t="s">
        <v>166</v>
      </c>
      <c r="D2694" t="s">
        <v>102</v>
      </c>
      <c r="E2694" t="s">
        <v>103</v>
      </c>
      <c r="F2694" t="s">
        <v>483</v>
      </c>
      <c r="G2694" t="s">
        <v>483</v>
      </c>
      <c r="H2694" s="134">
        <v>-7.5307376682758331E-2</v>
      </c>
      <c r="I2694" s="134">
        <v>-31.5</v>
      </c>
      <c r="J2694" s="134">
        <v>-7.5307376682758331E-2</v>
      </c>
      <c r="K2694" s="134">
        <v>-661.5</v>
      </c>
      <c r="L2694" s="134">
        <v>0</v>
      </c>
      <c r="M2694" s="134"/>
      <c r="N2694" s="134">
        <v>0</v>
      </c>
      <c r="O2694" s="134">
        <v>0</v>
      </c>
      <c r="P2694" s="134">
        <v>0</v>
      </c>
      <c r="Q2694" s="134">
        <v>0</v>
      </c>
      <c r="R2694" s="134">
        <v>0</v>
      </c>
      <c r="S2694" s="134">
        <v>-1</v>
      </c>
      <c r="T2694" s="134">
        <v>0</v>
      </c>
      <c r="U2694" t="s">
        <v>481</v>
      </c>
      <c r="V2694">
        <v>0</v>
      </c>
      <c r="W2694">
        <v>-661.5</v>
      </c>
      <c r="X2694">
        <v>0</v>
      </c>
      <c r="Y2694">
        <v>0</v>
      </c>
      <c r="Z2694">
        <v>-27.551559448242188</v>
      </c>
      <c r="AA2694">
        <v>-27.551559448242188</v>
      </c>
      <c r="AB2694">
        <v>0</v>
      </c>
      <c r="AC2694">
        <v>-1</v>
      </c>
      <c r="AD2694">
        <v>0</v>
      </c>
      <c r="AE2694">
        <v>0</v>
      </c>
      <c r="AF2694">
        <v>0</v>
      </c>
      <c r="AG2694">
        <v>0</v>
      </c>
      <c r="AH2694">
        <v>21</v>
      </c>
      <c r="AI2694"/>
      <c r="AJ2694">
        <v>41.650127410888672</v>
      </c>
      <c r="AK2694" s="134">
        <v>0</v>
      </c>
      <c r="AL2694">
        <v>0</v>
      </c>
      <c r="AM2694">
        <v>-27.551559448242188</v>
      </c>
      <c r="AN2694">
        <v>41.650127410888672</v>
      </c>
      <c r="AO2694">
        <v>0</v>
      </c>
      <c r="AP2694" t="s">
        <v>482</v>
      </c>
      <c r="AQ2694" t="s">
        <v>435</v>
      </c>
      <c r="AS2694">
        <v>0</v>
      </c>
      <c r="AT2694">
        <v>0</v>
      </c>
      <c r="AU2694">
        <v>2040</v>
      </c>
      <c r="AY2694">
        <v>0</v>
      </c>
      <c r="AZ2694">
        <v>0</v>
      </c>
      <c r="BA2694" t="s">
        <v>104</v>
      </c>
      <c r="BB2694">
        <v>11092</v>
      </c>
      <c r="BC2694">
        <v>-31.5</v>
      </c>
      <c r="BD2694">
        <v>-31.424692153930664</v>
      </c>
      <c r="BE2694">
        <v>0</v>
      </c>
      <c r="BF2694" s="134">
        <v>0</v>
      </c>
      <c r="BG2694" s="134">
        <v>0</v>
      </c>
      <c r="BH2694">
        <v>0</v>
      </c>
      <c r="BI2694">
        <v>0</v>
      </c>
      <c r="BJ2694">
        <v>0</v>
      </c>
      <c r="BK2694">
        <v>0</v>
      </c>
      <c r="BL2694">
        <v>0</v>
      </c>
      <c r="BM2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4" s="134">
        <f>Table_PortfolioResourcesYear1[[#This Row],[total Variable Cost]]-Table_PortfolioResourcesYear1[[#This Row],[Total_Cost]]</f>
        <v>0</v>
      </c>
      <c r="BO2694" s="134">
        <f>Table_PortfolioResourcesYear1[[#This Row],[Revenue]]-Table_PortfolioResourcesYear1[[#This Row],[total Variable Cost]]</f>
        <v>-27.551559448242188</v>
      </c>
      <c r="BP2694" s="134">
        <f>(Table_PortfolioResourcesYear1[[#This Row],[Column2]]*1000)/(Table_PortfolioResourcesYear1[[#This Row],[Capacity]]*1000)</f>
        <v>0.87465268089657733</v>
      </c>
      <c r="BQ2694" s="134">
        <f t="shared" si="42"/>
        <v>0</v>
      </c>
      <c r="BR2694" s="134">
        <f>Table_PortfolioResourcesYear1[[#This Row],[Revenue]]*1000/Table_PortfolioResourcesYear1[[#This Row],[Output_MWH_Primary]]</f>
        <v>41.650127661741777</v>
      </c>
      <c r="BS2694" s="134">
        <f>Table_PortfolioResourcesYear1[[#This Row],[Energy_Revenue]]-Table_PortfolioResourcesYear1[[#This Row],[total Variable Cost]]</f>
        <v>-27.551559448242188</v>
      </c>
    </row>
    <row r="2695" spans="1:71" x14ac:dyDescent="0.35">
      <c r="A2695" t="s">
        <v>30</v>
      </c>
      <c r="B2695" t="s">
        <v>100</v>
      </c>
      <c r="C2695" t="s">
        <v>166</v>
      </c>
      <c r="D2695" t="s">
        <v>107</v>
      </c>
      <c r="E2695" t="s">
        <v>51</v>
      </c>
      <c r="F2695" t="s">
        <v>483</v>
      </c>
      <c r="G2695" t="s">
        <v>483</v>
      </c>
      <c r="H2695" s="134">
        <v>-7.5307376682758331E-2</v>
      </c>
      <c r="I2695" s="134">
        <v>-31.5</v>
      </c>
      <c r="J2695" s="134">
        <v>-7.5307376682758331E-2</v>
      </c>
      <c r="K2695" s="134">
        <v>-661.5</v>
      </c>
      <c r="L2695" s="134">
        <v>0</v>
      </c>
      <c r="M2695" s="134"/>
      <c r="N2695" s="134">
        <v>0</v>
      </c>
      <c r="O2695" s="134">
        <v>0</v>
      </c>
      <c r="P2695" s="134">
        <v>0</v>
      </c>
      <c r="Q2695" s="134">
        <v>0</v>
      </c>
      <c r="R2695" s="134">
        <v>0</v>
      </c>
      <c r="S2695" s="134">
        <v>-1</v>
      </c>
      <c r="T2695" s="134">
        <v>0</v>
      </c>
      <c r="U2695" t="s">
        <v>481</v>
      </c>
      <c r="V2695">
        <v>0</v>
      </c>
      <c r="W2695">
        <v>-661.5</v>
      </c>
      <c r="X2695">
        <v>0</v>
      </c>
      <c r="Y2695">
        <v>0</v>
      </c>
      <c r="Z2695">
        <v>-27.551559448242188</v>
      </c>
      <c r="AA2695">
        <v>-27.551559448242188</v>
      </c>
      <c r="AB2695">
        <v>0</v>
      </c>
      <c r="AC2695">
        <v>-1</v>
      </c>
      <c r="AD2695">
        <v>0</v>
      </c>
      <c r="AE2695">
        <v>0</v>
      </c>
      <c r="AF2695">
        <v>0</v>
      </c>
      <c r="AG2695">
        <v>0</v>
      </c>
      <c r="AH2695">
        <v>21</v>
      </c>
      <c r="AI2695"/>
      <c r="AJ2695">
        <v>41.650127410888672</v>
      </c>
      <c r="AK2695" s="134">
        <v>0</v>
      </c>
      <c r="AL2695">
        <v>0</v>
      </c>
      <c r="AM2695">
        <v>-27.551559448242188</v>
      </c>
      <c r="AN2695">
        <v>41.650127410888672</v>
      </c>
      <c r="AO2695">
        <v>0</v>
      </c>
      <c r="AP2695" t="s">
        <v>482</v>
      </c>
      <c r="AQ2695" t="s">
        <v>435</v>
      </c>
      <c r="AS2695">
        <v>0</v>
      </c>
      <c r="AT2695">
        <v>0</v>
      </c>
      <c r="AU2695">
        <v>2040</v>
      </c>
      <c r="AY2695">
        <v>0</v>
      </c>
      <c r="AZ2695">
        <v>0</v>
      </c>
      <c r="BA2695" t="s">
        <v>104</v>
      </c>
      <c r="BB2695">
        <v>11093</v>
      </c>
      <c r="BC2695">
        <v>-31.5</v>
      </c>
      <c r="BD2695">
        <v>-31.424692153930664</v>
      </c>
      <c r="BE2695">
        <v>0</v>
      </c>
      <c r="BF2695" s="134">
        <v>0</v>
      </c>
      <c r="BG2695" s="134">
        <v>0</v>
      </c>
      <c r="BH2695">
        <v>0</v>
      </c>
      <c r="BI2695">
        <v>0</v>
      </c>
      <c r="BJ2695">
        <v>0</v>
      </c>
      <c r="BK2695">
        <v>0</v>
      </c>
      <c r="BL2695">
        <v>0</v>
      </c>
      <c r="BM2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5" s="134">
        <f>Table_PortfolioResourcesYear1[[#This Row],[total Variable Cost]]-Table_PortfolioResourcesYear1[[#This Row],[Total_Cost]]</f>
        <v>0</v>
      </c>
      <c r="BO2695" s="134">
        <f>Table_PortfolioResourcesYear1[[#This Row],[Revenue]]-Table_PortfolioResourcesYear1[[#This Row],[total Variable Cost]]</f>
        <v>-27.551559448242188</v>
      </c>
      <c r="BP2695" s="134">
        <f>(Table_PortfolioResourcesYear1[[#This Row],[Column2]]*1000)/(Table_PortfolioResourcesYear1[[#This Row],[Capacity]]*1000)</f>
        <v>0.87465268089657733</v>
      </c>
      <c r="BQ2695" s="134">
        <f t="shared" si="42"/>
        <v>0</v>
      </c>
      <c r="BR2695" s="134">
        <f>Table_PortfolioResourcesYear1[[#This Row],[Revenue]]*1000/Table_PortfolioResourcesYear1[[#This Row],[Output_MWH_Primary]]</f>
        <v>41.650127661741777</v>
      </c>
      <c r="BS2695" s="134">
        <f>Table_PortfolioResourcesYear1[[#This Row],[Energy_Revenue]]-Table_PortfolioResourcesYear1[[#This Row],[total Variable Cost]]</f>
        <v>-27.551559448242188</v>
      </c>
    </row>
    <row r="2696" spans="1:71" x14ac:dyDescent="0.35">
      <c r="A2696" t="s">
        <v>30</v>
      </c>
      <c r="B2696" t="s">
        <v>100</v>
      </c>
      <c r="C2696" t="s">
        <v>166</v>
      </c>
      <c r="D2696" t="s">
        <v>102</v>
      </c>
      <c r="E2696" t="s">
        <v>103</v>
      </c>
      <c r="F2696" t="s">
        <v>484</v>
      </c>
      <c r="G2696" t="s">
        <v>485</v>
      </c>
      <c r="H2696" s="134">
        <v>0</v>
      </c>
      <c r="I2696" s="134">
        <v>0</v>
      </c>
      <c r="J2696" s="134">
        <v>0</v>
      </c>
      <c r="K2696" s="134">
        <v>0</v>
      </c>
      <c r="L2696" s="134">
        <v>0</v>
      </c>
      <c r="M2696" s="134"/>
      <c r="N2696" s="134">
        <v>0</v>
      </c>
      <c r="O2696" s="134">
        <v>0</v>
      </c>
      <c r="P2696" s="134">
        <v>0</v>
      </c>
      <c r="Q2696" s="134">
        <v>0</v>
      </c>
      <c r="R2696" s="134">
        <v>0</v>
      </c>
      <c r="S2696" s="134">
        <v>-1</v>
      </c>
      <c r="T2696" s="134">
        <v>0</v>
      </c>
      <c r="U2696" t="s">
        <v>458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-1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/>
      <c r="AK2696" s="134">
        <v>0</v>
      </c>
      <c r="AM2696">
        <v>0</v>
      </c>
      <c r="AO2696">
        <v>0</v>
      </c>
      <c r="AP2696" t="s">
        <v>486</v>
      </c>
      <c r="AQ2696" t="s">
        <v>435</v>
      </c>
      <c r="AS2696">
        <v>0</v>
      </c>
      <c r="AT2696">
        <v>0</v>
      </c>
      <c r="AU2696">
        <v>2040</v>
      </c>
      <c r="AY2696">
        <v>0</v>
      </c>
      <c r="AZ2696">
        <v>0</v>
      </c>
      <c r="BA2696" t="s">
        <v>104</v>
      </c>
      <c r="BB2696">
        <v>11094</v>
      </c>
      <c r="BC2696">
        <v>0</v>
      </c>
      <c r="BD2696">
        <v>0</v>
      </c>
      <c r="BE2696">
        <v>0</v>
      </c>
      <c r="BF2696" s="134">
        <v>0</v>
      </c>
      <c r="BG2696" s="134">
        <v>0</v>
      </c>
      <c r="BH2696">
        <v>0</v>
      </c>
      <c r="BI2696">
        <v>0</v>
      </c>
      <c r="BJ2696">
        <v>0</v>
      </c>
      <c r="BK2696">
        <v>0</v>
      </c>
      <c r="BL2696">
        <v>0</v>
      </c>
      <c r="BM2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6" s="134">
        <f>Table_PortfolioResourcesYear1[[#This Row],[total Variable Cost]]-Table_PortfolioResourcesYear1[[#This Row],[Total_Cost]]</f>
        <v>0</v>
      </c>
      <c r="BO2696" s="134">
        <f>Table_PortfolioResourcesYear1[[#This Row],[Revenue]]-Table_PortfolioResourcesYear1[[#This Row],[total Variable Cost]]</f>
        <v>0</v>
      </c>
      <c r="BP2696" s="134" t="e">
        <f>(Table_PortfolioResourcesYear1[[#This Row],[Column2]]*1000)/(Table_PortfolioResourcesYear1[[#This Row],[Capacity]]*1000)</f>
        <v>#DIV/0!</v>
      </c>
      <c r="BQ2696" s="134">
        <f t="shared" si="42"/>
        <v>0</v>
      </c>
      <c r="BR2696" s="134" t="e">
        <f>Table_PortfolioResourcesYear1[[#This Row],[Revenue]]*1000/Table_PortfolioResourcesYear1[[#This Row],[Output_MWH_Primary]]</f>
        <v>#DIV/0!</v>
      </c>
      <c r="BS2696" s="134">
        <f>Table_PortfolioResourcesYear1[[#This Row],[Energy_Revenue]]-Table_PortfolioResourcesYear1[[#This Row],[total Variable Cost]]</f>
        <v>0</v>
      </c>
    </row>
    <row r="2697" spans="1:71" x14ac:dyDescent="0.35">
      <c r="A2697" t="s">
        <v>30</v>
      </c>
      <c r="B2697" t="s">
        <v>100</v>
      </c>
      <c r="C2697" t="s">
        <v>166</v>
      </c>
      <c r="D2697" t="s">
        <v>107</v>
      </c>
      <c r="E2697" t="s">
        <v>51</v>
      </c>
      <c r="F2697" t="s">
        <v>484</v>
      </c>
      <c r="G2697" t="s">
        <v>485</v>
      </c>
      <c r="H2697" s="134">
        <v>0</v>
      </c>
      <c r="I2697" s="134">
        <v>0</v>
      </c>
      <c r="J2697" s="134">
        <v>0</v>
      </c>
      <c r="K2697" s="134">
        <v>0</v>
      </c>
      <c r="L2697" s="134">
        <v>0</v>
      </c>
      <c r="M2697" s="134"/>
      <c r="N2697" s="134">
        <v>0</v>
      </c>
      <c r="O2697" s="134">
        <v>0</v>
      </c>
      <c r="P2697" s="134">
        <v>0</v>
      </c>
      <c r="Q2697" s="134">
        <v>0</v>
      </c>
      <c r="R2697" s="134">
        <v>0</v>
      </c>
      <c r="S2697" s="134">
        <v>-1</v>
      </c>
      <c r="T2697" s="134">
        <v>0</v>
      </c>
      <c r="U2697" t="s">
        <v>458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-1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/>
      <c r="AK2697" s="134">
        <v>0</v>
      </c>
      <c r="AM2697">
        <v>0</v>
      </c>
      <c r="AO2697">
        <v>0</v>
      </c>
      <c r="AP2697" t="s">
        <v>486</v>
      </c>
      <c r="AQ2697" t="s">
        <v>435</v>
      </c>
      <c r="AS2697">
        <v>0</v>
      </c>
      <c r="AT2697">
        <v>0</v>
      </c>
      <c r="AU2697">
        <v>2040</v>
      </c>
      <c r="AY2697">
        <v>0</v>
      </c>
      <c r="AZ2697">
        <v>0</v>
      </c>
      <c r="BA2697" t="s">
        <v>104</v>
      </c>
      <c r="BB2697">
        <v>11095</v>
      </c>
      <c r="BC2697">
        <v>0</v>
      </c>
      <c r="BD2697">
        <v>0</v>
      </c>
      <c r="BE2697">
        <v>0</v>
      </c>
      <c r="BF2697" s="134">
        <v>0</v>
      </c>
      <c r="BG2697" s="134">
        <v>0</v>
      </c>
      <c r="BH2697">
        <v>0</v>
      </c>
      <c r="BI2697">
        <v>0</v>
      </c>
      <c r="BJ2697">
        <v>0</v>
      </c>
      <c r="BK2697">
        <v>0</v>
      </c>
      <c r="BL2697">
        <v>0</v>
      </c>
      <c r="BM2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7" s="134">
        <f>Table_PortfolioResourcesYear1[[#This Row],[total Variable Cost]]-Table_PortfolioResourcesYear1[[#This Row],[Total_Cost]]</f>
        <v>0</v>
      </c>
      <c r="BO2697" s="134">
        <f>Table_PortfolioResourcesYear1[[#This Row],[Revenue]]-Table_PortfolioResourcesYear1[[#This Row],[total Variable Cost]]</f>
        <v>0</v>
      </c>
      <c r="BP2697" s="134" t="e">
        <f>(Table_PortfolioResourcesYear1[[#This Row],[Column2]]*1000)/(Table_PortfolioResourcesYear1[[#This Row],[Capacity]]*1000)</f>
        <v>#DIV/0!</v>
      </c>
      <c r="BQ2697" s="134">
        <f t="shared" si="42"/>
        <v>0</v>
      </c>
      <c r="BR2697" s="134" t="e">
        <f>Table_PortfolioResourcesYear1[[#This Row],[Revenue]]*1000/Table_PortfolioResourcesYear1[[#This Row],[Output_MWH_Primary]]</f>
        <v>#DIV/0!</v>
      </c>
      <c r="BS2697" s="134">
        <f>Table_PortfolioResourcesYear1[[#This Row],[Energy_Revenue]]-Table_PortfolioResourcesYear1[[#This Row],[total Variable Cost]]</f>
        <v>0</v>
      </c>
    </row>
    <row r="2698" spans="1:71" x14ac:dyDescent="0.35">
      <c r="A2698" t="s">
        <v>30</v>
      </c>
      <c r="B2698" t="s">
        <v>100</v>
      </c>
      <c r="C2698" t="s">
        <v>166</v>
      </c>
      <c r="D2698" t="s">
        <v>102</v>
      </c>
      <c r="E2698" t="s">
        <v>103</v>
      </c>
      <c r="F2698" t="s">
        <v>487</v>
      </c>
      <c r="G2698" t="s">
        <v>488</v>
      </c>
      <c r="H2698" s="134">
        <v>0</v>
      </c>
      <c r="I2698" s="134">
        <v>0</v>
      </c>
      <c r="J2698" s="134">
        <v>0</v>
      </c>
      <c r="K2698" s="134">
        <v>0</v>
      </c>
      <c r="L2698" s="134">
        <v>0</v>
      </c>
      <c r="M2698" s="134"/>
      <c r="N2698" s="134">
        <v>0</v>
      </c>
      <c r="O2698" s="134">
        <v>0</v>
      </c>
      <c r="P2698" s="134">
        <v>0</v>
      </c>
      <c r="Q2698" s="134">
        <v>0</v>
      </c>
      <c r="R2698" s="134">
        <v>0</v>
      </c>
      <c r="S2698" s="134">
        <v>-1</v>
      </c>
      <c r="T2698" s="134">
        <v>0</v>
      </c>
      <c r="U2698" t="s">
        <v>458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-1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/>
      <c r="AK2698" s="134">
        <v>0</v>
      </c>
      <c r="AM2698">
        <v>0</v>
      </c>
      <c r="AO2698">
        <v>0</v>
      </c>
      <c r="AP2698" t="s">
        <v>486</v>
      </c>
      <c r="AQ2698" t="s">
        <v>435</v>
      </c>
      <c r="AS2698">
        <v>0</v>
      </c>
      <c r="AT2698">
        <v>0</v>
      </c>
      <c r="AU2698">
        <v>2040</v>
      </c>
      <c r="AY2698">
        <v>0</v>
      </c>
      <c r="AZ2698">
        <v>0</v>
      </c>
      <c r="BA2698" t="s">
        <v>104</v>
      </c>
      <c r="BB2698">
        <v>11096</v>
      </c>
      <c r="BC2698">
        <v>0</v>
      </c>
      <c r="BD2698">
        <v>0</v>
      </c>
      <c r="BE2698">
        <v>0</v>
      </c>
      <c r="BF2698" s="134">
        <v>0</v>
      </c>
      <c r="BG2698" s="134">
        <v>0</v>
      </c>
      <c r="BH2698">
        <v>0</v>
      </c>
      <c r="BI2698">
        <v>0</v>
      </c>
      <c r="BJ2698">
        <v>0</v>
      </c>
      <c r="BK2698">
        <v>0</v>
      </c>
      <c r="BL2698">
        <v>0</v>
      </c>
      <c r="BM2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8" s="134">
        <f>Table_PortfolioResourcesYear1[[#This Row],[total Variable Cost]]-Table_PortfolioResourcesYear1[[#This Row],[Total_Cost]]</f>
        <v>0</v>
      </c>
      <c r="BO2698" s="134">
        <f>Table_PortfolioResourcesYear1[[#This Row],[Revenue]]-Table_PortfolioResourcesYear1[[#This Row],[total Variable Cost]]</f>
        <v>0</v>
      </c>
      <c r="BP2698" s="134" t="e">
        <f>(Table_PortfolioResourcesYear1[[#This Row],[Column2]]*1000)/(Table_PortfolioResourcesYear1[[#This Row],[Capacity]]*1000)</f>
        <v>#DIV/0!</v>
      </c>
      <c r="BQ2698" s="134">
        <f t="shared" si="42"/>
        <v>0</v>
      </c>
      <c r="BR2698" s="134" t="e">
        <f>Table_PortfolioResourcesYear1[[#This Row],[Revenue]]*1000/Table_PortfolioResourcesYear1[[#This Row],[Output_MWH_Primary]]</f>
        <v>#DIV/0!</v>
      </c>
      <c r="BS2698" s="134">
        <f>Table_PortfolioResourcesYear1[[#This Row],[Energy_Revenue]]-Table_PortfolioResourcesYear1[[#This Row],[total Variable Cost]]</f>
        <v>0</v>
      </c>
    </row>
    <row r="2699" spans="1:71" x14ac:dyDescent="0.35">
      <c r="A2699" t="s">
        <v>30</v>
      </c>
      <c r="B2699" t="s">
        <v>100</v>
      </c>
      <c r="C2699" t="s">
        <v>166</v>
      </c>
      <c r="D2699" t="s">
        <v>107</v>
      </c>
      <c r="E2699" t="s">
        <v>51</v>
      </c>
      <c r="F2699" t="s">
        <v>487</v>
      </c>
      <c r="G2699" t="s">
        <v>488</v>
      </c>
      <c r="H2699" s="134">
        <v>0</v>
      </c>
      <c r="I2699" s="134">
        <v>0</v>
      </c>
      <c r="J2699" s="134">
        <v>0</v>
      </c>
      <c r="K2699" s="134">
        <v>0</v>
      </c>
      <c r="L2699" s="134">
        <v>0</v>
      </c>
      <c r="M2699" s="134"/>
      <c r="N2699" s="134">
        <v>0</v>
      </c>
      <c r="O2699" s="134">
        <v>0</v>
      </c>
      <c r="P2699" s="134">
        <v>0</v>
      </c>
      <c r="Q2699" s="134">
        <v>0</v>
      </c>
      <c r="R2699" s="134">
        <v>0</v>
      </c>
      <c r="S2699" s="134">
        <v>-1</v>
      </c>
      <c r="T2699" s="134">
        <v>0</v>
      </c>
      <c r="U2699" t="s">
        <v>458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-1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/>
      <c r="AK2699" s="134">
        <v>0</v>
      </c>
      <c r="AM2699">
        <v>0</v>
      </c>
      <c r="AO2699">
        <v>0</v>
      </c>
      <c r="AP2699" t="s">
        <v>486</v>
      </c>
      <c r="AQ2699" t="s">
        <v>435</v>
      </c>
      <c r="AS2699">
        <v>0</v>
      </c>
      <c r="AT2699">
        <v>0</v>
      </c>
      <c r="AU2699">
        <v>2040</v>
      </c>
      <c r="AY2699">
        <v>0</v>
      </c>
      <c r="AZ2699">
        <v>0</v>
      </c>
      <c r="BA2699" t="s">
        <v>104</v>
      </c>
      <c r="BB2699">
        <v>11097</v>
      </c>
      <c r="BC2699">
        <v>0</v>
      </c>
      <c r="BD2699">
        <v>0</v>
      </c>
      <c r="BE2699">
        <v>0</v>
      </c>
      <c r="BF2699" s="134">
        <v>0</v>
      </c>
      <c r="BG2699" s="134">
        <v>0</v>
      </c>
      <c r="BH2699">
        <v>0</v>
      </c>
      <c r="BI2699">
        <v>0</v>
      </c>
      <c r="BJ2699">
        <v>0</v>
      </c>
      <c r="BK2699">
        <v>0</v>
      </c>
      <c r="BL2699">
        <v>0</v>
      </c>
      <c r="BM2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9" s="134">
        <f>Table_PortfolioResourcesYear1[[#This Row],[total Variable Cost]]-Table_PortfolioResourcesYear1[[#This Row],[Total_Cost]]</f>
        <v>0</v>
      </c>
      <c r="BO2699" s="134">
        <f>Table_PortfolioResourcesYear1[[#This Row],[Revenue]]-Table_PortfolioResourcesYear1[[#This Row],[total Variable Cost]]</f>
        <v>0</v>
      </c>
      <c r="BP2699" s="134" t="e">
        <f>(Table_PortfolioResourcesYear1[[#This Row],[Column2]]*1000)/(Table_PortfolioResourcesYear1[[#This Row],[Capacity]]*1000)</f>
        <v>#DIV/0!</v>
      </c>
      <c r="BQ2699" s="134">
        <f t="shared" si="42"/>
        <v>0</v>
      </c>
      <c r="BR2699" s="134" t="e">
        <f>Table_PortfolioResourcesYear1[[#This Row],[Revenue]]*1000/Table_PortfolioResourcesYear1[[#This Row],[Output_MWH_Primary]]</f>
        <v>#DIV/0!</v>
      </c>
      <c r="BS2699" s="134">
        <f>Table_PortfolioResourcesYear1[[#This Row],[Energy_Revenue]]-Table_PortfolioResourcesYear1[[#This Row],[total Variable Cost]]</f>
        <v>0</v>
      </c>
    </row>
    <row r="2700" spans="1:71" x14ac:dyDescent="0.35">
      <c r="A2700" t="s">
        <v>30</v>
      </c>
      <c r="B2700" t="s">
        <v>100</v>
      </c>
      <c r="C2700" t="s">
        <v>166</v>
      </c>
      <c r="D2700" t="s">
        <v>102</v>
      </c>
      <c r="E2700" t="s">
        <v>103</v>
      </c>
      <c r="F2700" t="s">
        <v>489</v>
      </c>
      <c r="G2700" t="s">
        <v>490</v>
      </c>
      <c r="H2700" s="134">
        <v>431.45318603515625</v>
      </c>
      <c r="I2700" s="134">
        <v>479.99688720703125</v>
      </c>
      <c r="J2700" s="134">
        <v>308.82928466796875</v>
      </c>
      <c r="K2700" s="134">
        <v>2712756.5</v>
      </c>
      <c r="L2700" s="134">
        <v>0</v>
      </c>
      <c r="M2700" s="134">
        <v>34.565151214599609</v>
      </c>
      <c r="N2700" s="134">
        <v>33.964481353759766</v>
      </c>
      <c r="O2700" s="134">
        <v>5011.76904296875</v>
      </c>
      <c r="P2700" s="134">
        <v>0</v>
      </c>
      <c r="Q2700" s="134">
        <v>4.9736051559448242</v>
      </c>
      <c r="R2700" s="134">
        <v>88750.65625</v>
      </c>
      <c r="S2700" s="134">
        <v>-1</v>
      </c>
      <c r="T2700" s="134">
        <v>17549832</v>
      </c>
      <c r="U2700" t="s">
        <v>458</v>
      </c>
      <c r="V2700">
        <v>17549832</v>
      </c>
      <c r="W2700">
        <v>2712756.5</v>
      </c>
      <c r="X2700">
        <v>6469.37255859375</v>
      </c>
      <c r="Y2700">
        <v>222.62983703613281</v>
      </c>
      <c r="Z2700">
        <v>120308.578125</v>
      </c>
      <c r="AA2700">
        <v>120308.578125</v>
      </c>
      <c r="AB2700">
        <v>0</v>
      </c>
      <c r="AC2700">
        <v>-1</v>
      </c>
      <c r="AD2700">
        <v>0</v>
      </c>
      <c r="AE2700">
        <v>0</v>
      </c>
      <c r="AF2700">
        <v>896.3416748046875</v>
      </c>
      <c r="AG2700">
        <v>20</v>
      </c>
      <c r="AH2700">
        <v>6719</v>
      </c>
      <c r="AI2700">
        <v>0.64339852333068848</v>
      </c>
      <c r="AJ2700">
        <v>44.349201202392578</v>
      </c>
      <c r="AK2700" s="134">
        <v>94663.171875</v>
      </c>
      <c r="AL2700">
        <v>34.895565032958984</v>
      </c>
      <c r="AM2700">
        <v>25645.408203125</v>
      </c>
      <c r="AN2700">
        <v>9.4536342620849609</v>
      </c>
      <c r="AO2700">
        <v>4.404505729675293</v>
      </c>
      <c r="AP2700" t="s">
        <v>491</v>
      </c>
      <c r="AQ2700" t="s">
        <v>435</v>
      </c>
      <c r="AS2700">
        <v>0</v>
      </c>
      <c r="AT2700">
        <v>0</v>
      </c>
      <c r="AU2700">
        <v>2040</v>
      </c>
      <c r="AY2700">
        <v>0</v>
      </c>
      <c r="AZ2700">
        <v>0</v>
      </c>
      <c r="BA2700" t="s">
        <v>104</v>
      </c>
      <c r="BB2700">
        <v>11098</v>
      </c>
      <c r="BC2700">
        <v>479.99688720703125</v>
      </c>
      <c r="BD2700">
        <v>24.483816146850586</v>
      </c>
      <c r="BE2700">
        <v>24.059909820556641</v>
      </c>
      <c r="BF2700" s="134">
        <v>2712756.5</v>
      </c>
      <c r="BG2700" s="134">
        <v>966.20263671875</v>
      </c>
      <c r="BH2700">
        <v>4045.56640625</v>
      </c>
      <c r="BI2700">
        <v>0</v>
      </c>
      <c r="BJ2700">
        <v>0</v>
      </c>
      <c r="BK2700">
        <v>0</v>
      </c>
      <c r="BL2700">
        <v>0</v>
      </c>
      <c r="BM2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663.171473503113</v>
      </c>
      <c r="BN2700" s="134">
        <f>Table_PortfolioResourcesYear1[[#This Row],[total Variable Cost]]-Table_PortfolioResourcesYear1[[#This Row],[Total_Cost]]</f>
        <v>-4.0149688720703125E-4</v>
      </c>
      <c r="BO2700" s="134">
        <f>Table_PortfolioResourcesYear1[[#This Row],[Revenue]]-Table_PortfolioResourcesYear1[[#This Row],[total Variable Cost]]</f>
        <v>25645.406651496887</v>
      </c>
      <c r="BP2700" s="134">
        <f>(Table_PortfolioResourcesYear1[[#This Row],[Column2]]*1000)/(Table_PortfolioResourcesYear1[[#This Row],[Capacity]]*1000)</f>
        <v>53.428277005545588</v>
      </c>
      <c r="BQ2700" s="134">
        <f t="shared" si="42"/>
        <v>0</v>
      </c>
      <c r="BR2700" s="134">
        <f>Table_PortfolioResourcesYear1[[#This Row],[Revenue]]*1000/Table_PortfolioResourcesYear1[[#This Row],[Output_MWH_Primary]]</f>
        <v>44.349199098776467</v>
      </c>
      <c r="BS2700" s="134">
        <f>Table_PortfolioResourcesYear1[[#This Row],[Energy_Revenue]]-Table_PortfolioResourcesYear1[[#This Row],[total Variable Cost]]</f>
        <v>25645.406651496887</v>
      </c>
    </row>
    <row r="2701" spans="1:71" x14ac:dyDescent="0.35">
      <c r="A2701" t="s">
        <v>30</v>
      </c>
      <c r="B2701" t="s">
        <v>100</v>
      </c>
      <c r="C2701" t="s">
        <v>166</v>
      </c>
      <c r="D2701" t="s">
        <v>107</v>
      </c>
      <c r="E2701" t="s">
        <v>51</v>
      </c>
      <c r="F2701" t="s">
        <v>489</v>
      </c>
      <c r="G2701" t="s">
        <v>490</v>
      </c>
      <c r="H2701" s="134">
        <v>431.45318603515625</v>
      </c>
      <c r="I2701" s="134">
        <v>479.99688720703125</v>
      </c>
      <c r="J2701" s="134">
        <v>308.82928466796875</v>
      </c>
      <c r="K2701" s="134">
        <v>2712756.5</v>
      </c>
      <c r="L2701" s="134">
        <v>0</v>
      </c>
      <c r="M2701" s="134">
        <v>34.565151214599609</v>
      </c>
      <c r="N2701" s="134">
        <v>33.964481353759766</v>
      </c>
      <c r="O2701" s="134">
        <v>5011.76904296875</v>
      </c>
      <c r="P2701" s="134">
        <v>0</v>
      </c>
      <c r="Q2701" s="134">
        <v>4.9736051559448242</v>
      </c>
      <c r="R2701" s="134">
        <v>88750.65625</v>
      </c>
      <c r="S2701" s="134">
        <v>-1</v>
      </c>
      <c r="T2701" s="134">
        <v>17549832</v>
      </c>
      <c r="U2701" t="s">
        <v>458</v>
      </c>
      <c r="V2701">
        <v>17549832</v>
      </c>
      <c r="W2701">
        <v>2712756.5</v>
      </c>
      <c r="X2701">
        <v>6469.37255859375</v>
      </c>
      <c r="Y2701">
        <v>222.62983703613281</v>
      </c>
      <c r="Z2701">
        <v>120308.578125</v>
      </c>
      <c r="AA2701">
        <v>120308.578125</v>
      </c>
      <c r="AB2701">
        <v>0</v>
      </c>
      <c r="AC2701">
        <v>-1</v>
      </c>
      <c r="AD2701">
        <v>0</v>
      </c>
      <c r="AE2701">
        <v>0</v>
      </c>
      <c r="AF2701">
        <v>896.3416748046875</v>
      </c>
      <c r="AG2701">
        <v>20</v>
      </c>
      <c r="AH2701">
        <v>6719</v>
      </c>
      <c r="AI2701">
        <v>0.64339852333068848</v>
      </c>
      <c r="AJ2701">
        <v>44.349201202392578</v>
      </c>
      <c r="AK2701" s="134">
        <v>94663.171875</v>
      </c>
      <c r="AL2701">
        <v>34.895565032958984</v>
      </c>
      <c r="AM2701">
        <v>25645.408203125</v>
      </c>
      <c r="AN2701">
        <v>9.4536342620849609</v>
      </c>
      <c r="AO2701">
        <v>4.404505729675293</v>
      </c>
      <c r="AP2701" t="s">
        <v>491</v>
      </c>
      <c r="AQ2701" t="s">
        <v>435</v>
      </c>
      <c r="AS2701">
        <v>0</v>
      </c>
      <c r="AT2701">
        <v>0</v>
      </c>
      <c r="AU2701">
        <v>2040</v>
      </c>
      <c r="AY2701">
        <v>0</v>
      </c>
      <c r="AZ2701">
        <v>0</v>
      </c>
      <c r="BA2701" t="s">
        <v>104</v>
      </c>
      <c r="BB2701">
        <v>11099</v>
      </c>
      <c r="BC2701">
        <v>479.99688720703125</v>
      </c>
      <c r="BD2701">
        <v>24.483816146850586</v>
      </c>
      <c r="BE2701">
        <v>24.059909820556641</v>
      </c>
      <c r="BF2701" s="134">
        <v>2712756.5</v>
      </c>
      <c r="BG2701" s="134">
        <v>966.20263671875</v>
      </c>
      <c r="BH2701">
        <v>4045.56640625</v>
      </c>
      <c r="BI2701">
        <v>0</v>
      </c>
      <c r="BJ2701">
        <v>0</v>
      </c>
      <c r="BK2701">
        <v>0</v>
      </c>
      <c r="BL2701">
        <v>0</v>
      </c>
      <c r="BM2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663.171473503113</v>
      </c>
      <c r="BN2701" s="134">
        <f>Table_PortfolioResourcesYear1[[#This Row],[total Variable Cost]]-Table_PortfolioResourcesYear1[[#This Row],[Total_Cost]]</f>
        <v>-4.0149688720703125E-4</v>
      </c>
      <c r="BO2701" s="134">
        <f>Table_PortfolioResourcesYear1[[#This Row],[Revenue]]-Table_PortfolioResourcesYear1[[#This Row],[total Variable Cost]]</f>
        <v>25645.406651496887</v>
      </c>
      <c r="BP2701" s="134">
        <f>(Table_PortfolioResourcesYear1[[#This Row],[Column2]]*1000)/(Table_PortfolioResourcesYear1[[#This Row],[Capacity]]*1000)</f>
        <v>53.428277005545588</v>
      </c>
      <c r="BQ2701" s="134">
        <f t="shared" si="42"/>
        <v>0</v>
      </c>
      <c r="BR2701" s="134">
        <f>Table_PortfolioResourcesYear1[[#This Row],[Revenue]]*1000/Table_PortfolioResourcesYear1[[#This Row],[Output_MWH_Primary]]</f>
        <v>44.349199098776467</v>
      </c>
      <c r="BS2701" s="134">
        <f>Table_PortfolioResourcesYear1[[#This Row],[Energy_Revenue]]-Table_PortfolioResourcesYear1[[#This Row],[total Variable Cost]]</f>
        <v>25645.406651496887</v>
      </c>
    </row>
    <row r="2702" spans="1:71" x14ac:dyDescent="0.35">
      <c r="A2702" t="s">
        <v>30</v>
      </c>
      <c r="B2702" t="s">
        <v>100</v>
      </c>
      <c r="C2702" t="s">
        <v>166</v>
      </c>
      <c r="D2702" t="s">
        <v>102</v>
      </c>
      <c r="E2702" t="s">
        <v>103</v>
      </c>
      <c r="F2702" t="s">
        <v>492</v>
      </c>
      <c r="G2702" t="s">
        <v>493</v>
      </c>
      <c r="H2702" s="134">
        <v>0.40095037221908569</v>
      </c>
      <c r="I2702" s="134">
        <v>2</v>
      </c>
      <c r="J2702" s="134">
        <v>0.40095037221908569</v>
      </c>
      <c r="K2702" s="134">
        <v>3521.9482421875</v>
      </c>
      <c r="L2702" s="134">
        <v>0</v>
      </c>
      <c r="M2702" s="134">
        <v>1.4913121461868286</v>
      </c>
      <c r="N2702" s="134">
        <v>1.5658785104751587</v>
      </c>
      <c r="O2702" s="134">
        <v>5.252324104309082</v>
      </c>
      <c r="P2702" s="134">
        <v>0</v>
      </c>
      <c r="Q2702" s="134">
        <v>0</v>
      </c>
      <c r="R2702" s="134">
        <v>0</v>
      </c>
      <c r="S2702" s="134">
        <v>-1</v>
      </c>
      <c r="T2702" s="134">
        <v>0</v>
      </c>
      <c r="U2702" t="s">
        <v>494</v>
      </c>
      <c r="V2702">
        <v>0</v>
      </c>
      <c r="W2702">
        <v>3521.9482421875</v>
      </c>
      <c r="X2702">
        <v>0</v>
      </c>
      <c r="Y2702">
        <v>0.40095037221908569</v>
      </c>
      <c r="Z2702">
        <v>118.55289459228516</v>
      </c>
      <c r="AA2702">
        <v>118.55289459228516</v>
      </c>
      <c r="AB2702">
        <v>0</v>
      </c>
      <c r="AC2702">
        <v>-1</v>
      </c>
      <c r="AD2702">
        <v>0</v>
      </c>
      <c r="AE2702">
        <v>0</v>
      </c>
      <c r="AF2702">
        <v>0</v>
      </c>
      <c r="AG2702">
        <v>366</v>
      </c>
      <c r="AH2702">
        <v>4417</v>
      </c>
      <c r="AI2702">
        <v>0.20047518610954285</v>
      </c>
      <c r="AJ2702">
        <v>33.661170959472656</v>
      </c>
      <c r="AK2702" s="134">
        <v>5.252324104309082</v>
      </c>
      <c r="AL2702">
        <v>1.4913121461868286</v>
      </c>
      <c r="AM2702">
        <v>113.30057525634766</v>
      </c>
      <c r="AN2702">
        <v>32.169857025146484</v>
      </c>
      <c r="AO2702">
        <v>0</v>
      </c>
      <c r="AP2702" t="s">
        <v>491</v>
      </c>
      <c r="AQ2702" t="s">
        <v>435</v>
      </c>
      <c r="AS2702">
        <v>0</v>
      </c>
      <c r="AT2702">
        <v>0</v>
      </c>
      <c r="AU2702">
        <v>2040</v>
      </c>
      <c r="AY2702">
        <v>0</v>
      </c>
      <c r="AZ2702">
        <v>0</v>
      </c>
      <c r="BA2702" t="s">
        <v>104</v>
      </c>
      <c r="BB2702">
        <v>11100</v>
      </c>
      <c r="BC2702">
        <v>2</v>
      </c>
      <c r="BD2702">
        <v>1.5990495681762695</v>
      </c>
      <c r="BE2702">
        <v>0</v>
      </c>
      <c r="BF2702" s="134">
        <v>3521.9482421875</v>
      </c>
      <c r="BG2702" s="134">
        <v>0</v>
      </c>
      <c r="BH2702">
        <v>5.252324104309082</v>
      </c>
      <c r="BI2702">
        <v>0</v>
      </c>
      <c r="BJ2702">
        <v>0</v>
      </c>
      <c r="BK2702">
        <v>0</v>
      </c>
      <c r="BL2702">
        <v>0</v>
      </c>
      <c r="BM2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252324104309082</v>
      </c>
      <c r="BN2702" s="134">
        <f>Table_PortfolioResourcesYear1[[#This Row],[total Variable Cost]]-Table_PortfolioResourcesYear1[[#This Row],[Total_Cost]]</f>
        <v>0</v>
      </c>
      <c r="BO2702" s="134">
        <f>Table_PortfolioResourcesYear1[[#This Row],[Revenue]]-Table_PortfolioResourcesYear1[[#This Row],[total Variable Cost]]</f>
        <v>113.30057048797607</v>
      </c>
      <c r="BP2702" s="134">
        <f>(Table_PortfolioResourcesYear1[[#This Row],[Column2]]*1000)/(Table_PortfolioResourcesYear1[[#This Row],[Capacity]]*1000)</f>
        <v>56.650285243988037</v>
      </c>
      <c r="BQ2702" s="134">
        <f t="shared" si="42"/>
        <v>0</v>
      </c>
      <c r="BR2702" s="134">
        <f>Table_PortfolioResourcesYear1[[#This Row],[Revenue]]*1000/Table_PortfolioResourcesYear1[[#This Row],[Output_MWH_Primary]]</f>
        <v>33.661168887209811</v>
      </c>
      <c r="BS2702" s="134">
        <f>Table_PortfolioResourcesYear1[[#This Row],[Energy_Revenue]]-Table_PortfolioResourcesYear1[[#This Row],[total Variable Cost]]</f>
        <v>113.30057048797607</v>
      </c>
    </row>
    <row r="2703" spans="1:71" x14ac:dyDescent="0.35">
      <c r="A2703" t="s">
        <v>30</v>
      </c>
      <c r="B2703" t="s">
        <v>100</v>
      </c>
      <c r="C2703" t="s">
        <v>166</v>
      </c>
      <c r="D2703" t="s">
        <v>107</v>
      </c>
      <c r="E2703" t="s">
        <v>51</v>
      </c>
      <c r="F2703" t="s">
        <v>492</v>
      </c>
      <c r="G2703" t="s">
        <v>493</v>
      </c>
      <c r="H2703" s="134">
        <v>0.40095037221908569</v>
      </c>
      <c r="I2703" s="134">
        <v>2</v>
      </c>
      <c r="J2703" s="134">
        <v>0.40095037221908569</v>
      </c>
      <c r="K2703" s="134">
        <v>3521.9482421875</v>
      </c>
      <c r="L2703" s="134">
        <v>0</v>
      </c>
      <c r="M2703" s="134">
        <v>1.4913121461868286</v>
      </c>
      <c r="N2703" s="134">
        <v>1.5658785104751587</v>
      </c>
      <c r="O2703" s="134">
        <v>5.252324104309082</v>
      </c>
      <c r="P2703" s="134">
        <v>0</v>
      </c>
      <c r="Q2703" s="134">
        <v>0</v>
      </c>
      <c r="R2703" s="134">
        <v>0</v>
      </c>
      <c r="S2703" s="134">
        <v>-1</v>
      </c>
      <c r="T2703" s="134">
        <v>0</v>
      </c>
      <c r="U2703" t="s">
        <v>494</v>
      </c>
      <c r="V2703">
        <v>0</v>
      </c>
      <c r="W2703">
        <v>3521.9482421875</v>
      </c>
      <c r="X2703">
        <v>0</v>
      </c>
      <c r="Y2703">
        <v>0.40095037221908569</v>
      </c>
      <c r="Z2703">
        <v>118.55289459228516</v>
      </c>
      <c r="AA2703">
        <v>118.55289459228516</v>
      </c>
      <c r="AB2703">
        <v>0</v>
      </c>
      <c r="AC2703">
        <v>-1</v>
      </c>
      <c r="AD2703">
        <v>0</v>
      </c>
      <c r="AE2703">
        <v>0</v>
      </c>
      <c r="AF2703">
        <v>0</v>
      </c>
      <c r="AG2703">
        <v>366</v>
      </c>
      <c r="AH2703">
        <v>4417</v>
      </c>
      <c r="AI2703">
        <v>0.20047518610954285</v>
      </c>
      <c r="AJ2703">
        <v>33.661170959472656</v>
      </c>
      <c r="AK2703" s="134">
        <v>5.252324104309082</v>
      </c>
      <c r="AL2703">
        <v>1.4913121461868286</v>
      </c>
      <c r="AM2703">
        <v>113.30057525634766</v>
      </c>
      <c r="AN2703">
        <v>32.169857025146484</v>
      </c>
      <c r="AO2703">
        <v>0</v>
      </c>
      <c r="AP2703" t="s">
        <v>491</v>
      </c>
      <c r="AQ2703" t="s">
        <v>435</v>
      </c>
      <c r="AS2703">
        <v>0</v>
      </c>
      <c r="AT2703">
        <v>0</v>
      </c>
      <c r="AU2703">
        <v>2040</v>
      </c>
      <c r="AY2703">
        <v>0</v>
      </c>
      <c r="AZ2703">
        <v>0</v>
      </c>
      <c r="BA2703" t="s">
        <v>104</v>
      </c>
      <c r="BB2703">
        <v>11101</v>
      </c>
      <c r="BC2703">
        <v>2</v>
      </c>
      <c r="BD2703">
        <v>1.5990495681762695</v>
      </c>
      <c r="BE2703">
        <v>0</v>
      </c>
      <c r="BF2703" s="134">
        <v>3521.9482421875</v>
      </c>
      <c r="BG2703" s="134">
        <v>0</v>
      </c>
      <c r="BH2703">
        <v>5.252324104309082</v>
      </c>
      <c r="BI2703">
        <v>0</v>
      </c>
      <c r="BJ2703">
        <v>0</v>
      </c>
      <c r="BK2703">
        <v>0</v>
      </c>
      <c r="BL2703">
        <v>0</v>
      </c>
      <c r="BM2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252324104309082</v>
      </c>
      <c r="BN2703" s="134">
        <f>Table_PortfolioResourcesYear1[[#This Row],[total Variable Cost]]-Table_PortfolioResourcesYear1[[#This Row],[Total_Cost]]</f>
        <v>0</v>
      </c>
      <c r="BO2703" s="134">
        <f>Table_PortfolioResourcesYear1[[#This Row],[Revenue]]-Table_PortfolioResourcesYear1[[#This Row],[total Variable Cost]]</f>
        <v>113.30057048797607</v>
      </c>
      <c r="BP2703" s="134">
        <f>(Table_PortfolioResourcesYear1[[#This Row],[Column2]]*1000)/(Table_PortfolioResourcesYear1[[#This Row],[Capacity]]*1000)</f>
        <v>56.650285243988037</v>
      </c>
      <c r="BQ2703" s="134">
        <f t="shared" si="42"/>
        <v>0</v>
      </c>
      <c r="BR2703" s="134">
        <f>Table_PortfolioResourcesYear1[[#This Row],[Revenue]]*1000/Table_PortfolioResourcesYear1[[#This Row],[Output_MWH_Primary]]</f>
        <v>33.661168887209811</v>
      </c>
      <c r="BS2703" s="134">
        <f>Table_PortfolioResourcesYear1[[#This Row],[Energy_Revenue]]-Table_PortfolioResourcesYear1[[#This Row],[total Variable Cost]]</f>
        <v>113.30057048797607</v>
      </c>
    </row>
    <row r="2704" spans="1:71" x14ac:dyDescent="0.35">
      <c r="A2704" t="s">
        <v>30</v>
      </c>
      <c r="B2704" t="s">
        <v>100</v>
      </c>
      <c r="C2704" t="s">
        <v>166</v>
      </c>
      <c r="D2704" t="s">
        <v>102</v>
      </c>
      <c r="E2704" t="s">
        <v>103</v>
      </c>
      <c r="F2704" t="s">
        <v>495</v>
      </c>
      <c r="G2704" t="s">
        <v>495</v>
      </c>
      <c r="H2704" s="134">
        <v>196.64767456054688</v>
      </c>
      <c r="I2704" s="134">
        <v>204.90512084960938</v>
      </c>
      <c r="J2704" s="134">
        <v>5.4034452438354492</v>
      </c>
      <c r="K2704" s="134">
        <v>47463.86328125</v>
      </c>
      <c r="L2704" s="134">
        <v>0</v>
      </c>
      <c r="M2704" s="134">
        <v>53.360939025878906</v>
      </c>
      <c r="N2704" s="134">
        <v>35.483486175537109</v>
      </c>
      <c r="O2704" s="134">
        <v>175.78565979003906</v>
      </c>
      <c r="P2704" s="134">
        <v>28625.162109375</v>
      </c>
      <c r="Q2704" s="134">
        <v>4.9736051559448242</v>
      </c>
      <c r="R2704" s="134">
        <v>2355.718017578125</v>
      </c>
      <c r="S2704" s="134">
        <v>-1</v>
      </c>
      <c r="T2704" s="134">
        <v>479878.375</v>
      </c>
      <c r="U2704" t="s">
        <v>458</v>
      </c>
      <c r="V2704">
        <v>479878.375</v>
      </c>
      <c r="W2704">
        <v>47463.86328125</v>
      </c>
      <c r="X2704">
        <v>10110.39453125</v>
      </c>
      <c r="Y2704">
        <v>110.47666931152344</v>
      </c>
      <c r="Z2704">
        <v>2973.685791015625</v>
      </c>
      <c r="AA2704">
        <v>2973.685791015625</v>
      </c>
      <c r="AB2704">
        <v>0</v>
      </c>
      <c r="AC2704">
        <v>-1</v>
      </c>
      <c r="AD2704">
        <v>0</v>
      </c>
      <c r="AE2704">
        <v>0</v>
      </c>
      <c r="AF2704">
        <v>141.40771484375</v>
      </c>
      <c r="AG2704">
        <v>9</v>
      </c>
      <c r="AH2704">
        <v>245</v>
      </c>
      <c r="AI2704">
        <v>2.6370475068688393E-2</v>
      </c>
      <c r="AJ2704">
        <v>62.651576995849609</v>
      </c>
      <c r="AK2704" s="134">
        <v>2674.1240234375</v>
      </c>
      <c r="AL2704">
        <v>56.3402099609375</v>
      </c>
      <c r="AM2704">
        <v>299.56173706054688</v>
      </c>
      <c r="AN2704">
        <v>6.3113646507263184</v>
      </c>
      <c r="AO2704">
        <v>1.2125906944274902</v>
      </c>
      <c r="AP2704" t="s">
        <v>496</v>
      </c>
      <c r="AQ2704" t="s">
        <v>435</v>
      </c>
      <c r="AS2704">
        <v>0</v>
      </c>
      <c r="AT2704">
        <v>0</v>
      </c>
      <c r="AU2704">
        <v>2040</v>
      </c>
      <c r="AY2704">
        <v>0</v>
      </c>
      <c r="AZ2704">
        <v>0</v>
      </c>
      <c r="BA2704" t="s">
        <v>104</v>
      </c>
      <c r="BB2704">
        <v>11102</v>
      </c>
      <c r="BC2704">
        <v>209.47540283203125</v>
      </c>
      <c r="BD2704">
        <v>3.8107140064239502</v>
      </c>
      <c r="BE2704">
        <v>4.446721076965332</v>
      </c>
      <c r="BF2704" s="134">
        <v>47463.86328125</v>
      </c>
      <c r="BG2704" s="134">
        <v>178.35943603515625</v>
      </c>
      <c r="BH2704">
        <v>-2.57377028465271</v>
      </c>
      <c r="BI2704">
        <v>0</v>
      </c>
      <c r="BJ2704">
        <v>0</v>
      </c>
      <c r="BK2704">
        <v>0</v>
      </c>
      <c r="BL2704">
        <v>0</v>
      </c>
      <c r="BM2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1239829063416</v>
      </c>
      <c r="BN2704" s="134">
        <f>Table_PortfolioResourcesYear1[[#This Row],[total Variable Cost]]-Table_PortfolioResourcesYear1[[#This Row],[Total_Cost]]</f>
        <v>-4.0531158447265625E-5</v>
      </c>
      <c r="BO2704" s="134">
        <f>Table_PortfolioResourcesYear1[[#This Row],[Revenue]]-Table_PortfolioResourcesYear1[[#This Row],[total Variable Cost]]</f>
        <v>299.56180810928345</v>
      </c>
      <c r="BP2704" s="134">
        <f>(Table_PortfolioResourcesYear1[[#This Row],[Column2]]*1000)/(Table_PortfolioResourcesYear1[[#This Row],[Capacity]]*1000)</f>
        <v>1.4619537416497637</v>
      </c>
      <c r="BQ2704" s="134">
        <f t="shared" si="42"/>
        <v>0</v>
      </c>
      <c r="BR2704" s="134">
        <f>Table_PortfolioResourcesYear1[[#This Row],[Revenue]]*1000/Table_PortfolioResourcesYear1[[#This Row],[Output_MWH_Primary]]</f>
        <v>62.651575018132625</v>
      </c>
      <c r="BS2704" s="134">
        <f>Table_PortfolioResourcesYear1[[#This Row],[Energy_Revenue]]-Table_PortfolioResourcesYear1[[#This Row],[total Variable Cost]]</f>
        <v>299.56180810928345</v>
      </c>
    </row>
    <row r="2705" spans="1:71" x14ac:dyDescent="0.35">
      <c r="A2705" t="s">
        <v>30</v>
      </c>
      <c r="B2705" t="s">
        <v>100</v>
      </c>
      <c r="C2705" t="s">
        <v>166</v>
      </c>
      <c r="D2705" t="s">
        <v>107</v>
      </c>
      <c r="E2705" t="s">
        <v>51</v>
      </c>
      <c r="F2705" t="s">
        <v>495</v>
      </c>
      <c r="G2705" t="s">
        <v>495</v>
      </c>
      <c r="H2705" s="134">
        <v>196.64767456054688</v>
      </c>
      <c r="I2705" s="134">
        <v>204.90512084960938</v>
      </c>
      <c r="J2705" s="134">
        <v>5.4034452438354492</v>
      </c>
      <c r="K2705" s="134">
        <v>47463.86328125</v>
      </c>
      <c r="L2705" s="134">
        <v>0</v>
      </c>
      <c r="M2705" s="134">
        <v>53.360939025878906</v>
      </c>
      <c r="N2705" s="134">
        <v>35.483486175537109</v>
      </c>
      <c r="O2705" s="134">
        <v>175.78565979003906</v>
      </c>
      <c r="P2705" s="134">
        <v>28625.162109375</v>
      </c>
      <c r="Q2705" s="134">
        <v>4.9736051559448242</v>
      </c>
      <c r="R2705" s="134">
        <v>2355.718017578125</v>
      </c>
      <c r="S2705" s="134">
        <v>-1</v>
      </c>
      <c r="T2705" s="134">
        <v>479878.375</v>
      </c>
      <c r="U2705" t="s">
        <v>458</v>
      </c>
      <c r="V2705">
        <v>479878.375</v>
      </c>
      <c r="W2705">
        <v>47463.86328125</v>
      </c>
      <c r="X2705">
        <v>10110.39453125</v>
      </c>
      <c r="Y2705">
        <v>110.47666931152344</v>
      </c>
      <c r="Z2705">
        <v>2973.685791015625</v>
      </c>
      <c r="AA2705">
        <v>2973.685791015625</v>
      </c>
      <c r="AB2705">
        <v>0</v>
      </c>
      <c r="AC2705">
        <v>-1</v>
      </c>
      <c r="AD2705">
        <v>0</v>
      </c>
      <c r="AE2705">
        <v>0</v>
      </c>
      <c r="AF2705">
        <v>141.40771484375</v>
      </c>
      <c r="AG2705">
        <v>9</v>
      </c>
      <c r="AH2705">
        <v>245</v>
      </c>
      <c r="AI2705">
        <v>2.6370475068688393E-2</v>
      </c>
      <c r="AJ2705">
        <v>62.651576995849609</v>
      </c>
      <c r="AK2705" s="134">
        <v>2674.1240234375</v>
      </c>
      <c r="AL2705">
        <v>56.3402099609375</v>
      </c>
      <c r="AM2705">
        <v>299.56173706054688</v>
      </c>
      <c r="AN2705">
        <v>6.3113646507263184</v>
      </c>
      <c r="AO2705">
        <v>1.2125906944274902</v>
      </c>
      <c r="AP2705" t="s">
        <v>496</v>
      </c>
      <c r="AQ2705" t="s">
        <v>435</v>
      </c>
      <c r="AS2705">
        <v>0</v>
      </c>
      <c r="AT2705">
        <v>0</v>
      </c>
      <c r="AU2705">
        <v>2040</v>
      </c>
      <c r="AY2705">
        <v>0</v>
      </c>
      <c r="AZ2705">
        <v>0</v>
      </c>
      <c r="BA2705" t="s">
        <v>104</v>
      </c>
      <c r="BB2705">
        <v>11103</v>
      </c>
      <c r="BC2705">
        <v>209.47540283203125</v>
      </c>
      <c r="BD2705">
        <v>3.8107140064239502</v>
      </c>
      <c r="BE2705">
        <v>4.446721076965332</v>
      </c>
      <c r="BF2705" s="134">
        <v>47463.86328125</v>
      </c>
      <c r="BG2705" s="134">
        <v>178.35943603515625</v>
      </c>
      <c r="BH2705">
        <v>-2.57377028465271</v>
      </c>
      <c r="BI2705">
        <v>0</v>
      </c>
      <c r="BJ2705">
        <v>0</v>
      </c>
      <c r="BK2705">
        <v>0</v>
      </c>
      <c r="BL2705">
        <v>0</v>
      </c>
      <c r="BM2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1239829063416</v>
      </c>
      <c r="BN2705" s="134">
        <f>Table_PortfolioResourcesYear1[[#This Row],[total Variable Cost]]-Table_PortfolioResourcesYear1[[#This Row],[Total_Cost]]</f>
        <v>-4.0531158447265625E-5</v>
      </c>
      <c r="BO2705" s="134">
        <f>Table_PortfolioResourcesYear1[[#This Row],[Revenue]]-Table_PortfolioResourcesYear1[[#This Row],[total Variable Cost]]</f>
        <v>299.56180810928345</v>
      </c>
      <c r="BP2705" s="134">
        <f>(Table_PortfolioResourcesYear1[[#This Row],[Column2]]*1000)/(Table_PortfolioResourcesYear1[[#This Row],[Capacity]]*1000)</f>
        <v>1.4619537416497637</v>
      </c>
      <c r="BQ2705" s="134">
        <f t="shared" si="42"/>
        <v>0</v>
      </c>
      <c r="BR2705" s="134">
        <f>Table_PortfolioResourcesYear1[[#This Row],[Revenue]]*1000/Table_PortfolioResourcesYear1[[#This Row],[Output_MWH_Primary]]</f>
        <v>62.651575018132625</v>
      </c>
      <c r="BS2705" s="134">
        <f>Table_PortfolioResourcesYear1[[#This Row],[Energy_Revenue]]-Table_PortfolioResourcesYear1[[#This Row],[total Variable Cost]]</f>
        <v>299.56180810928345</v>
      </c>
    </row>
    <row r="2706" spans="1:71" x14ac:dyDescent="0.35">
      <c r="A2706" t="s">
        <v>30</v>
      </c>
      <c r="B2706" t="s">
        <v>100</v>
      </c>
      <c r="C2706" t="s">
        <v>166</v>
      </c>
      <c r="D2706" t="s">
        <v>102</v>
      </c>
      <c r="E2706" t="s">
        <v>103</v>
      </c>
      <c r="F2706" t="s">
        <v>497</v>
      </c>
      <c r="G2706" t="s">
        <v>497</v>
      </c>
      <c r="H2706" s="134">
        <v>196.64767456054688</v>
      </c>
      <c r="I2706" s="134">
        <v>204.90512084960938</v>
      </c>
      <c r="J2706" s="134">
        <v>5.4034452438354492</v>
      </c>
      <c r="K2706" s="134">
        <v>47463.86328125</v>
      </c>
      <c r="L2706" s="134">
        <v>0</v>
      </c>
      <c r="M2706" s="134">
        <v>53.358970642089844</v>
      </c>
      <c r="N2706" s="134">
        <v>35.542598724365234</v>
      </c>
      <c r="O2706" s="134">
        <v>175.78567504882813</v>
      </c>
      <c r="P2706" s="134">
        <v>28625.162109375</v>
      </c>
      <c r="Q2706" s="134">
        <v>4.9736051559448242</v>
      </c>
      <c r="R2706" s="134">
        <v>2355.729736328125</v>
      </c>
      <c r="S2706" s="134">
        <v>-1</v>
      </c>
      <c r="T2706" s="134">
        <v>479880.75</v>
      </c>
      <c r="U2706" t="s">
        <v>458</v>
      </c>
      <c r="V2706">
        <v>479880.75</v>
      </c>
      <c r="W2706">
        <v>47463.86328125</v>
      </c>
      <c r="X2706">
        <v>10110.4443359375</v>
      </c>
      <c r="Y2706">
        <v>109.86705780029297</v>
      </c>
      <c r="Z2706">
        <v>2973.685791015625</v>
      </c>
      <c r="AA2706">
        <v>2973.685791015625</v>
      </c>
      <c r="AB2706">
        <v>0</v>
      </c>
      <c r="AC2706">
        <v>-1</v>
      </c>
      <c r="AD2706">
        <v>0</v>
      </c>
      <c r="AE2706">
        <v>0</v>
      </c>
      <c r="AF2706">
        <v>141.40771484375</v>
      </c>
      <c r="AG2706">
        <v>9</v>
      </c>
      <c r="AH2706">
        <v>245</v>
      </c>
      <c r="AI2706">
        <v>2.6370475068688393E-2</v>
      </c>
      <c r="AJ2706">
        <v>62.651576995849609</v>
      </c>
      <c r="AK2706" s="134">
        <v>2674.030517578125</v>
      </c>
      <c r="AL2706">
        <v>56.338241577148438</v>
      </c>
      <c r="AM2706">
        <v>299.65533447265625</v>
      </c>
      <c r="AN2706">
        <v>6.3133358955383301</v>
      </c>
      <c r="AO2706">
        <v>1.1073741912841797</v>
      </c>
      <c r="AP2706" t="s">
        <v>496</v>
      </c>
      <c r="AQ2706" t="s">
        <v>435</v>
      </c>
      <c r="AS2706">
        <v>0</v>
      </c>
      <c r="AT2706">
        <v>0</v>
      </c>
      <c r="AU2706">
        <v>2040</v>
      </c>
      <c r="AY2706">
        <v>0</v>
      </c>
      <c r="AZ2706">
        <v>0</v>
      </c>
      <c r="BA2706" t="s">
        <v>104</v>
      </c>
      <c r="BB2706">
        <v>11104</v>
      </c>
      <c r="BC2706">
        <v>209.47540283203125</v>
      </c>
      <c r="BD2706">
        <v>3.8107140064239502</v>
      </c>
      <c r="BE2706">
        <v>4.446721076965332</v>
      </c>
      <c r="BF2706" s="134">
        <v>47463.86328125</v>
      </c>
      <c r="BG2706" s="134">
        <v>178.35943603515625</v>
      </c>
      <c r="BH2706">
        <v>-2.57377028465271</v>
      </c>
      <c r="BI2706">
        <v>0</v>
      </c>
      <c r="BJ2706">
        <v>0</v>
      </c>
      <c r="BK2706">
        <v>0</v>
      </c>
      <c r="BL2706">
        <v>0</v>
      </c>
      <c r="BM2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0305004119873</v>
      </c>
      <c r="BN2706" s="134">
        <f>Table_PortfolioResourcesYear1[[#This Row],[total Variable Cost]]-Table_PortfolioResourcesYear1[[#This Row],[Total_Cost]]</f>
        <v>-1.71661376953125E-5</v>
      </c>
      <c r="BO2706" s="134">
        <f>Table_PortfolioResourcesYear1[[#This Row],[Revenue]]-Table_PortfolioResourcesYear1[[#This Row],[total Variable Cost]]</f>
        <v>299.6552906036377</v>
      </c>
      <c r="BP2706" s="134">
        <f>(Table_PortfolioResourcesYear1[[#This Row],[Column2]]*1000)/(Table_PortfolioResourcesYear1[[#This Row],[Capacity]]*1000)</f>
        <v>1.4624099649689597</v>
      </c>
      <c r="BQ2706" s="134">
        <f t="shared" si="42"/>
        <v>0</v>
      </c>
      <c r="BR2706" s="134">
        <f>Table_PortfolioResourcesYear1[[#This Row],[Revenue]]*1000/Table_PortfolioResourcesYear1[[#This Row],[Output_MWH_Primary]]</f>
        <v>62.651575018132625</v>
      </c>
      <c r="BS2706" s="134">
        <f>Table_PortfolioResourcesYear1[[#This Row],[Energy_Revenue]]-Table_PortfolioResourcesYear1[[#This Row],[total Variable Cost]]</f>
        <v>299.6552906036377</v>
      </c>
    </row>
    <row r="2707" spans="1:71" x14ac:dyDescent="0.35">
      <c r="A2707" t="s">
        <v>30</v>
      </c>
      <c r="B2707" t="s">
        <v>100</v>
      </c>
      <c r="C2707" t="s">
        <v>166</v>
      </c>
      <c r="D2707" t="s">
        <v>107</v>
      </c>
      <c r="E2707" t="s">
        <v>51</v>
      </c>
      <c r="F2707" t="s">
        <v>497</v>
      </c>
      <c r="G2707" t="s">
        <v>497</v>
      </c>
      <c r="H2707" s="134">
        <v>196.64767456054688</v>
      </c>
      <c r="I2707" s="134">
        <v>204.90512084960938</v>
      </c>
      <c r="J2707" s="134">
        <v>5.4034452438354492</v>
      </c>
      <c r="K2707" s="134">
        <v>47463.86328125</v>
      </c>
      <c r="L2707" s="134">
        <v>0</v>
      </c>
      <c r="M2707" s="134">
        <v>53.358970642089844</v>
      </c>
      <c r="N2707" s="134">
        <v>35.542598724365234</v>
      </c>
      <c r="O2707" s="134">
        <v>175.78567504882813</v>
      </c>
      <c r="P2707" s="134">
        <v>28625.162109375</v>
      </c>
      <c r="Q2707" s="134">
        <v>4.9736051559448242</v>
      </c>
      <c r="R2707" s="134">
        <v>2355.729736328125</v>
      </c>
      <c r="S2707" s="134">
        <v>-1</v>
      </c>
      <c r="T2707" s="134">
        <v>479880.75</v>
      </c>
      <c r="U2707" t="s">
        <v>458</v>
      </c>
      <c r="V2707">
        <v>479880.75</v>
      </c>
      <c r="W2707">
        <v>47463.86328125</v>
      </c>
      <c r="X2707">
        <v>10110.4443359375</v>
      </c>
      <c r="Y2707">
        <v>109.86705780029297</v>
      </c>
      <c r="Z2707">
        <v>2973.685791015625</v>
      </c>
      <c r="AA2707">
        <v>2973.685791015625</v>
      </c>
      <c r="AB2707">
        <v>0</v>
      </c>
      <c r="AC2707">
        <v>-1</v>
      </c>
      <c r="AD2707">
        <v>0</v>
      </c>
      <c r="AE2707">
        <v>0</v>
      </c>
      <c r="AF2707">
        <v>141.40771484375</v>
      </c>
      <c r="AG2707">
        <v>9</v>
      </c>
      <c r="AH2707">
        <v>245</v>
      </c>
      <c r="AI2707">
        <v>2.6370475068688393E-2</v>
      </c>
      <c r="AJ2707">
        <v>62.651576995849609</v>
      </c>
      <c r="AK2707" s="134">
        <v>2674.030517578125</v>
      </c>
      <c r="AL2707">
        <v>56.338241577148438</v>
      </c>
      <c r="AM2707">
        <v>299.65533447265625</v>
      </c>
      <c r="AN2707">
        <v>6.3133358955383301</v>
      </c>
      <c r="AO2707">
        <v>1.1073741912841797</v>
      </c>
      <c r="AP2707" t="s">
        <v>496</v>
      </c>
      <c r="AQ2707" t="s">
        <v>435</v>
      </c>
      <c r="AS2707">
        <v>0</v>
      </c>
      <c r="AT2707">
        <v>0</v>
      </c>
      <c r="AU2707">
        <v>2040</v>
      </c>
      <c r="AY2707">
        <v>0</v>
      </c>
      <c r="AZ2707">
        <v>0</v>
      </c>
      <c r="BA2707" t="s">
        <v>104</v>
      </c>
      <c r="BB2707">
        <v>11105</v>
      </c>
      <c r="BC2707">
        <v>209.47540283203125</v>
      </c>
      <c r="BD2707">
        <v>3.8107140064239502</v>
      </c>
      <c r="BE2707">
        <v>4.446721076965332</v>
      </c>
      <c r="BF2707" s="134">
        <v>47463.86328125</v>
      </c>
      <c r="BG2707" s="134">
        <v>178.35943603515625</v>
      </c>
      <c r="BH2707">
        <v>-2.57377028465271</v>
      </c>
      <c r="BI2707">
        <v>0</v>
      </c>
      <c r="BJ2707">
        <v>0</v>
      </c>
      <c r="BK2707">
        <v>0</v>
      </c>
      <c r="BL2707">
        <v>0</v>
      </c>
      <c r="BM2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4.0305004119873</v>
      </c>
      <c r="BN2707" s="134">
        <f>Table_PortfolioResourcesYear1[[#This Row],[total Variable Cost]]-Table_PortfolioResourcesYear1[[#This Row],[Total_Cost]]</f>
        <v>-1.71661376953125E-5</v>
      </c>
      <c r="BO2707" s="134">
        <f>Table_PortfolioResourcesYear1[[#This Row],[Revenue]]-Table_PortfolioResourcesYear1[[#This Row],[total Variable Cost]]</f>
        <v>299.6552906036377</v>
      </c>
      <c r="BP2707" s="134">
        <f>(Table_PortfolioResourcesYear1[[#This Row],[Column2]]*1000)/(Table_PortfolioResourcesYear1[[#This Row],[Capacity]]*1000)</f>
        <v>1.4624099649689597</v>
      </c>
      <c r="BQ2707" s="134">
        <f t="shared" si="42"/>
        <v>0</v>
      </c>
      <c r="BR2707" s="134">
        <f>Table_PortfolioResourcesYear1[[#This Row],[Revenue]]*1000/Table_PortfolioResourcesYear1[[#This Row],[Output_MWH_Primary]]</f>
        <v>62.651575018132625</v>
      </c>
      <c r="BS2707" s="134">
        <f>Table_PortfolioResourcesYear1[[#This Row],[Energy_Revenue]]-Table_PortfolioResourcesYear1[[#This Row],[total Variable Cost]]</f>
        <v>299.6552906036377</v>
      </c>
    </row>
    <row r="2708" spans="1:71" x14ac:dyDescent="0.35">
      <c r="A2708" t="s">
        <v>30</v>
      </c>
      <c r="B2708" t="s">
        <v>100</v>
      </c>
      <c r="C2708" t="s">
        <v>166</v>
      </c>
      <c r="D2708" t="s">
        <v>107</v>
      </c>
      <c r="E2708" t="s">
        <v>51</v>
      </c>
      <c r="F2708" t="s">
        <v>271</v>
      </c>
      <c r="G2708" t="s">
        <v>271</v>
      </c>
      <c r="H2708" s="134">
        <v>70.731468200683594</v>
      </c>
      <c r="I2708" s="134">
        <v>81.802825927734375</v>
      </c>
      <c r="J2708" s="134">
        <v>50.762298583984375</v>
      </c>
      <c r="K2708" s="134">
        <v>445896.03125</v>
      </c>
      <c r="L2708" s="134">
        <v>0</v>
      </c>
      <c r="M2708" s="134">
        <v>35.382225036621094</v>
      </c>
      <c r="N2708" s="134">
        <v>35.450138092041016</v>
      </c>
      <c r="O2708" s="134">
        <v>788.09625244140625</v>
      </c>
      <c r="P2708" s="134">
        <v>14576.17578125</v>
      </c>
      <c r="Q2708" s="134">
        <v>4.9736051559448242</v>
      </c>
      <c r="R2708" s="134">
        <v>14987.9951171875</v>
      </c>
      <c r="S2708" s="134">
        <v>-1</v>
      </c>
      <c r="T2708" s="134">
        <v>2961554.25</v>
      </c>
      <c r="U2708" t="s">
        <v>458</v>
      </c>
      <c r="V2708">
        <v>2961554.25</v>
      </c>
      <c r="W2708">
        <v>445896.03125</v>
      </c>
      <c r="X2708">
        <v>6641.8046875</v>
      </c>
      <c r="Y2708">
        <v>36.624755859375</v>
      </c>
      <c r="Z2708">
        <v>19737.02734375</v>
      </c>
      <c r="AA2708">
        <v>19737.02734375</v>
      </c>
      <c r="AB2708">
        <v>0</v>
      </c>
      <c r="AC2708">
        <v>-1</v>
      </c>
      <c r="AD2708">
        <v>0</v>
      </c>
      <c r="AE2708">
        <v>0</v>
      </c>
      <c r="AF2708">
        <v>129.57170104980469</v>
      </c>
      <c r="AG2708">
        <v>17</v>
      </c>
      <c r="AH2708">
        <v>6969</v>
      </c>
      <c r="AI2708">
        <v>0.62054461240768433</v>
      </c>
      <c r="AJ2708">
        <v>44.263740539550781</v>
      </c>
      <c r="AK2708" s="134">
        <v>15906.3662109375</v>
      </c>
      <c r="AL2708">
        <v>35.672813415527344</v>
      </c>
      <c r="AM2708">
        <v>3830.660888671875</v>
      </c>
      <c r="AN2708">
        <v>8.5909280776977539</v>
      </c>
      <c r="AO2708">
        <v>0.70338350534439087</v>
      </c>
      <c r="AP2708" t="s">
        <v>498</v>
      </c>
      <c r="AQ2708" t="s">
        <v>435</v>
      </c>
      <c r="AS2708">
        <v>0</v>
      </c>
      <c r="AT2708">
        <v>0</v>
      </c>
      <c r="AU2708">
        <v>2040</v>
      </c>
      <c r="AY2708">
        <v>0</v>
      </c>
      <c r="AZ2708">
        <v>0</v>
      </c>
      <c r="BA2708" t="s">
        <v>104</v>
      </c>
      <c r="BB2708">
        <v>11106</v>
      </c>
      <c r="BC2708">
        <v>85</v>
      </c>
      <c r="BD2708">
        <v>6.9527363777160645</v>
      </c>
      <c r="BE2708">
        <v>4.1186156272888184</v>
      </c>
      <c r="BF2708" s="134">
        <v>445896.03125</v>
      </c>
      <c r="BG2708" s="134">
        <v>123.1260986328125</v>
      </c>
      <c r="BH2708">
        <v>664.97015380859375</v>
      </c>
      <c r="BI2708">
        <v>0</v>
      </c>
      <c r="BJ2708">
        <v>0</v>
      </c>
      <c r="BK2708">
        <v>0</v>
      </c>
      <c r="BL2708">
        <v>0</v>
      </c>
      <c r="BM2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06.366454184055</v>
      </c>
      <c r="BN2708" s="134">
        <f>Table_PortfolioResourcesYear1[[#This Row],[total Variable Cost]]-Table_PortfolioResourcesYear1[[#This Row],[Total_Cost]]</f>
        <v>2.4324655532836914E-4</v>
      </c>
      <c r="BO2708" s="134">
        <f>Table_PortfolioResourcesYear1[[#This Row],[Revenue]]-Table_PortfolioResourcesYear1[[#This Row],[total Variable Cost]]</f>
        <v>3830.6608895659447</v>
      </c>
      <c r="BP2708" s="134">
        <f>(Table_PortfolioResourcesYear1[[#This Row],[Column2]]*1000)/(Table_PortfolioResourcesYear1[[#This Row],[Capacity]]*1000)</f>
        <v>46.827977470484917</v>
      </c>
      <c r="BQ2708" s="134">
        <f t="shared" si="42"/>
        <v>0</v>
      </c>
      <c r="BR2708" s="134">
        <f>Table_PortfolioResourcesYear1[[#This Row],[Revenue]]*1000/Table_PortfolioResourcesYear1[[#This Row],[Output_MWH_Primary]]</f>
        <v>44.263743026418787</v>
      </c>
      <c r="BS2708" s="134">
        <f>Table_PortfolioResourcesYear1[[#This Row],[Energy_Revenue]]-Table_PortfolioResourcesYear1[[#This Row],[total Variable Cost]]</f>
        <v>3830.6608895659447</v>
      </c>
    </row>
    <row r="2709" spans="1:71" x14ac:dyDescent="0.35">
      <c r="A2709" t="s">
        <v>30</v>
      </c>
      <c r="B2709" t="s">
        <v>100</v>
      </c>
      <c r="C2709" t="s">
        <v>166</v>
      </c>
      <c r="D2709" t="s">
        <v>102</v>
      </c>
      <c r="E2709" t="s">
        <v>103</v>
      </c>
      <c r="F2709" t="s">
        <v>499</v>
      </c>
      <c r="G2709" t="s">
        <v>499</v>
      </c>
      <c r="H2709" s="134">
        <v>193.4254150390625</v>
      </c>
      <c r="I2709" s="134">
        <v>204.0889892578125</v>
      </c>
      <c r="J2709" s="134">
        <v>6.2605929374694824</v>
      </c>
      <c r="K2709" s="134">
        <v>54993.046875</v>
      </c>
      <c r="L2709" s="134">
        <v>0</v>
      </c>
      <c r="M2709" s="134">
        <v>53.862766265869141</v>
      </c>
      <c r="N2709" s="134">
        <v>36.048843383789063</v>
      </c>
      <c r="O2709" s="134">
        <v>231.76338195800781</v>
      </c>
      <c r="P2709" s="134">
        <v>28625.162109375</v>
      </c>
      <c r="Q2709" s="134">
        <v>4.9736051559448242</v>
      </c>
      <c r="R2709" s="134">
        <v>2729.373046875</v>
      </c>
      <c r="S2709" s="134">
        <v>-1</v>
      </c>
      <c r="T2709" s="134">
        <v>556001.375</v>
      </c>
      <c r="U2709" t="s">
        <v>458</v>
      </c>
      <c r="V2709">
        <v>556001.375</v>
      </c>
      <c r="W2709">
        <v>54993.046875</v>
      </c>
      <c r="X2709">
        <v>10110.39453125</v>
      </c>
      <c r="Y2709">
        <v>108.66639709472656</v>
      </c>
      <c r="Z2709">
        <v>3517.103271484375</v>
      </c>
      <c r="AA2709">
        <v>3517.103271484375</v>
      </c>
      <c r="AB2709">
        <v>0</v>
      </c>
      <c r="AC2709">
        <v>-1</v>
      </c>
      <c r="AD2709">
        <v>0</v>
      </c>
      <c r="AE2709">
        <v>0</v>
      </c>
      <c r="AF2709">
        <v>168.27134704589844</v>
      </c>
      <c r="AG2709">
        <v>22</v>
      </c>
      <c r="AH2709">
        <v>290</v>
      </c>
      <c r="AI2709">
        <v>3.0675798654556274E-2</v>
      </c>
      <c r="AJ2709">
        <v>63.955417633056641</v>
      </c>
      <c r="AK2709" s="134">
        <v>3130.348876953125</v>
      </c>
      <c r="AL2709">
        <v>56.922630310058594</v>
      </c>
      <c r="AM2709">
        <v>386.75442504882813</v>
      </c>
      <c r="AN2709">
        <v>7.0327877998352051</v>
      </c>
      <c r="AO2709">
        <v>0.94099277257919312</v>
      </c>
      <c r="AP2709" t="s">
        <v>500</v>
      </c>
      <c r="AQ2709" t="s">
        <v>435</v>
      </c>
      <c r="AS2709">
        <v>0</v>
      </c>
      <c r="AT2709">
        <v>0</v>
      </c>
      <c r="AU2709">
        <v>2040</v>
      </c>
      <c r="AY2709">
        <v>0</v>
      </c>
      <c r="AZ2709">
        <v>0</v>
      </c>
      <c r="BA2709" t="s">
        <v>104</v>
      </c>
      <c r="BB2709">
        <v>11107</v>
      </c>
      <c r="BC2709">
        <v>209.47540283203125</v>
      </c>
      <c r="BD2709">
        <v>6.216860294342041</v>
      </c>
      <c r="BE2709">
        <v>4.446721076965332</v>
      </c>
      <c r="BF2709" s="134">
        <v>54993.046875</v>
      </c>
      <c r="BG2709" s="134">
        <v>206.65255737304688</v>
      </c>
      <c r="BH2709">
        <v>25.110816955566406</v>
      </c>
      <c r="BI2709">
        <v>0</v>
      </c>
      <c r="BJ2709">
        <v>0</v>
      </c>
      <c r="BK2709">
        <v>0</v>
      </c>
      <c r="BL2709">
        <v>0</v>
      </c>
      <c r="BM2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30.3487686514854</v>
      </c>
      <c r="BN2709" s="134">
        <f>Table_PortfolioResourcesYear1[[#This Row],[total Variable Cost]]-Table_PortfolioResourcesYear1[[#This Row],[Total_Cost]]</f>
        <v>-1.0830163955688477E-4</v>
      </c>
      <c r="BO2709" s="134">
        <f>Table_PortfolioResourcesYear1[[#This Row],[Revenue]]-Table_PortfolioResourcesYear1[[#This Row],[total Variable Cost]]</f>
        <v>386.75450283288956</v>
      </c>
      <c r="BP2709" s="134">
        <f>(Table_PortfolioResourcesYear1[[#This Row],[Column2]]*1000)/(Table_PortfolioResourcesYear1[[#This Row],[Capacity]]*1000)</f>
        <v>1.8950287530912677</v>
      </c>
      <c r="BQ2709" s="134">
        <f t="shared" si="42"/>
        <v>0</v>
      </c>
      <c r="BR2709" s="134">
        <f>Table_PortfolioResourcesYear1[[#This Row],[Revenue]]*1000/Table_PortfolioResourcesYear1[[#This Row],[Output_MWH_Primary]]</f>
        <v>63.955417481755504</v>
      </c>
      <c r="BS2709" s="134">
        <f>Table_PortfolioResourcesYear1[[#This Row],[Energy_Revenue]]-Table_PortfolioResourcesYear1[[#This Row],[total Variable Cost]]</f>
        <v>386.75450283288956</v>
      </c>
    </row>
    <row r="2710" spans="1:71" x14ac:dyDescent="0.35">
      <c r="A2710" t="s">
        <v>30</v>
      </c>
      <c r="B2710" t="s">
        <v>100</v>
      </c>
      <c r="C2710" t="s">
        <v>166</v>
      </c>
      <c r="D2710" t="s">
        <v>107</v>
      </c>
      <c r="E2710" t="s">
        <v>51</v>
      </c>
      <c r="F2710" t="s">
        <v>499</v>
      </c>
      <c r="G2710" t="s">
        <v>499</v>
      </c>
      <c r="H2710" s="134">
        <v>193.4254150390625</v>
      </c>
      <c r="I2710" s="134">
        <v>204.0889892578125</v>
      </c>
      <c r="J2710" s="134">
        <v>6.2605929374694824</v>
      </c>
      <c r="K2710" s="134">
        <v>54993.046875</v>
      </c>
      <c r="L2710" s="134">
        <v>0</v>
      </c>
      <c r="M2710" s="134">
        <v>53.862766265869141</v>
      </c>
      <c r="N2710" s="134">
        <v>36.048843383789063</v>
      </c>
      <c r="O2710" s="134">
        <v>231.76338195800781</v>
      </c>
      <c r="P2710" s="134">
        <v>28625.162109375</v>
      </c>
      <c r="Q2710" s="134">
        <v>4.9736051559448242</v>
      </c>
      <c r="R2710" s="134">
        <v>2729.373046875</v>
      </c>
      <c r="S2710" s="134">
        <v>-1</v>
      </c>
      <c r="T2710" s="134">
        <v>556001.375</v>
      </c>
      <c r="U2710" t="s">
        <v>458</v>
      </c>
      <c r="V2710">
        <v>556001.375</v>
      </c>
      <c r="W2710">
        <v>54993.046875</v>
      </c>
      <c r="X2710">
        <v>10110.39453125</v>
      </c>
      <c r="Y2710">
        <v>108.66639709472656</v>
      </c>
      <c r="Z2710">
        <v>3517.103271484375</v>
      </c>
      <c r="AA2710">
        <v>3517.103271484375</v>
      </c>
      <c r="AB2710">
        <v>0</v>
      </c>
      <c r="AC2710">
        <v>-1</v>
      </c>
      <c r="AD2710">
        <v>0</v>
      </c>
      <c r="AE2710">
        <v>0</v>
      </c>
      <c r="AF2710">
        <v>168.27134704589844</v>
      </c>
      <c r="AG2710">
        <v>22</v>
      </c>
      <c r="AH2710">
        <v>290</v>
      </c>
      <c r="AI2710">
        <v>3.0675798654556274E-2</v>
      </c>
      <c r="AJ2710">
        <v>63.955417633056641</v>
      </c>
      <c r="AK2710" s="134">
        <v>3130.348876953125</v>
      </c>
      <c r="AL2710">
        <v>56.922630310058594</v>
      </c>
      <c r="AM2710">
        <v>386.75442504882813</v>
      </c>
      <c r="AN2710">
        <v>7.0327877998352051</v>
      </c>
      <c r="AO2710">
        <v>0.94099277257919312</v>
      </c>
      <c r="AP2710" t="s">
        <v>500</v>
      </c>
      <c r="AQ2710" t="s">
        <v>435</v>
      </c>
      <c r="AS2710">
        <v>0</v>
      </c>
      <c r="AT2710">
        <v>0</v>
      </c>
      <c r="AU2710">
        <v>2040</v>
      </c>
      <c r="AY2710">
        <v>0</v>
      </c>
      <c r="AZ2710">
        <v>0</v>
      </c>
      <c r="BA2710" t="s">
        <v>104</v>
      </c>
      <c r="BB2710">
        <v>11108</v>
      </c>
      <c r="BC2710">
        <v>209.47540283203125</v>
      </c>
      <c r="BD2710">
        <v>6.216860294342041</v>
      </c>
      <c r="BE2710">
        <v>4.446721076965332</v>
      </c>
      <c r="BF2710" s="134">
        <v>54993.046875</v>
      </c>
      <c r="BG2710" s="134">
        <v>206.65255737304688</v>
      </c>
      <c r="BH2710">
        <v>25.110816955566406</v>
      </c>
      <c r="BI2710">
        <v>0</v>
      </c>
      <c r="BJ2710">
        <v>0</v>
      </c>
      <c r="BK2710">
        <v>0</v>
      </c>
      <c r="BL2710">
        <v>0</v>
      </c>
      <c r="BM2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30.3487686514854</v>
      </c>
      <c r="BN2710" s="134">
        <f>Table_PortfolioResourcesYear1[[#This Row],[total Variable Cost]]-Table_PortfolioResourcesYear1[[#This Row],[Total_Cost]]</f>
        <v>-1.0830163955688477E-4</v>
      </c>
      <c r="BO2710" s="134">
        <f>Table_PortfolioResourcesYear1[[#This Row],[Revenue]]-Table_PortfolioResourcesYear1[[#This Row],[total Variable Cost]]</f>
        <v>386.75450283288956</v>
      </c>
      <c r="BP2710" s="134">
        <f>(Table_PortfolioResourcesYear1[[#This Row],[Column2]]*1000)/(Table_PortfolioResourcesYear1[[#This Row],[Capacity]]*1000)</f>
        <v>1.8950287530912677</v>
      </c>
      <c r="BQ2710" s="134">
        <f t="shared" si="42"/>
        <v>0</v>
      </c>
      <c r="BR2710" s="134">
        <f>Table_PortfolioResourcesYear1[[#This Row],[Revenue]]*1000/Table_PortfolioResourcesYear1[[#This Row],[Output_MWH_Primary]]</f>
        <v>63.955417481755504</v>
      </c>
      <c r="BS2710" s="134">
        <f>Table_PortfolioResourcesYear1[[#This Row],[Energy_Revenue]]-Table_PortfolioResourcesYear1[[#This Row],[total Variable Cost]]</f>
        <v>386.75450283288956</v>
      </c>
    </row>
    <row r="2711" spans="1:71" x14ac:dyDescent="0.35">
      <c r="A2711" t="s">
        <v>30</v>
      </c>
      <c r="B2711" t="s">
        <v>100</v>
      </c>
      <c r="C2711" t="s">
        <v>166</v>
      </c>
      <c r="D2711" t="s">
        <v>102</v>
      </c>
      <c r="E2711" t="s">
        <v>103</v>
      </c>
      <c r="F2711" t="s">
        <v>501</v>
      </c>
      <c r="G2711" t="s">
        <v>501</v>
      </c>
      <c r="H2711" s="134">
        <v>196.74147033691406</v>
      </c>
      <c r="I2711" s="134">
        <v>204.0889892578125</v>
      </c>
      <c r="J2711" s="134">
        <v>5.3388280868530273</v>
      </c>
      <c r="K2711" s="134">
        <v>46896.265625</v>
      </c>
      <c r="L2711" s="134">
        <v>0</v>
      </c>
      <c r="M2711" s="134">
        <v>53.733543395996094</v>
      </c>
      <c r="N2711" s="134">
        <v>36.075222015380859</v>
      </c>
      <c r="O2711" s="134">
        <v>197.64019775390625</v>
      </c>
      <c r="P2711" s="134">
        <v>28625.162109375</v>
      </c>
      <c r="Q2711" s="134">
        <v>4.9736051559448242</v>
      </c>
      <c r="R2711" s="134">
        <v>2321.4091796875</v>
      </c>
      <c r="S2711" s="134">
        <v>-1</v>
      </c>
      <c r="T2711" s="134">
        <v>474142.0625</v>
      </c>
      <c r="U2711" t="s">
        <v>458</v>
      </c>
      <c r="V2711">
        <v>474142.0625</v>
      </c>
      <c r="W2711">
        <v>46896.265625</v>
      </c>
      <c r="X2711">
        <v>10110.4443359375</v>
      </c>
      <c r="Y2711">
        <v>109.91945648193359</v>
      </c>
      <c r="Z2711">
        <v>3024.336669921875</v>
      </c>
      <c r="AA2711">
        <v>3024.336669921875</v>
      </c>
      <c r="AB2711">
        <v>0</v>
      </c>
      <c r="AC2711">
        <v>-1</v>
      </c>
      <c r="AD2711">
        <v>0</v>
      </c>
      <c r="AE2711">
        <v>0</v>
      </c>
      <c r="AF2711">
        <v>152.69996643066406</v>
      </c>
      <c r="AG2711">
        <v>16</v>
      </c>
      <c r="AH2711">
        <v>243</v>
      </c>
      <c r="AI2711">
        <v>2.6159312576055527E-2</v>
      </c>
      <c r="AJ2711">
        <v>64.48992919921875</v>
      </c>
      <c r="AK2711" s="134">
        <v>2672.6025390625</v>
      </c>
      <c r="AL2711">
        <v>56.989665985107422</v>
      </c>
      <c r="AM2711">
        <v>351.73428344726563</v>
      </c>
      <c r="AN2711">
        <v>7.5002622604370117</v>
      </c>
      <c r="AO2711">
        <v>0.8530084490776062</v>
      </c>
      <c r="AP2711" t="s">
        <v>500</v>
      </c>
      <c r="AQ2711" t="s">
        <v>435</v>
      </c>
      <c r="AS2711">
        <v>0</v>
      </c>
      <c r="AT2711">
        <v>0</v>
      </c>
      <c r="AU2711">
        <v>2040</v>
      </c>
      <c r="AY2711">
        <v>0</v>
      </c>
      <c r="AZ2711">
        <v>0</v>
      </c>
      <c r="BA2711" t="s">
        <v>104</v>
      </c>
      <c r="BB2711">
        <v>11109</v>
      </c>
      <c r="BC2711">
        <v>209.47540283203125</v>
      </c>
      <c r="BD2711">
        <v>2.9008021354675293</v>
      </c>
      <c r="BE2711">
        <v>4.446721076965332</v>
      </c>
      <c r="BF2711" s="134">
        <v>46896.265625</v>
      </c>
      <c r="BG2711" s="134">
        <v>176.22651672363281</v>
      </c>
      <c r="BH2711">
        <v>21.413681030273438</v>
      </c>
      <c r="BI2711">
        <v>0</v>
      </c>
      <c r="BJ2711">
        <v>0</v>
      </c>
      <c r="BK2711">
        <v>0</v>
      </c>
      <c r="BL2711">
        <v>0</v>
      </c>
      <c r="BM2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2.6023523211479</v>
      </c>
      <c r="BN2711" s="134">
        <f>Table_PortfolioResourcesYear1[[#This Row],[total Variable Cost]]-Table_PortfolioResourcesYear1[[#This Row],[Total_Cost]]</f>
        <v>-1.8674135208129883E-4</v>
      </c>
      <c r="BO2711" s="134">
        <f>Table_PortfolioResourcesYear1[[#This Row],[Revenue]]-Table_PortfolioResourcesYear1[[#This Row],[total Variable Cost]]</f>
        <v>351.73431760072708</v>
      </c>
      <c r="BP2711" s="134">
        <f>(Table_PortfolioResourcesYear1[[#This Row],[Column2]]*1000)/(Table_PortfolioResourcesYear1[[#This Row],[Capacity]]*1000)</f>
        <v>1.7234360309188641</v>
      </c>
      <c r="BQ2711" s="134">
        <f t="shared" si="42"/>
        <v>0</v>
      </c>
      <c r="BR2711" s="134">
        <f>Table_PortfolioResourcesYear1[[#This Row],[Revenue]]*1000/Table_PortfolioResourcesYear1[[#This Row],[Output_MWH_Primary]]</f>
        <v>64.489925362194015</v>
      </c>
      <c r="BS2711" s="134">
        <f>Table_PortfolioResourcesYear1[[#This Row],[Energy_Revenue]]-Table_PortfolioResourcesYear1[[#This Row],[total Variable Cost]]</f>
        <v>351.73431760072708</v>
      </c>
    </row>
    <row r="2712" spans="1:71" x14ac:dyDescent="0.35">
      <c r="A2712" t="s">
        <v>30</v>
      </c>
      <c r="B2712" t="s">
        <v>100</v>
      </c>
      <c r="C2712" t="s">
        <v>166</v>
      </c>
      <c r="D2712" t="s">
        <v>107</v>
      </c>
      <c r="E2712" t="s">
        <v>51</v>
      </c>
      <c r="F2712" t="s">
        <v>501</v>
      </c>
      <c r="G2712" t="s">
        <v>501</v>
      </c>
      <c r="H2712" s="134">
        <v>196.74147033691406</v>
      </c>
      <c r="I2712" s="134">
        <v>204.0889892578125</v>
      </c>
      <c r="J2712" s="134">
        <v>5.3388280868530273</v>
      </c>
      <c r="K2712" s="134">
        <v>46896.265625</v>
      </c>
      <c r="L2712" s="134">
        <v>0</v>
      </c>
      <c r="M2712" s="134">
        <v>53.733543395996094</v>
      </c>
      <c r="N2712" s="134">
        <v>36.075222015380859</v>
      </c>
      <c r="O2712" s="134">
        <v>197.64019775390625</v>
      </c>
      <c r="P2712" s="134">
        <v>28625.162109375</v>
      </c>
      <c r="Q2712" s="134">
        <v>4.9736051559448242</v>
      </c>
      <c r="R2712" s="134">
        <v>2321.4091796875</v>
      </c>
      <c r="S2712" s="134">
        <v>-1</v>
      </c>
      <c r="T2712" s="134">
        <v>474142.0625</v>
      </c>
      <c r="U2712" t="s">
        <v>458</v>
      </c>
      <c r="V2712">
        <v>474142.0625</v>
      </c>
      <c r="W2712">
        <v>46896.265625</v>
      </c>
      <c r="X2712">
        <v>10110.4443359375</v>
      </c>
      <c r="Y2712">
        <v>109.91945648193359</v>
      </c>
      <c r="Z2712">
        <v>3024.336669921875</v>
      </c>
      <c r="AA2712">
        <v>3024.336669921875</v>
      </c>
      <c r="AB2712">
        <v>0</v>
      </c>
      <c r="AC2712">
        <v>-1</v>
      </c>
      <c r="AD2712">
        <v>0</v>
      </c>
      <c r="AE2712">
        <v>0</v>
      </c>
      <c r="AF2712">
        <v>152.69996643066406</v>
      </c>
      <c r="AG2712">
        <v>16</v>
      </c>
      <c r="AH2712">
        <v>243</v>
      </c>
      <c r="AI2712">
        <v>2.6159312576055527E-2</v>
      </c>
      <c r="AJ2712">
        <v>64.48992919921875</v>
      </c>
      <c r="AK2712" s="134">
        <v>2672.6025390625</v>
      </c>
      <c r="AL2712">
        <v>56.989665985107422</v>
      </c>
      <c r="AM2712">
        <v>351.73428344726563</v>
      </c>
      <c r="AN2712">
        <v>7.5002622604370117</v>
      </c>
      <c r="AO2712">
        <v>0.8530084490776062</v>
      </c>
      <c r="AP2712" t="s">
        <v>500</v>
      </c>
      <c r="AQ2712" t="s">
        <v>435</v>
      </c>
      <c r="AS2712">
        <v>0</v>
      </c>
      <c r="AT2712">
        <v>0</v>
      </c>
      <c r="AU2712">
        <v>2040</v>
      </c>
      <c r="AY2712">
        <v>0</v>
      </c>
      <c r="AZ2712">
        <v>0</v>
      </c>
      <c r="BA2712" t="s">
        <v>104</v>
      </c>
      <c r="BB2712">
        <v>11110</v>
      </c>
      <c r="BC2712">
        <v>209.47540283203125</v>
      </c>
      <c r="BD2712">
        <v>2.9008021354675293</v>
      </c>
      <c r="BE2712">
        <v>4.446721076965332</v>
      </c>
      <c r="BF2712" s="134">
        <v>46896.265625</v>
      </c>
      <c r="BG2712" s="134">
        <v>176.22651672363281</v>
      </c>
      <c r="BH2712">
        <v>21.413681030273438</v>
      </c>
      <c r="BI2712">
        <v>0</v>
      </c>
      <c r="BJ2712">
        <v>0</v>
      </c>
      <c r="BK2712">
        <v>0</v>
      </c>
      <c r="BL2712">
        <v>0</v>
      </c>
      <c r="BM2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672.6023523211479</v>
      </c>
      <c r="BN2712" s="134">
        <f>Table_PortfolioResourcesYear1[[#This Row],[total Variable Cost]]-Table_PortfolioResourcesYear1[[#This Row],[Total_Cost]]</f>
        <v>-1.8674135208129883E-4</v>
      </c>
      <c r="BO2712" s="134">
        <f>Table_PortfolioResourcesYear1[[#This Row],[Revenue]]-Table_PortfolioResourcesYear1[[#This Row],[total Variable Cost]]</f>
        <v>351.73431760072708</v>
      </c>
      <c r="BP2712" s="134">
        <f>(Table_PortfolioResourcesYear1[[#This Row],[Column2]]*1000)/(Table_PortfolioResourcesYear1[[#This Row],[Capacity]]*1000)</f>
        <v>1.7234360309188641</v>
      </c>
      <c r="BQ2712" s="134">
        <f t="shared" si="42"/>
        <v>0</v>
      </c>
      <c r="BR2712" s="134">
        <f>Table_PortfolioResourcesYear1[[#This Row],[Revenue]]*1000/Table_PortfolioResourcesYear1[[#This Row],[Output_MWH_Primary]]</f>
        <v>64.489925362194015</v>
      </c>
      <c r="BS2712" s="134">
        <f>Table_PortfolioResourcesYear1[[#This Row],[Energy_Revenue]]-Table_PortfolioResourcesYear1[[#This Row],[total Variable Cost]]</f>
        <v>351.73431760072708</v>
      </c>
    </row>
    <row r="2713" spans="1:71" x14ac:dyDescent="0.35">
      <c r="A2713" t="s">
        <v>30</v>
      </c>
      <c r="B2713" t="s">
        <v>100</v>
      </c>
      <c r="C2713" t="s">
        <v>166</v>
      </c>
      <c r="D2713" t="s">
        <v>102</v>
      </c>
      <c r="E2713" t="s">
        <v>103</v>
      </c>
      <c r="F2713" t="s">
        <v>502</v>
      </c>
      <c r="G2713" t="s">
        <v>502</v>
      </c>
      <c r="H2713" s="134">
        <v>11.022577285766602</v>
      </c>
      <c r="I2713" s="134">
        <v>45.915000915527344</v>
      </c>
      <c r="J2713" s="134">
        <v>11.022577285766602</v>
      </c>
      <c r="K2713" s="134">
        <v>96822.3125</v>
      </c>
      <c r="L2713" s="134">
        <v>0</v>
      </c>
      <c r="M2713" s="134">
        <v>0</v>
      </c>
      <c r="N2713" s="134">
        <v>0</v>
      </c>
      <c r="O2713" s="134">
        <v>0</v>
      </c>
      <c r="P2713" s="134">
        <v>0</v>
      </c>
      <c r="Q2713" s="134">
        <v>0</v>
      </c>
      <c r="R2713" s="134">
        <v>0</v>
      </c>
      <c r="S2713" s="134">
        <v>-1</v>
      </c>
      <c r="T2713" s="134">
        <v>0</v>
      </c>
      <c r="U2713" t="s">
        <v>494</v>
      </c>
      <c r="V2713">
        <v>0</v>
      </c>
      <c r="W2713">
        <v>96822.3125</v>
      </c>
      <c r="X2713">
        <v>0</v>
      </c>
      <c r="Y2713">
        <v>11.022577285766602</v>
      </c>
      <c r="Z2713">
        <v>3240.07275390625</v>
      </c>
      <c r="AA2713">
        <v>3240.07275390625</v>
      </c>
      <c r="AB2713">
        <v>0</v>
      </c>
      <c r="AC2713">
        <v>-1</v>
      </c>
      <c r="AD2713">
        <v>0</v>
      </c>
      <c r="AE2713">
        <v>0</v>
      </c>
      <c r="AF2713">
        <v>0</v>
      </c>
      <c r="AG2713">
        <v>366</v>
      </c>
      <c r="AH2713">
        <v>4352</v>
      </c>
      <c r="AI2713">
        <v>0.2400648295879364</v>
      </c>
      <c r="AJ2713">
        <v>33.464111328125</v>
      </c>
      <c r="AK2713" s="134">
        <v>0</v>
      </c>
      <c r="AL2713">
        <v>0</v>
      </c>
      <c r="AM2713">
        <v>3240.07275390625</v>
      </c>
      <c r="AN2713">
        <v>33.464111328125</v>
      </c>
      <c r="AO2713">
        <v>0</v>
      </c>
      <c r="AP2713" t="s">
        <v>503</v>
      </c>
      <c r="AQ2713" t="s">
        <v>504</v>
      </c>
      <c r="AS2713">
        <v>0</v>
      </c>
      <c r="AT2713">
        <v>0</v>
      </c>
      <c r="AU2713">
        <v>2040</v>
      </c>
      <c r="AY2713">
        <v>0</v>
      </c>
      <c r="AZ2713">
        <v>0</v>
      </c>
      <c r="BA2713" t="s">
        <v>104</v>
      </c>
      <c r="BB2713">
        <v>11111</v>
      </c>
      <c r="BC2713">
        <v>50</v>
      </c>
      <c r="BD2713">
        <v>34.892421722412109</v>
      </c>
      <c r="BE2713">
        <v>0</v>
      </c>
      <c r="BF2713" s="134">
        <v>96822.3125</v>
      </c>
      <c r="BG2713" s="134">
        <v>0</v>
      </c>
      <c r="BH2713">
        <v>0</v>
      </c>
      <c r="BI2713">
        <v>0</v>
      </c>
      <c r="BJ2713">
        <v>0</v>
      </c>
      <c r="BK2713">
        <v>0</v>
      </c>
      <c r="BL2713">
        <v>0</v>
      </c>
      <c r="BM2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3" s="134">
        <f>Table_PortfolioResourcesYear1[[#This Row],[total Variable Cost]]-Table_PortfolioResourcesYear1[[#This Row],[Total_Cost]]</f>
        <v>0</v>
      </c>
      <c r="BO2713" s="134">
        <f>Table_PortfolioResourcesYear1[[#This Row],[Revenue]]-Table_PortfolioResourcesYear1[[#This Row],[total Variable Cost]]</f>
        <v>3240.07275390625</v>
      </c>
      <c r="BP2713" s="134">
        <f>(Table_PortfolioResourcesYear1[[#This Row],[Column2]]*1000)/(Table_PortfolioResourcesYear1[[#This Row],[Capacity]]*1000)</f>
        <v>70.566757907011947</v>
      </c>
      <c r="BQ2713" s="134">
        <f t="shared" si="42"/>
        <v>0</v>
      </c>
      <c r="BR2713" s="134">
        <f>Table_PortfolioResourcesYear1[[#This Row],[Revenue]]*1000/Table_PortfolioResourcesYear1[[#This Row],[Output_MWH_Primary]]</f>
        <v>33.464112457614043</v>
      </c>
      <c r="BS2713" s="134">
        <f>Table_PortfolioResourcesYear1[[#This Row],[Energy_Revenue]]-Table_PortfolioResourcesYear1[[#This Row],[total Variable Cost]]</f>
        <v>3240.07275390625</v>
      </c>
    </row>
    <row r="2714" spans="1:71" x14ac:dyDescent="0.35">
      <c r="A2714" t="s">
        <v>30</v>
      </c>
      <c r="B2714" t="s">
        <v>100</v>
      </c>
      <c r="C2714" t="s">
        <v>166</v>
      </c>
      <c r="D2714" t="s">
        <v>107</v>
      </c>
      <c r="E2714" t="s">
        <v>51</v>
      </c>
      <c r="F2714" t="s">
        <v>502</v>
      </c>
      <c r="G2714" t="s">
        <v>502</v>
      </c>
      <c r="H2714" s="134">
        <v>11.022577285766602</v>
      </c>
      <c r="I2714" s="134">
        <v>45.915000915527344</v>
      </c>
      <c r="J2714" s="134">
        <v>11.022577285766602</v>
      </c>
      <c r="K2714" s="134">
        <v>96822.3125</v>
      </c>
      <c r="L2714" s="134">
        <v>0</v>
      </c>
      <c r="M2714" s="134">
        <v>0</v>
      </c>
      <c r="N2714" s="134">
        <v>0</v>
      </c>
      <c r="O2714" s="134">
        <v>0</v>
      </c>
      <c r="P2714" s="134">
        <v>0</v>
      </c>
      <c r="Q2714" s="134">
        <v>0</v>
      </c>
      <c r="R2714" s="134">
        <v>0</v>
      </c>
      <c r="S2714" s="134">
        <v>-1</v>
      </c>
      <c r="T2714" s="134">
        <v>0</v>
      </c>
      <c r="U2714" t="s">
        <v>494</v>
      </c>
      <c r="V2714">
        <v>0</v>
      </c>
      <c r="W2714">
        <v>96822.3125</v>
      </c>
      <c r="X2714">
        <v>0</v>
      </c>
      <c r="Y2714">
        <v>11.022577285766602</v>
      </c>
      <c r="Z2714">
        <v>3240.07275390625</v>
      </c>
      <c r="AA2714">
        <v>3240.07275390625</v>
      </c>
      <c r="AB2714">
        <v>0</v>
      </c>
      <c r="AC2714">
        <v>-1</v>
      </c>
      <c r="AD2714">
        <v>0</v>
      </c>
      <c r="AE2714">
        <v>0</v>
      </c>
      <c r="AF2714">
        <v>0</v>
      </c>
      <c r="AG2714">
        <v>366</v>
      </c>
      <c r="AH2714">
        <v>4352</v>
      </c>
      <c r="AI2714">
        <v>0.2400648295879364</v>
      </c>
      <c r="AJ2714">
        <v>33.464111328125</v>
      </c>
      <c r="AK2714" s="134">
        <v>0</v>
      </c>
      <c r="AL2714">
        <v>0</v>
      </c>
      <c r="AM2714">
        <v>3240.07275390625</v>
      </c>
      <c r="AN2714">
        <v>33.464111328125</v>
      </c>
      <c r="AO2714">
        <v>0</v>
      </c>
      <c r="AP2714" t="s">
        <v>503</v>
      </c>
      <c r="AQ2714" t="s">
        <v>504</v>
      </c>
      <c r="AS2714">
        <v>0</v>
      </c>
      <c r="AT2714">
        <v>0</v>
      </c>
      <c r="AU2714">
        <v>2040</v>
      </c>
      <c r="AY2714">
        <v>0</v>
      </c>
      <c r="AZ2714">
        <v>0</v>
      </c>
      <c r="BA2714" t="s">
        <v>104</v>
      </c>
      <c r="BB2714">
        <v>11112</v>
      </c>
      <c r="BC2714">
        <v>50</v>
      </c>
      <c r="BD2714">
        <v>34.892421722412109</v>
      </c>
      <c r="BE2714">
        <v>0</v>
      </c>
      <c r="BF2714" s="134">
        <v>96822.3125</v>
      </c>
      <c r="BG2714" s="134">
        <v>0</v>
      </c>
      <c r="BH2714">
        <v>0</v>
      </c>
      <c r="BI2714">
        <v>0</v>
      </c>
      <c r="BJ2714">
        <v>0</v>
      </c>
      <c r="BK2714">
        <v>0</v>
      </c>
      <c r="BL2714">
        <v>0</v>
      </c>
      <c r="BM2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4" s="134">
        <f>Table_PortfolioResourcesYear1[[#This Row],[total Variable Cost]]-Table_PortfolioResourcesYear1[[#This Row],[Total_Cost]]</f>
        <v>0</v>
      </c>
      <c r="BO2714" s="134">
        <f>Table_PortfolioResourcesYear1[[#This Row],[Revenue]]-Table_PortfolioResourcesYear1[[#This Row],[total Variable Cost]]</f>
        <v>3240.07275390625</v>
      </c>
      <c r="BP2714" s="134">
        <f>(Table_PortfolioResourcesYear1[[#This Row],[Column2]]*1000)/(Table_PortfolioResourcesYear1[[#This Row],[Capacity]]*1000)</f>
        <v>70.566757907011947</v>
      </c>
      <c r="BQ2714" s="134">
        <f t="shared" si="42"/>
        <v>0</v>
      </c>
      <c r="BR2714" s="134">
        <f>Table_PortfolioResourcesYear1[[#This Row],[Revenue]]*1000/Table_PortfolioResourcesYear1[[#This Row],[Output_MWH_Primary]]</f>
        <v>33.464112457614043</v>
      </c>
      <c r="BS2714" s="134">
        <f>Table_PortfolioResourcesYear1[[#This Row],[Energy_Revenue]]-Table_PortfolioResourcesYear1[[#This Row],[total Variable Cost]]</f>
        <v>3240.07275390625</v>
      </c>
    </row>
    <row r="2715" spans="1:71" x14ac:dyDescent="0.35">
      <c r="A2715" t="s">
        <v>30</v>
      </c>
      <c r="B2715" t="s">
        <v>100</v>
      </c>
      <c r="C2715" t="s">
        <v>166</v>
      </c>
      <c r="D2715" t="s">
        <v>102</v>
      </c>
      <c r="E2715" t="s">
        <v>103</v>
      </c>
      <c r="F2715" t="s">
        <v>505</v>
      </c>
      <c r="G2715" t="s">
        <v>505</v>
      </c>
      <c r="H2715" s="134">
        <v>11.022577285766602</v>
      </c>
      <c r="I2715" s="134">
        <v>45.915000915527344</v>
      </c>
      <c r="J2715" s="134">
        <v>11.022577285766602</v>
      </c>
      <c r="K2715" s="134">
        <v>96822.3125</v>
      </c>
      <c r="L2715" s="134">
        <v>0</v>
      </c>
      <c r="M2715" s="134">
        <v>0</v>
      </c>
      <c r="N2715" s="134">
        <v>0</v>
      </c>
      <c r="O2715" s="134">
        <v>0</v>
      </c>
      <c r="P2715" s="134">
        <v>0</v>
      </c>
      <c r="Q2715" s="134">
        <v>0</v>
      </c>
      <c r="R2715" s="134">
        <v>0</v>
      </c>
      <c r="S2715" s="134">
        <v>-1</v>
      </c>
      <c r="T2715" s="134">
        <v>0</v>
      </c>
      <c r="U2715" t="s">
        <v>494</v>
      </c>
      <c r="V2715">
        <v>0</v>
      </c>
      <c r="W2715">
        <v>96822.3125</v>
      </c>
      <c r="X2715">
        <v>0</v>
      </c>
      <c r="Y2715">
        <v>11.022577285766602</v>
      </c>
      <c r="Z2715">
        <v>3240.07275390625</v>
      </c>
      <c r="AA2715">
        <v>3240.07275390625</v>
      </c>
      <c r="AB2715">
        <v>0</v>
      </c>
      <c r="AC2715">
        <v>-1</v>
      </c>
      <c r="AD2715">
        <v>0</v>
      </c>
      <c r="AE2715">
        <v>0</v>
      </c>
      <c r="AF2715">
        <v>0</v>
      </c>
      <c r="AG2715">
        <v>366</v>
      </c>
      <c r="AH2715">
        <v>4352</v>
      </c>
      <c r="AI2715">
        <v>0.2400648295879364</v>
      </c>
      <c r="AJ2715">
        <v>33.464111328125</v>
      </c>
      <c r="AK2715" s="134">
        <v>0</v>
      </c>
      <c r="AL2715">
        <v>0</v>
      </c>
      <c r="AM2715">
        <v>3240.07275390625</v>
      </c>
      <c r="AN2715">
        <v>33.464111328125</v>
      </c>
      <c r="AO2715">
        <v>0</v>
      </c>
      <c r="AP2715" t="s">
        <v>503</v>
      </c>
      <c r="AQ2715" t="s">
        <v>504</v>
      </c>
      <c r="AS2715">
        <v>0</v>
      </c>
      <c r="AT2715">
        <v>0</v>
      </c>
      <c r="AU2715">
        <v>2040</v>
      </c>
      <c r="AY2715">
        <v>0</v>
      </c>
      <c r="AZ2715">
        <v>0</v>
      </c>
      <c r="BA2715" t="s">
        <v>104</v>
      </c>
      <c r="BB2715">
        <v>11113</v>
      </c>
      <c r="BC2715">
        <v>50</v>
      </c>
      <c r="BD2715">
        <v>34.892421722412109</v>
      </c>
      <c r="BE2715">
        <v>0</v>
      </c>
      <c r="BF2715" s="134">
        <v>96822.3125</v>
      </c>
      <c r="BG2715" s="134">
        <v>0</v>
      </c>
      <c r="BH2715">
        <v>0</v>
      </c>
      <c r="BI2715">
        <v>0</v>
      </c>
      <c r="BJ2715">
        <v>0</v>
      </c>
      <c r="BK2715">
        <v>0</v>
      </c>
      <c r="BL2715">
        <v>0</v>
      </c>
      <c r="BM2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5" s="134">
        <f>Table_PortfolioResourcesYear1[[#This Row],[total Variable Cost]]-Table_PortfolioResourcesYear1[[#This Row],[Total_Cost]]</f>
        <v>0</v>
      </c>
      <c r="BO2715" s="134">
        <f>Table_PortfolioResourcesYear1[[#This Row],[Revenue]]-Table_PortfolioResourcesYear1[[#This Row],[total Variable Cost]]</f>
        <v>3240.07275390625</v>
      </c>
      <c r="BP2715" s="134">
        <f>(Table_PortfolioResourcesYear1[[#This Row],[Column2]]*1000)/(Table_PortfolioResourcesYear1[[#This Row],[Capacity]]*1000)</f>
        <v>70.566757907011947</v>
      </c>
      <c r="BQ2715" s="134">
        <f t="shared" si="42"/>
        <v>0</v>
      </c>
      <c r="BR2715" s="134">
        <f>Table_PortfolioResourcesYear1[[#This Row],[Revenue]]*1000/Table_PortfolioResourcesYear1[[#This Row],[Output_MWH_Primary]]</f>
        <v>33.464112457614043</v>
      </c>
      <c r="BS2715" s="134">
        <f>Table_PortfolioResourcesYear1[[#This Row],[Energy_Revenue]]-Table_PortfolioResourcesYear1[[#This Row],[total Variable Cost]]</f>
        <v>3240.07275390625</v>
      </c>
    </row>
    <row r="2716" spans="1:71" x14ac:dyDescent="0.35">
      <c r="A2716" t="s">
        <v>30</v>
      </c>
      <c r="B2716" t="s">
        <v>100</v>
      </c>
      <c r="C2716" t="s">
        <v>166</v>
      </c>
      <c r="D2716" t="s">
        <v>107</v>
      </c>
      <c r="E2716" t="s">
        <v>51</v>
      </c>
      <c r="F2716" t="s">
        <v>505</v>
      </c>
      <c r="G2716" t="s">
        <v>505</v>
      </c>
      <c r="H2716" s="134">
        <v>11.022577285766602</v>
      </c>
      <c r="I2716" s="134">
        <v>45.915000915527344</v>
      </c>
      <c r="J2716" s="134">
        <v>11.022577285766602</v>
      </c>
      <c r="K2716" s="134">
        <v>96822.3125</v>
      </c>
      <c r="L2716" s="134">
        <v>0</v>
      </c>
      <c r="M2716" s="134">
        <v>0</v>
      </c>
      <c r="N2716" s="134">
        <v>0</v>
      </c>
      <c r="O2716" s="134">
        <v>0</v>
      </c>
      <c r="P2716" s="134">
        <v>0</v>
      </c>
      <c r="Q2716" s="134">
        <v>0</v>
      </c>
      <c r="R2716" s="134">
        <v>0</v>
      </c>
      <c r="S2716" s="134">
        <v>-1</v>
      </c>
      <c r="T2716" s="134">
        <v>0</v>
      </c>
      <c r="U2716" t="s">
        <v>494</v>
      </c>
      <c r="V2716">
        <v>0</v>
      </c>
      <c r="W2716">
        <v>96822.3125</v>
      </c>
      <c r="X2716">
        <v>0</v>
      </c>
      <c r="Y2716">
        <v>11.022577285766602</v>
      </c>
      <c r="Z2716">
        <v>3240.07275390625</v>
      </c>
      <c r="AA2716">
        <v>3240.07275390625</v>
      </c>
      <c r="AB2716">
        <v>0</v>
      </c>
      <c r="AC2716">
        <v>-1</v>
      </c>
      <c r="AD2716">
        <v>0</v>
      </c>
      <c r="AE2716">
        <v>0</v>
      </c>
      <c r="AF2716">
        <v>0</v>
      </c>
      <c r="AG2716">
        <v>366</v>
      </c>
      <c r="AH2716">
        <v>4352</v>
      </c>
      <c r="AI2716">
        <v>0.2400648295879364</v>
      </c>
      <c r="AJ2716">
        <v>33.464111328125</v>
      </c>
      <c r="AK2716" s="134">
        <v>0</v>
      </c>
      <c r="AL2716">
        <v>0</v>
      </c>
      <c r="AM2716">
        <v>3240.07275390625</v>
      </c>
      <c r="AN2716">
        <v>33.464111328125</v>
      </c>
      <c r="AO2716">
        <v>0</v>
      </c>
      <c r="AP2716" t="s">
        <v>503</v>
      </c>
      <c r="AQ2716" t="s">
        <v>504</v>
      </c>
      <c r="AS2716">
        <v>0</v>
      </c>
      <c r="AT2716">
        <v>0</v>
      </c>
      <c r="AU2716">
        <v>2040</v>
      </c>
      <c r="AY2716">
        <v>0</v>
      </c>
      <c r="AZ2716">
        <v>0</v>
      </c>
      <c r="BA2716" t="s">
        <v>104</v>
      </c>
      <c r="BB2716">
        <v>11114</v>
      </c>
      <c r="BC2716">
        <v>50</v>
      </c>
      <c r="BD2716">
        <v>34.892421722412109</v>
      </c>
      <c r="BE2716">
        <v>0</v>
      </c>
      <c r="BF2716" s="134">
        <v>96822.3125</v>
      </c>
      <c r="BG2716" s="134">
        <v>0</v>
      </c>
      <c r="BH2716">
        <v>0</v>
      </c>
      <c r="BI2716">
        <v>0</v>
      </c>
      <c r="BJ2716">
        <v>0</v>
      </c>
      <c r="BK2716">
        <v>0</v>
      </c>
      <c r="BL2716">
        <v>0</v>
      </c>
      <c r="BM2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6" s="134">
        <f>Table_PortfolioResourcesYear1[[#This Row],[total Variable Cost]]-Table_PortfolioResourcesYear1[[#This Row],[Total_Cost]]</f>
        <v>0</v>
      </c>
      <c r="BO2716" s="134">
        <f>Table_PortfolioResourcesYear1[[#This Row],[Revenue]]-Table_PortfolioResourcesYear1[[#This Row],[total Variable Cost]]</f>
        <v>3240.07275390625</v>
      </c>
      <c r="BP2716" s="134">
        <f>(Table_PortfolioResourcesYear1[[#This Row],[Column2]]*1000)/(Table_PortfolioResourcesYear1[[#This Row],[Capacity]]*1000)</f>
        <v>70.566757907011947</v>
      </c>
      <c r="BQ2716" s="134">
        <f t="shared" si="42"/>
        <v>0</v>
      </c>
      <c r="BR2716" s="134">
        <f>Table_PortfolioResourcesYear1[[#This Row],[Revenue]]*1000/Table_PortfolioResourcesYear1[[#This Row],[Output_MWH_Primary]]</f>
        <v>33.464112457614043</v>
      </c>
      <c r="BS2716" s="134">
        <f>Table_PortfolioResourcesYear1[[#This Row],[Energy_Revenue]]-Table_PortfolioResourcesYear1[[#This Row],[total Variable Cost]]</f>
        <v>3240.07275390625</v>
      </c>
    </row>
    <row r="2717" spans="1:71" x14ac:dyDescent="0.35">
      <c r="A2717" t="s">
        <v>30</v>
      </c>
      <c r="B2717" t="s">
        <v>100</v>
      </c>
      <c r="C2717" t="s">
        <v>166</v>
      </c>
      <c r="D2717" t="s">
        <v>102</v>
      </c>
      <c r="E2717" t="s">
        <v>103</v>
      </c>
      <c r="F2717" t="s">
        <v>506</v>
      </c>
      <c r="G2717" t="s">
        <v>506</v>
      </c>
      <c r="H2717" s="134">
        <v>11.022577285766602</v>
      </c>
      <c r="I2717" s="134">
        <v>45.915000915527344</v>
      </c>
      <c r="J2717" s="134">
        <v>11.022577285766602</v>
      </c>
      <c r="K2717" s="134">
        <v>96822.3125</v>
      </c>
      <c r="L2717" s="134">
        <v>0</v>
      </c>
      <c r="M2717" s="134">
        <v>0</v>
      </c>
      <c r="N2717" s="134">
        <v>0</v>
      </c>
      <c r="O2717" s="134">
        <v>0</v>
      </c>
      <c r="P2717" s="134">
        <v>0</v>
      </c>
      <c r="Q2717" s="134">
        <v>0</v>
      </c>
      <c r="R2717" s="134">
        <v>0</v>
      </c>
      <c r="S2717" s="134">
        <v>-1</v>
      </c>
      <c r="T2717" s="134">
        <v>0</v>
      </c>
      <c r="U2717" t="s">
        <v>494</v>
      </c>
      <c r="V2717">
        <v>0</v>
      </c>
      <c r="W2717">
        <v>96822.3125</v>
      </c>
      <c r="X2717">
        <v>0</v>
      </c>
      <c r="Y2717">
        <v>11.022577285766602</v>
      </c>
      <c r="Z2717">
        <v>3240.07275390625</v>
      </c>
      <c r="AA2717">
        <v>3240.07275390625</v>
      </c>
      <c r="AB2717">
        <v>0</v>
      </c>
      <c r="AC2717">
        <v>-1</v>
      </c>
      <c r="AD2717">
        <v>0</v>
      </c>
      <c r="AE2717">
        <v>0</v>
      </c>
      <c r="AF2717">
        <v>0</v>
      </c>
      <c r="AG2717">
        <v>366</v>
      </c>
      <c r="AH2717">
        <v>4352</v>
      </c>
      <c r="AI2717">
        <v>0.2400648295879364</v>
      </c>
      <c r="AJ2717">
        <v>33.464111328125</v>
      </c>
      <c r="AK2717" s="134">
        <v>0</v>
      </c>
      <c r="AL2717">
        <v>0</v>
      </c>
      <c r="AM2717">
        <v>3240.07275390625</v>
      </c>
      <c r="AN2717">
        <v>33.464111328125</v>
      </c>
      <c r="AO2717">
        <v>0</v>
      </c>
      <c r="AP2717" t="s">
        <v>503</v>
      </c>
      <c r="AQ2717" t="s">
        <v>504</v>
      </c>
      <c r="AS2717">
        <v>0</v>
      </c>
      <c r="AT2717">
        <v>0</v>
      </c>
      <c r="AU2717">
        <v>2040</v>
      </c>
      <c r="AY2717">
        <v>0</v>
      </c>
      <c r="AZ2717">
        <v>0</v>
      </c>
      <c r="BA2717" t="s">
        <v>104</v>
      </c>
      <c r="BB2717">
        <v>11115</v>
      </c>
      <c r="BC2717">
        <v>50</v>
      </c>
      <c r="BD2717">
        <v>34.892421722412109</v>
      </c>
      <c r="BE2717">
        <v>0</v>
      </c>
      <c r="BF2717" s="134">
        <v>96822.3125</v>
      </c>
      <c r="BG2717" s="134">
        <v>0</v>
      </c>
      <c r="BH2717">
        <v>0</v>
      </c>
      <c r="BI2717">
        <v>0</v>
      </c>
      <c r="BJ2717">
        <v>0</v>
      </c>
      <c r="BK2717">
        <v>0</v>
      </c>
      <c r="BL2717">
        <v>0</v>
      </c>
      <c r="BM2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7" s="134">
        <f>Table_PortfolioResourcesYear1[[#This Row],[total Variable Cost]]-Table_PortfolioResourcesYear1[[#This Row],[Total_Cost]]</f>
        <v>0</v>
      </c>
      <c r="BO2717" s="134">
        <f>Table_PortfolioResourcesYear1[[#This Row],[Revenue]]-Table_PortfolioResourcesYear1[[#This Row],[total Variable Cost]]</f>
        <v>3240.07275390625</v>
      </c>
      <c r="BP2717" s="134">
        <f>(Table_PortfolioResourcesYear1[[#This Row],[Column2]]*1000)/(Table_PortfolioResourcesYear1[[#This Row],[Capacity]]*1000)</f>
        <v>70.566757907011947</v>
      </c>
      <c r="BQ2717" s="134">
        <f t="shared" si="42"/>
        <v>0</v>
      </c>
      <c r="BR2717" s="134">
        <f>Table_PortfolioResourcesYear1[[#This Row],[Revenue]]*1000/Table_PortfolioResourcesYear1[[#This Row],[Output_MWH_Primary]]</f>
        <v>33.464112457614043</v>
      </c>
      <c r="BS2717" s="134">
        <f>Table_PortfolioResourcesYear1[[#This Row],[Energy_Revenue]]-Table_PortfolioResourcesYear1[[#This Row],[total Variable Cost]]</f>
        <v>3240.07275390625</v>
      </c>
    </row>
    <row r="2718" spans="1:71" x14ac:dyDescent="0.35">
      <c r="A2718" t="s">
        <v>30</v>
      </c>
      <c r="B2718" t="s">
        <v>100</v>
      </c>
      <c r="C2718" t="s">
        <v>166</v>
      </c>
      <c r="D2718" t="s">
        <v>107</v>
      </c>
      <c r="E2718" t="s">
        <v>51</v>
      </c>
      <c r="F2718" t="s">
        <v>506</v>
      </c>
      <c r="G2718" t="s">
        <v>506</v>
      </c>
      <c r="H2718" s="134">
        <v>11.022577285766602</v>
      </c>
      <c r="I2718" s="134">
        <v>45.915000915527344</v>
      </c>
      <c r="J2718" s="134">
        <v>11.022577285766602</v>
      </c>
      <c r="K2718" s="134">
        <v>96822.3125</v>
      </c>
      <c r="L2718" s="134">
        <v>0</v>
      </c>
      <c r="M2718" s="134">
        <v>0</v>
      </c>
      <c r="N2718" s="134">
        <v>0</v>
      </c>
      <c r="O2718" s="134">
        <v>0</v>
      </c>
      <c r="P2718" s="134">
        <v>0</v>
      </c>
      <c r="Q2718" s="134">
        <v>0</v>
      </c>
      <c r="R2718" s="134">
        <v>0</v>
      </c>
      <c r="S2718" s="134">
        <v>-1</v>
      </c>
      <c r="T2718" s="134">
        <v>0</v>
      </c>
      <c r="U2718" t="s">
        <v>494</v>
      </c>
      <c r="V2718">
        <v>0</v>
      </c>
      <c r="W2718">
        <v>96822.3125</v>
      </c>
      <c r="X2718">
        <v>0</v>
      </c>
      <c r="Y2718">
        <v>11.022577285766602</v>
      </c>
      <c r="Z2718">
        <v>3240.07275390625</v>
      </c>
      <c r="AA2718">
        <v>3240.07275390625</v>
      </c>
      <c r="AB2718">
        <v>0</v>
      </c>
      <c r="AC2718">
        <v>-1</v>
      </c>
      <c r="AD2718">
        <v>0</v>
      </c>
      <c r="AE2718">
        <v>0</v>
      </c>
      <c r="AF2718">
        <v>0</v>
      </c>
      <c r="AG2718">
        <v>366</v>
      </c>
      <c r="AH2718">
        <v>4352</v>
      </c>
      <c r="AI2718">
        <v>0.2400648295879364</v>
      </c>
      <c r="AJ2718">
        <v>33.464111328125</v>
      </c>
      <c r="AK2718" s="134">
        <v>0</v>
      </c>
      <c r="AL2718">
        <v>0</v>
      </c>
      <c r="AM2718">
        <v>3240.07275390625</v>
      </c>
      <c r="AN2718">
        <v>33.464111328125</v>
      </c>
      <c r="AO2718">
        <v>0</v>
      </c>
      <c r="AP2718" t="s">
        <v>503</v>
      </c>
      <c r="AQ2718" t="s">
        <v>504</v>
      </c>
      <c r="AS2718">
        <v>0</v>
      </c>
      <c r="AT2718">
        <v>0</v>
      </c>
      <c r="AU2718">
        <v>2040</v>
      </c>
      <c r="AY2718">
        <v>0</v>
      </c>
      <c r="AZ2718">
        <v>0</v>
      </c>
      <c r="BA2718" t="s">
        <v>104</v>
      </c>
      <c r="BB2718">
        <v>11116</v>
      </c>
      <c r="BC2718">
        <v>50</v>
      </c>
      <c r="BD2718">
        <v>34.892421722412109</v>
      </c>
      <c r="BE2718">
        <v>0</v>
      </c>
      <c r="BF2718" s="134">
        <v>96822.3125</v>
      </c>
      <c r="BG2718" s="134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  <c r="BM2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8" s="134">
        <f>Table_PortfolioResourcesYear1[[#This Row],[total Variable Cost]]-Table_PortfolioResourcesYear1[[#This Row],[Total_Cost]]</f>
        <v>0</v>
      </c>
      <c r="BO2718" s="134">
        <f>Table_PortfolioResourcesYear1[[#This Row],[Revenue]]-Table_PortfolioResourcesYear1[[#This Row],[total Variable Cost]]</f>
        <v>3240.07275390625</v>
      </c>
      <c r="BP2718" s="134">
        <f>(Table_PortfolioResourcesYear1[[#This Row],[Column2]]*1000)/(Table_PortfolioResourcesYear1[[#This Row],[Capacity]]*1000)</f>
        <v>70.566757907011947</v>
      </c>
      <c r="BQ2718" s="134">
        <f t="shared" si="42"/>
        <v>0</v>
      </c>
      <c r="BR2718" s="134">
        <f>Table_PortfolioResourcesYear1[[#This Row],[Revenue]]*1000/Table_PortfolioResourcesYear1[[#This Row],[Output_MWH_Primary]]</f>
        <v>33.464112457614043</v>
      </c>
      <c r="BS2718" s="134">
        <f>Table_PortfolioResourcesYear1[[#This Row],[Energy_Revenue]]-Table_PortfolioResourcesYear1[[#This Row],[total Variable Cost]]</f>
        <v>3240.07275390625</v>
      </c>
    </row>
    <row r="2719" spans="1:71" x14ac:dyDescent="0.35">
      <c r="A2719" t="s">
        <v>30</v>
      </c>
      <c r="B2719" t="s">
        <v>100</v>
      </c>
      <c r="C2719" t="s">
        <v>166</v>
      </c>
      <c r="D2719" t="s">
        <v>102</v>
      </c>
      <c r="E2719" t="s">
        <v>103</v>
      </c>
      <c r="F2719" t="s">
        <v>507</v>
      </c>
      <c r="G2719" t="s">
        <v>507</v>
      </c>
      <c r="H2719" s="134">
        <v>100</v>
      </c>
      <c r="I2719" s="134">
        <v>100</v>
      </c>
      <c r="J2719" s="134">
        <v>-2.7637231349945068</v>
      </c>
      <c r="K2719" s="134">
        <v>-24276.544921875</v>
      </c>
      <c r="L2719" s="134">
        <v>135.14251708984375</v>
      </c>
      <c r="M2719" s="134"/>
      <c r="N2719" s="134">
        <v>0</v>
      </c>
      <c r="O2719" s="134">
        <v>0</v>
      </c>
      <c r="P2719" s="134">
        <v>11792.5703125</v>
      </c>
      <c r="Q2719" s="134">
        <v>0</v>
      </c>
      <c r="R2719" s="134">
        <v>0</v>
      </c>
      <c r="S2719" s="134">
        <v>-1</v>
      </c>
      <c r="T2719" s="134">
        <v>0</v>
      </c>
      <c r="U2719" t="s">
        <v>508</v>
      </c>
      <c r="V2719">
        <v>0</v>
      </c>
      <c r="W2719">
        <v>-24276.544921875</v>
      </c>
      <c r="X2719">
        <v>0</v>
      </c>
      <c r="Y2719">
        <v>0</v>
      </c>
      <c r="Z2719">
        <v>5730.89453125</v>
      </c>
      <c r="AA2719">
        <v>5730.89453125</v>
      </c>
      <c r="AB2719">
        <v>0</v>
      </c>
      <c r="AC2719">
        <v>-1</v>
      </c>
      <c r="AD2719">
        <v>0</v>
      </c>
      <c r="AE2719">
        <v>0</v>
      </c>
      <c r="AF2719">
        <v>0</v>
      </c>
      <c r="AG2719">
        <v>580</v>
      </c>
      <c r="AH2719">
        <v>3320</v>
      </c>
      <c r="AI2719">
        <v>-2.7637232095003128E-2</v>
      </c>
      <c r="AK2719" s="134">
        <v>0</v>
      </c>
      <c r="AM2719">
        <v>1129.5228271484375</v>
      </c>
      <c r="AO2719">
        <v>0</v>
      </c>
      <c r="AP2719" t="s">
        <v>496</v>
      </c>
      <c r="AQ2719" t="s">
        <v>435</v>
      </c>
      <c r="AS2719">
        <v>0</v>
      </c>
      <c r="AT2719">
        <v>0</v>
      </c>
      <c r="AU2719">
        <v>2040</v>
      </c>
      <c r="AY2719">
        <v>0</v>
      </c>
      <c r="AZ2719">
        <v>0</v>
      </c>
      <c r="BA2719" t="s">
        <v>104</v>
      </c>
      <c r="BB2719">
        <v>11117</v>
      </c>
      <c r="BC2719">
        <v>100</v>
      </c>
      <c r="BD2719">
        <v>0</v>
      </c>
      <c r="BE2719">
        <v>0</v>
      </c>
      <c r="BF2719" s="134">
        <v>117782.6171875</v>
      </c>
      <c r="BG2719" s="134">
        <v>0</v>
      </c>
      <c r="BH2719">
        <v>0</v>
      </c>
      <c r="BI2719">
        <v>0</v>
      </c>
      <c r="BJ2719">
        <v>120750.2890625</v>
      </c>
      <c r="BK2719">
        <v>4601.37158203125</v>
      </c>
      <c r="BL2719">
        <v>0</v>
      </c>
      <c r="BM2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9" s="134">
        <f>Table_PortfolioResourcesYear1[[#This Row],[total Variable Cost]]-Table_PortfolioResourcesYear1[[#This Row],[Total_Cost]]</f>
        <v>0</v>
      </c>
      <c r="BO2719" s="134">
        <f>Table_PortfolioResourcesYear1[[#This Row],[Revenue]]-Table_PortfolioResourcesYear1[[#This Row],[total Variable Cost]]</f>
        <v>5730.89453125</v>
      </c>
      <c r="BP2719" s="134">
        <f>(Table_PortfolioResourcesYear1[[#This Row],[Column2]]*1000)/(Table_PortfolioResourcesYear1[[#This Row],[Capacity]]*1000)</f>
        <v>57.308945312500001</v>
      </c>
      <c r="BQ2719" s="134">
        <f t="shared" si="42"/>
        <v>0</v>
      </c>
      <c r="BR2719" s="134">
        <f>Table_PortfolioResourcesYear1[[#This Row],[Revenue]]*1000/Table_PortfolioResourcesYear1[[#This Row],[Output_MWH_Primary]]</f>
        <v>-236.06714010139191</v>
      </c>
      <c r="BS2719" s="134">
        <f>Table_PortfolioResourcesYear1[[#This Row],[Energy_Revenue]]-Table_PortfolioResourcesYear1[[#This Row],[total Variable Cost]]</f>
        <v>5730.89453125</v>
      </c>
    </row>
    <row r="2720" spans="1:71" x14ac:dyDescent="0.35">
      <c r="A2720" t="s">
        <v>30</v>
      </c>
      <c r="B2720" t="s">
        <v>100</v>
      </c>
      <c r="C2720" t="s">
        <v>166</v>
      </c>
      <c r="D2720" t="s">
        <v>107</v>
      </c>
      <c r="E2720" t="s">
        <v>51</v>
      </c>
      <c r="F2720" t="s">
        <v>507</v>
      </c>
      <c r="G2720" t="s">
        <v>507</v>
      </c>
      <c r="H2720" s="134">
        <v>100</v>
      </c>
      <c r="I2720" s="134">
        <v>100</v>
      </c>
      <c r="J2720" s="134">
        <v>-2.7637231349945068</v>
      </c>
      <c r="K2720" s="134">
        <v>-24276.544921875</v>
      </c>
      <c r="L2720" s="134">
        <v>135.14251708984375</v>
      </c>
      <c r="M2720" s="134"/>
      <c r="N2720" s="134">
        <v>0</v>
      </c>
      <c r="O2720" s="134">
        <v>0</v>
      </c>
      <c r="P2720" s="134">
        <v>11792.5703125</v>
      </c>
      <c r="Q2720" s="134">
        <v>0</v>
      </c>
      <c r="R2720" s="134">
        <v>0</v>
      </c>
      <c r="S2720" s="134">
        <v>-1</v>
      </c>
      <c r="T2720" s="134">
        <v>0</v>
      </c>
      <c r="U2720" t="s">
        <v>508</v>
      </c>
      <c r="V2720">
        <v>0</v>
      </c>
      <c r="W2720">
        <v>-24276.544921875</v>
      </c>
      <c r="X2720">
        <v>0</v>
      </c>
      <c r="Y2720">
        <v>0</v>
      </c>
      <c r="Z2720">
        <v>5730.89453125</v>
      </c>
      <c r="AA2720">
        <v>5730.89453125</v>
      </c>
      <c r="AB2720">
        <v>0</v>
      </c>
      <c r="AC2720">
        <v>-1</v>
      </c>
      <c r="AD2720">
        <v>0</v>
      </c>
      <c r="AE2720">
        <v>0</v>
      </c>
      <c r="AF2720">
        <v>0</v>
      </c>
      <c r="AG2720">
        <v>580</v>
      </c>
      <c r="AH2720">
        <v>3320</v>
      </c>
      <c r="AI2720">
        <v>-2.7637232095003128E-2</v>
      </c>
      <c r="AK2720" s="134">
        <v>0</v>
      </c>
      <c r="AM2720">
        <v>1129.5228271484375</v>
      </c>
      <c r="AO2720">
        <v>0</v>
      </c>
      <c r="AP2720" t="s">
        <v>496</v>
      </c>
      <c r="AQ2720" t="s">
        <v>435</v>
      </c>
      <c r="AS2720">
        <v>0</v>
      </c>
      <c r="AT2720">
        <v>0</v>
      </c>
      <c r="AU2720">
        <v>2040</v>
      </c>
      <c r="AY2720">
        <v>0</v>
      </c>
      <c r="AZ2720">
        <v>0</v>
      </c>
      <c r="BA2720" t="s">
        <v>104</v>
      </c>
      <c r="BB2720">
        <v>11118</v>
      </c>
      <c r="BC2720">
        <v>100</v>
      </c>
      <c r="BD2720">
        <v>0</v>
      </c>
      <c r="BE2720">
        <v>0</v>
      </c>
      <c r="BF2720" s="134">
        <v>117782.6171875</v>
      </c>
      <c r="BG2720" s="134">
        <v>0</v>
      </c>
      <c r="BH2720">
        <v>0</v>
      </c>
      <c r="BI2720">
        <v>0</v>
      </c>
      <c r="BJ2720">
        <v>120750.2890625</v>
      </c>
      <c r="BK2720">
        <v>4601.37158203125</v>
      </c>
      <c r="BL2720">
        <v>0</v>
      </c>
      <c r="BM2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0" s="134">
        <f>Table_PortfolioResourcesYear1[[#This Row],[total Variable Cost]]-Table_PortfolioResourcesYear1[[#This Row],[Total_Cost]]</f>
        <v>0</v>
      </c>
      <c r="BO2720" s="134">
        <f>Table_PortfolioResourcesYear1[[#This Row],[Revenue]]-Table_PortfolioResourcesYear1[[#This Row],[total Variable Cost]]</f>
        <v>5730.89453125</v>
      </c>
      <c r="BP2720" s="134">
        <f>(Table_PortfolioResourcesYear1[[#This Row],[Column2]]*1000)/(Table_PortfolioResourcesYear1[[#This Row],[Capacity]]*1000)</f>
        <v>57.308945312500001</v>
      </c>
      <c r="BQ2720" s="134">
        <f t="shared" si="42"/>
        <v>0</v>
      </c>
      <c r="BR2720" s="134">
        <f>Table_PortfolioResourcesYear1[[#This Row],[Revenue]]*1000/Table_PortfolioResourcesYear1[[#This Row],[Output_MWH_Primary]]</f>
        <v>-236.06714010139191</v>
      </c>
      <c r="BS2720" s="134">
        <f>Table_PortfolioResourcesYear1[[#This Row],[Energy_Revenue]]-Table_PortfolioResourcesYear1[[#This Row],[total Variable Cost]]</f>
        <v>5730.89453125</v>
      </c>
    </row>
    <row r="2721" spans="1:71" x14ac:dyDescent="0.35">
      <c r="A2721" t="s">
        <v>30</v>
      </c>
      <c r="B2721" t="s">
        <v>100</v>
      </c>
      <c r="C2721" t="s">
        <v>166</v>
      </c>
      <c r="D2721" t="s">
        <v>102</v>
      </c>
      <c r="E2721" t="s">
        <v>103</v>
      </c>
      <c r="F2721" t="s">
        <v>509</v>
      </c>
      <c r="G2721" t="s">
        <v>509</v>
      </c>
      <c r="H2721" s="134">
        <v>75</v>
      </c>
      <c r="I2721" s="134">
        <v>75</v>
      </c>
      <c r="J2721" s="134">
        <v>-2.1230790615081787</v>
      </c>
      <c r="K2721" s="134">
        <v>-18649.125</v>
      </c>
      <c r="L2721" s="134">
        <v>98.566604614257813</v>
      </c>
      <c r="M2721" s="134"/>
      <c r="N2721" s="134">
        <v>0</v>
      </c>
      <c r="O2721" s="134">
        <v>0</v>
      </c>
      <c r="P2721" s="134">
        <v>10677.4638671875</v>
      </c>
      <c r="Q2721" s="134">
        <v>0</v>
      </c>
      <c r="R2721" s="134">
        <v>0</v>
      </c>
      <c r="S2721" s="134">
        <v>-1</v>
      </c>
      <c r="T2721" s="134">
        <v>0</v>
      </c>
      <c r="U2721" t="s">
        <v>508</v>
      </c>
      <c r="V2721">
        <v>0</v>
      </c>
      <c r="W2721">
        <v>-18649.125</v>
      </c>
      <c r="X2721">
        <v>0</v>
      </c>
      <c r="Y2721">
        <v>0</v>
      </c>
      <c r="Z2721">
        <v>4437.29833984375</v>
      </c>
      <c r="AA2721">
        <v>4437.29833984375</v>
      </c>
      <c r="AB2721">
        <v>0</v>
      </c>
      <c r="AC2721">
        <v>-1</v>
      </c>
      <c r="AD2721">
        <v>0</v>
      </c>
      <c r="AE2721">
        <v>0</v>
      </c>
      <c r="AF2721">
        <v>0</v>
      </c>
      <c r="AG2721">
        <v>576</v>
      </c>
      <c r="AH2721">
        <v>3270</v>
      </c>
      <c r="AI2721">
        <v>-2.8307719156146049E-2</v>
      </c>
      <c r="AK2721" s="134">
        <v>0</v>
      </c>
      <c r="AM2721">
        <v>855.280029296875</v>
      </c>
      <c r="AO2721">
        <v>0</v>
      </c>
      <c r="AP2721" t="s">
        <v>510</v>
      </c>
      <c r="AQ2721" t="s">
        <v>435</v>
      </c>
      <c r="AS2721">
        <v>0</v>
      </c>
      <c r="AT2721">
        <v>0</v>
      </c>
      <c r="AU2721">
        <v>2040</v>
      </c>
      <c r="AY2721">
        <v>0</v>
      </c>
      <c r="AZ2721">
        <v>0</v>
      </c>
      <c r="BA2721" t="s">
        <v>104</v>
      </c>
      <c r="BB2721">
        <v>11119</v>
      </c>
      <c r="BC2721">
        <v>75</v>
      </c>
      <c r="BD2721">
        <v>0</v>
      </c>
      <c r="BE2721">
        <v>0</v>
      </c>
      <c r="BF2721" s="134">
        <v>91248.625</v>
      </c>
      <c r="BG2721" s="134">
        <v>0</v>
      </c>
      <c r="BH2721">
        <v>0</v>
      </c>
      <c r="BI2721">
        <v>0</v>
      </c>
      <c r="BJ2721">
        <v>93413.0859375</v>
      </c>
      <c r="BK2721">
        <v>3582.018310546875</v>
      </c>
      <c r="BL2721">
        <v>0</v>
      </c>
      <c r="BM2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1" s="134">
        <f>Table_PortfolioResourcesYear1[[#This Row],[total Variable Cost]]-Table_PortfolioResourcesYear1[[#This Row],[Total_Cost]]</f>
        <v>0</v>
      </c>
      <c r="BO2721" s="134">
        <f>Table_PortfolioResourcesYear1[[#This Row],[Revenue]]-Table_PortfolioResourcesYear1[[#This Row],[total Variable Cost]]</f>
        <v>4437.29833984375</v>
      </c>
      <c r="BP2721" s="134">
        <f>(Table_PortfolioResourcesYear1[[#This Row],[Column2]]*1000)/(Table_PortfolioResourcesYear1[[#This Row],[Capacity]]*1000)</f>
        <v>59.16397786458333</v>
      </c>
      <c r="BQ2721" s="134">
        <f t="shared" si="42"/>
        <v>0</v>
      </c>
      <c r="BR2721" s="134">
        <f>Table_PortfolioResourcesYear1[[#This Row],[Revenue]]*1000/Table_PortfolioResourcesYear1[[#This Row],[Output_MWH_Primary]]</f>
        <v>-237.93600717694531</v>
      </c>
      <c r="BS2721" s="134">
        <f>Table_PortfolioResourcesYear1[[#This Row],[Energy_Revenue]]-Table_PortfolioResourcesYear1[[#This Row],[total Variable Cost]]</f>
        <v>4437.29833984375</v>
      </c>
    </row>
    <row r="2722" spans="1:71" x14ac:dyDescent="0.35">
      <c r="A2722" t="s">
        <v>30</v>
      </c>
      <c r="B2722" t="s">
        <v>100</v>
      </c>
      <c r="C2722" t="s">
        <v>166</v>
      </c>
      <c r="D2722" t="s">
        <v>107</v>
      </c>
      <c r="E2722" t="s">
        <v>51</v>
      </c>
      <c r="F2722" t="s">
        <v>509</v>
      </c>
      <c r="G2722" t="s">
        <v>509</v>
      </c>
      <c r="H2722" s="134">
        <v>75</v>
      </c>
      <c r="I2722" s="134">
        <v>75</v>
      </c>
      <c r="J2722" s="134">
        <v>-2.1230790615081787</v>
      </c>
      <c r="K2722" s="134">
        <v>-18649.125</v>
      </c>
      <c r="L2722" s="134">
        <v>98.566604614257813</v>
      </c>
      <c r="M2722" s="134"/>
      <c r="N2722" s="134">
        <v>0</v>
      </c>
      <c r="O2722" s="134">
        <v>0</v>
      </c>
      <c r="P2722" s="134">
        <v>10677.4638671875</v>
      </c>
      <c r="Q2722" s="134">
        <v>0</v>
      </c>
      <c r="R2722" s="134">
        <v>0</v>
      </c>
      <c r="S2722" s="134">
        <v>-1</v>
      </c>
      <c r="T2722" s="134">
        <v>0</v>
      </c>
      <c r="U2722" t="s">
        <v>508</v>
      </c>
      <c r="V2722">
        <v>0</v>
      </c>
      <c r="W2722">
        <v>-18649.125</v>
      </c>
      <c r="X2722">
        <v>0</v>
      </c>
      <c r="Y2722">
        <v>0</v>
      </c>
      <c r="Z2722">
        <v>4437.29833984375</v>
      </c>
      <c r="AA2722">
        <v>4437.29833984375</v>
      </c>
      <c r="AB2722">
        <v>0</v>
      </c>
      <c r="AC2722">
        <v>-1</v>
      </c>
      <c r="AD2722">
        <v>0</v>
      </c>
      <c r="AE2722">
        <v>0</v>
      </c>
      <c r="AF2722">
        <v>0</v>
      </c>
      <c r="AG2722">
        <v>576</v>
      </c>
      <c r="AH2722">
        <v>3270</v>
      </c>
      <c r="AI2722">
        <v>-2.8307719156146049E-2</v>
      </c>
      <c r="AK2722" s="134">
        <v>0</v>
      </c>
      <c r="AM2722">
        <v>855.280029296875</v>
      </c>
      <c r="AO2722">
        <v>0</v>
      </c>
      <c r="AP2722" t="s">
        <v>510</v>
      </c>
      <c r="AQ2722" t="s">
        <v>435</v>
      </c>
      <c r="AS2722">
        <v>0</v>
      </c>
      <c r="AT2722">
        <v>0</v>
      </c>
      <c r="AU2722">
        <v>2040</v>
      </c>
      <c r="AY2722">
        <v>0</v>
      </c>
      <c r="AZ2722">
        <v>0</v>
      </c>
      <c r="BA2722" t="s">
        <v>104</v>
      </c>
      <c r="BB2722">
        <v>11120</v>
      </c>
      <c r="BC2722">
        <v>75</v>
      </c>
      <c r="BD2722">
        <v>0</v>
      </c>
      <c r="BE2722">
        <v>0</v>
      </c>
      <c r="BF2722" s="134">
        <v>91248.625</v>
      </c>
      <c r="BG2722" s="134">
        <v>0</v>
      </c>
      <c r="BH2722">
        <v>0</v>
      </c>
      <c r="BI2722">
        <v>0</v>
      </c>
      <c r="BJ2722">
        <v>93413.0859375</v>
      </c>
      <c r="BK2722">
        <v>3582.018310546875</v>
      </c>
      <c r="BL2722">
        <v>0</v>
      </c>
      <c r="BM2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2" s="134">
        <f>Table_PortfolioResourcesYear1[[#This Row],[total Variable Cost]]-Table_PortfolioResourcesYear1[[#This Row],[Total_Cost]]</f>
        <v>0</v>
      </c>
      <c r="BO2722" s="134">
        <f>Table_PortfolioResourcesYear1[[#This Row],[Revenue]]-Table_PortfolioResourcesYear1[[#This Row],[total Variable Cost]]</f>
        <v>4437.29833984375</v>
      </c>
      <c r="BP2722" s="134">
        <f>(Table_PortfolioResourcesYear1[[#This Row],[Column2]]*1000)/(Table_PortfolioResourcesYear1[[#This Row],[Capacity]]*1000)</f>
        <v>59.16397786458333</v>
      </c>
      <c r="BQ2722" s="134">
        <f t="shared" si="42"/>
        <v>0</v>
      </c>
      <c r="BR2722" s="134">
        <f>Table_PortfolioResourcesYear1[[#This Row],[Revenue]]*1000/Table_PortfolioResourcesYear1[[#This Row],[Output_MWH_Primary]]</f>
        <v>-237.93600717694531</v>
      </c>
      <c r="BS2722" s="134">
        <f>Table_PortfolioResourcesYear1[[#This Row],[Energy_Revenue]]-Table_PortfolioResourcesYear1[[#This Row],[total Variable Cost]]</f>
        <v>4437.29833984375</v>
      </c>
    </row>
    <row r="2723" spans="1:71" x14ac:dyDescent="0.35">
      <c r="A2723" t="s">
        <v>30</v>
      </c>
      <c r="B2723" t="s">
        <v>100</v>
      </c>
      <c r="C2723" t="s">
        <v>166</v>
      </c>
      <c r="D2723" t="s">
        <v>102</v>
      </c>
      <c r="E2723" t="s">
        <v>103</v>
      </c>
      <c r="F2723" t="s">
        <v>511</v>
      </c>
      <c r="G2723" t="s">
        <v>512</v>
      </c>
      <c r="H2723" s="134">
        <v>47.599998474121094</v>
      </c>
      <c r="I2723" s="134">
        <v>47.599998474121094</v>
      </c>
      <c r="J2723" s="134">
        <v>0</v>
      </c>
      <c r="K2723" s="134">
        <v>0</v>
      </c>
      <c r="L2723" s="134">
        <v>0</v>
      </c>
      <c r="M2723" s="134"/>
      <c r="N2723" s="134">
        <v>735.35162353515625</v>
      </c>
      <c r="O2723" s="134">
        <v>0</v>
      </c>
      <c r="P2723" s="134">
        <v>0</v>
      </c>
      <c r="Q2723" s="134">
        <v>0</v>
      </c>
      <c r="R2723" s="134">
        <v>0</v>
      </c>
      <c r="S2723" s="134">
        <v>-1</v>
      </c>
      <c r="T2723" s="134">
        <v>0</v>
      </c>
      <c r="U2723" t="s">
        <v>513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-1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K2723" s="134">
        <v>0</v>
      </c>
      <c r="AM2723">
        <v>0</v>
      </c>
      <c r="AO2723">
        <v>0</v>
      </c>
      <c r="AP2723" t="s">
        <v>514</v>
      </c>
      <c r="AQ2723" t="s">
        <v>435</v>
      </c>
      <c r="AS2723">
        <v>0</v>
      </c>
      <c r="AT2723">
        <v>0</v>
      </c>
      <c r="AU2723">
        <v>2040</v>
      </c>
      <c r="AY2723">
        <v>0</v>
      </c>
      <c r="AZ2723">
        <v>0</v>
      </c>
      <c r="BA2723" t="s">
        <v>104</v>
      </c>
      <c r="BB2723">
        <v>11121</v>
      </c>
      <c r="BC2723">
        <v>47.599998474121094</v>
      </c>
      <c r="BD2723">
        <v>0</v>
      </c>
      <c r="BE2723">
        <v>0</v>
      </c>
      <c r="BF2723" s="134">
        <v>0</v>
      </c>
      <c r="BG2723" s="134">
        <v>0</v>
      </c>
      <c r="BH2723">
        <v>0</v>
      </c>
      <c r="BI2723">
        <v>0</v>
      </c>
      <c r="BJ2723">
        <v>0</v>
      </c>
      <c r="BK2723">
        <v>0</v>
      </c>
      <c r="BL2723">
        <v>0</v>
      </c>
      <c r="BM2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3" s="134">
        <f>Table_PortfolioResourcesYear1[[#This Row],[total Variable Cost]]-Table_PortfolioResourcesYear1[[#This Row],[Total_Cost]]</f>
        <v>0</v>
      </c>
      <c r="BO2723" s="134">
        <f>Table_PortfolioResourcesYear1[[#This Row],[Revenue]]-Table_PortfolioResourcesYear1[[#This Row],[total Variable Cost]]</f>
        <v>0</v>
      </c>
      <c r="BP2723" s="134">
        <f>(Table_PortfolioResourcesYear1[[#This Row],[Column2]]*1000)/(Table_PortfolioResourcesYear1[[#This Row],[Capacity]]*1000)</f>
        <v>0</v>
      </c>
      <c r="BQ2723" s="134">
        <f t="shared" si="42"/>
        <v>0</v>
      </c>
      <c r="BR2723" s="134" t="e">
        <f>Table_PortfolioResourcesYear1[[#This Row],[Revenue]]*1000/Table_PortfolioResourcesYear1[[#This Row],[Output_MWH_Primary]]</f>
        <v>#DIV/0!</v>
      </c>
      <c r="BS2723" s="134">
        <f>Table_PortfolioResourcesYear1[[#This Row],[Energy_Revenue]]-Table_PortfolioResourcesYear1[[#This Row],[total Variable Cost]]</f>
        <v>0</v>
      </c>
    </row>
    <row r="2724" spans="1:71" x14ac:dyDescent="0.35">
      <c r="A2724" t="s">
        <v>30</v>
      </c>
      <c r="B2724" t="s">
        <v>100</v>
      </c>
      <c r="C2724" t="s">
        <v>166</v>
      </c>
      <c r="D2724" t="s">
        <v>107</v>
      </c>
      <c r="E2724" t="s">
        <v>51</v>
      </c>
      <c r="F2724" t="s">
        <v>511</v>
      </c>
      <c r="G2724" t="s">
        <v>512</v>
      </c>
      <c r="H2724" s="134">
        <v>47.599998474121094</v>
      </c>
      <c r="I2724" s="134">
        <v>47.599998474121094</v>
      </c>
      <c r="J2724" s="134">
        <v>0</v>
      </c>
      <c r="K2724" s="134">
        <v>0</v>
      </c>
      <c r="L2724" s="134">
        <v>0</v>
      </c>
      <c r="M2724" s="134"/>
      <c r="N2724" s="134">
        <v>735.35162353515625</v>
      </c>
      <c r="O2724" s="134">
        <v>0</v>
      </c>
      <c r="P2724" s="134">
        <v>0</v>
      </c>
      <c r="Q2724" s="134">
        <v>0</v>
      </c>
      <c r="R2724" s="134">
        <v>0</v>
      </c>
      <c r="S2724" s="134">
        <v>-1</v>
      </c>
      <c r="T2724" s="134">
        <v>0</v>
      </c>
      <c r="U2724" t="s">
        <v>513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-1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K2724" s="134">
        <v>0</v>
      </c>
      <c r="AM2724">
        <v>0</v>
      </c>
      <c r="AO2724">
        <v>0</v>
      </c>
      <c r="AP2724" t="s">
        <v>514</v>
      </c>
      <c r="AQ2724" t="s">
        <v>435</v>
      </c>
      <c r="AS2724">
        <v>0</v>
      </c>
      <c r="AT2724">
        <v>0</v>
      </c>
      <c r="AU2724">
        <v>2040</v>
      </c>
      <c r="AY2724">
        <v>0</v>
      </c>
      <c r="AZ2724">
        <v>0</v>
      </c>
      <c r="BA2724" t="s">
        <v>104</v>
      </c>
      <c r="BB2724">
        <v>11122</v>
      </c>
      <c r="BC2724">
        <v>47.599998474121094</v>
      </c>
      <c r="BD2724">
        <v>0</v>
      </c>
      <c r="BE2724">
        <v>0</v>
      </c>
      <c r="BF2724" s="134">
        <v>0</v>
      </c>
      <c r="BG2724" s="13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  <c r="BM2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4" s="134">
        <f>Table_PortfolioResourcesYear1[[#This Row],[total Variable Cost]]-Table_PortfolioResourcesYear1[[#This Row],[Total_Cost]]</f>
        <v>0</v>
      </c>
      <c r="BO2724" s="134">
        <f>Table_PortfolioResourcesYear1[[#This Row],[Revenue]]-Table_PortfolioResourcesYear1[[#This Row],[total Variable Cost]]</f>
        <v>0</v>
      </c>
      <c r="BP2724" s="134">
        <f>(Table_PortfolioResourcesYear1[[#This Row],[Column2]]*1000)/(Table_PortfolioResourcesYear1[[#This Row],[Capacity]]*1000)</f>
        <v>0</v>
      </c>
      <c r="BQ2724" s="134">
        <f t="shared" si="42"/>
        <v>0</v>
      </c>
      <c r="BR2724" s="134" t="e">
        <f>Table_PortfolioResourcesYear1[[#This Row],[Revenue]]*1000/Table_PortfolioResourcesYear1[[#This Row],[Output_MWH_Primary]]</f>
        <v>#DIV/0!</v>
      </c>
      <c r="BS2724" s="134">
        <f>Table_PortfolioResourcesYear1[[#This Row],[Energy_Revenue]]-Table_PortfolioResourcesYear1[[#This Row],[total Variable Cost]]</f>
        <v>0</v>
      </c>
    </row>
    <row r="2725" spans="1:71" x14ac:dyDescent="0.35">
      <c r="A2725" t="s">
        <v>30</v>
      </c>
      <c r="B2725" t="s">
        <v>100</v>
      </c>
      <c r="C2725" t="s">
        <v>166</v>
      </c>
      <c r="D2725" t="s">
        <v>102</v>
      </c>
      <c r="E2725" t="s">
        <v>103</v>
      </c>
      <c r="F2725" t="s">
        <v>515</v>
      </c>
      <c r="G2725" t="s">
        <v>516</v>
      </c>
      <c r="H2725" s="134">
        <v>70.986228942871094</v>
      </c>
      <c r="I2725" s="134">
        <v>150</v>
      </c>
      <c r="J2725" s="134">
        <v>70.986228942871094</v>
      </c>
      <c r="K2725" s="134">
        <v>623543</v>
      </c>
      <c r="L2725" s="134">
        <v>0</v>
      </c>
      <c r="M2725" s="134">
        <v>2.6440625190734863</v>
      </c>
      <c r="N2725" s="134">
        <v>2.7762680053710938</v>
      </c>
      <c r="O2725" s="134">
        <v>1648.686767578125</v>
      </c>
      <c r="P2725" s="134">
        <v>0</v>
      </c>
      <c r="Q2725" s="134">
        <v>0</v>
      </c>
      <c r="R2725" s="134">
        <v>0</v>
      </c>
      <c r="S2725" s="134">
        <v>-1</v>
      </c>
      <c r="T2725" s="134">
        <v>0</v>
      </c>
      <c r="U2725" t="s">
        <v>472</v>
      </c>
      <c r="V2725">
        <v>0</v>
      </c>
      <c r="W2725">
        <v>623543</v>
      </c>
      <c r="X2725">
        <v>0</v>
      </c>
      <c r="Y2725">
        <v>70.986228942871094</v>
      </c>
      <c r="Z2725">
        <v>21074.5390625</v>
      </c>
      <c r="AA2725">
        <v>21074.5390625</v>
      </c>
      <c r="AB2725">
        <v>0</v>
      </c>
      <c r="AC2725">
        <v>-1</v>
      </c>
      <c r="AD2725">
        <v>0</v>
      </c>
      <c r="AE2725">
        <v>0</v>
      </c>
      <c r="AF2725">
        <v>0</v>
      </c>
      <c r="AG2725">
        <v>0</v>
      </c>
      <c r="AH2725">
        <v>8784</v>
      </c>
      <c r="AI2725">
        <v>0.47324150800704956</v>
      </c>
      <c r="AJ2725">
        <v>33.798053741455078</v>
      </c>
      <c r="AK2725" s="134">
        <v>1648.686767578125</v>
      </c>
      <c r="AL2725">
        <v>2.6440625190734863</v>
      </c>
      <c r="AM2725">
        <v>19425.853515625</v>
      </c>
      <c r="AN2725">
        <v>31.153989791870117</v>
      </c>
      <c r="AO2725">
        <v>0</v>
      </c>
      <c r="AP2725" t="s">
        <v>517</v>
      </c>
      <c r="AQ2725" t="s">
        <v>435</v>
      </c>
      <c r="AS2725">
        <v>0</v>
      </c>
      <c r="AT2725">
        <v>0</v>
      </c>
      <c r="AU2725">
        <v>2040</v>
      </c>
      <c r="AY2725">
        <v>0</v>
      </c>
      <c r="AZ2725">
        <v>0</v>
      </c>
      <c r="BA2725" t="s">
        <v>104</v>
      </c>
      <c r="BB2725">
        <v>11123</v>
      </c>
      <c r="BC2725">
        <v>150</v>
      </c>
      <c r="BD2725">
        <v>79.013771057128906</v>
      </c>
      <c r="BE2725">
        <v>0</v>
      </c>
      <c r="BF2725" s="134">
        <v>623543</v>
      </c>
      <c r="BG2725" s="134">
        <v>0</v>
      </c>
      <c r="BH2725">
        <v>1648.686767578125</v>
      </c>
      <c r="BI2725">
        <v>0</v>
      </c>
      <c r="BJ2725">
        <v>0</v>
      </c>
      <c r="BK2725">
        <v>0</v>
      </c>
      <c r="BL2725">
        <v>0</v>
      </c>
      <c r="BM2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8.686767578125</v>
      </c>
      <c r="BN2725" s="134">
        <f>Table_PortfolioResourcesYear1[[#This Row],[total Variable Cost]]-Table_PortfolioResourcesYear1[[#This Row],[Total_Cost]]</f>
        <v>0</v>
      </c>
      <c r="BO2725" s="134">
        <f>Table_PortfolioResourcesYear1[[#This Row],[Revenue]]-Table_PortfolioResourcesYear1[[#This Row],[total Variable Cost]]</f>
        <v>19425.852294921875</v>
      </c>
      <c r="BP2725" s="134">
        <f>(Table_PortfolioResourcesYear1[[#This Row],[Column2]]*1000)/(Table_PortfolioResourcesYear1[[#This Row],[Capacity]]*1000)</f>
        <v>129.50568196614583</v>
      </c>
      <c r="BQ2725" s="134">
        <f t="shared" si="42"/>
        <v>0</v>
      </c>
      <c r="BR2725" s="134">
        <f>Table_PortfolioResourcesYear1[[#This Row],[Revenue]]*1000/Table_PortfolioResourcesYear1[[#This Row],[Output_MWH_Primary]]</f>
        <v>33.798052520034702</v>
      </c>
      <c r="BS2725" s="134">
        <f>Table_PortfolioResourcesYear1[[#This Row],[Energy_Revenue]]-Table_PortfolioResourcesYear1[[#This Row],[total Variable Cost]]</f>
        <v>19425.852294921875</v>
      </c>
    </row>
    <row r="2726" spans="1:71" x14ac:dyDescent="0.35">
      <c r="A2726" t="s">
        <v>30</v>
      </c>
      <c r="B2726" t="s">
        <v>100</v>
      </c>
      <c r="C2726" t="s">
        <v>166</v>
      </c>
      <c r="D2726" t="s">
        <v>107</v>
      </c>
      <c r="E2726" t="s">
        <v>51</v>
      </c>
      <c r="F2726" t="s">
        <v>515</v>
      </c>
      <c r="G2726" t="s">
        <v>516</v>
      </c>
      <c r="H2726" s="134">
        <v>70.986228942871094</v>
      </c>
      <c r="I2726" s="134">
        <v>150</v>
      </c>
      <c r="J2726" s="134">
        <v>70.986228942871094</v>
      </c>
      <c r="K2726" s="134">
        <v>623543</v>
      </c>
      <c r="L2726" s="134">
        <v>0</v>
      </c>
      <c r="M2726" s="134">
        <v>2.6440625190734863</v>
      </c>
      <c r="N2726" s="134">
        <v>2.7762680053710938</v>
      </c>
      <c r="O2726" s="134">
        <v>1648.686767578125</v>
      </c>
      <c r="P2726" s="134">
        <v>0</v>
      </c>
      <c r="Q2726" s="134">
        <v>0</v>
      </c>
      <c r="R2726" s="134">
        <v>0</v>
      </c>
      <c r="S2726" s="134">
        <v>-1</v>
      </c>
      <c r="T2726" s="134">
        <v>0</v>
      </c>
      <c r="U2726" t="s">
        <v>472</v>
      </c>
      <c r="V2726">
        <v>0</v>
      </c>
      <c r="W2726">
        <v>623543</v>
      </c>
      <c r="X2726">
        <v>0</v>
      </c>
      <c r="Y2726">
        <v>70.986228942871094</v>
      </c>
      <c r="Z2726">
        <v>21074.5390625</v>
      </c>
      <c r="AA2726">
        <v>21074.5390625</v>
      </c>
      <c r="AB2726">
        <v>0</v>
      </c>
      <c r="AC2726">
        <v>-1</v>
      </c>
      <c r="AD2726">
        <v>0</v>
      </c>
      <c r="AE2726">
        <v>0</v>
      </c>
      <c r="AF2726">
        <v>0</v>
      </c>
      <c r="AG2726">
        <v>0</v>
      </c>
      <c r="AH2726">
        <v>8784</v>
      </c>
      <c r="AI2726">
        <v>0.47324150800704956</v>
      </c>
      <c r="AJ2726">
        <v>33.798053741455078</v>
      </c>
      <c r="AK2726" s="134">
        <v>1648.686767578125</v>
      </c>
      <c r="AL2726">
        <v>2.6440625190734863</v>
      </c>
      <c r="AM2726">
        <v>19425.853515625</v>
      </c>
      <c r="AN2726">
        <v>31.153989791870117</v>
      </c>
      <c r="AO2726">
        <v>0</v>
      </c>
      <c r="AP2726" t="s">
        <v>517</v>
      </c>
      <c r="AQ2726" t="s">
        <v>435</v>
      </c>
      <c r="AS2726">
        <v>0</v>
      </c>
      <c r="AT2726">
        <v>0</v>
      </c>
      <c r="AU2726">
        <v>2040</v>
      </c>
      <c r="AY2726">
        <v>0</v>
      </c>
      <c r="AZ2726">
        <v>0</v>
      </c>
      <c r="BA2726" t="s">
        <v>104</v>
      </c>
      <c r="BB2726">
        <v>11124</v>
      </c>
      <c r="BC2726">
        <v>150</v>
      </c>
      <c r="BD2726">
        <v>79.013771057128906</v>
      </c>
      <c r="BE2726">
        <v>0</v>
      </c>
      <c r="BF2726" s="134">
        <v>623543</v>
      </c>
      <c r="BG2726" s="134">
        <v>0</v>
      </c>
      <c r="BH2726">
        <v>1648.686767578125</v>
      </c>
      <c r="BI2726">
        <v>0</v>
      </c>
      <c r="BJ2726">
        <v>0</v>
      </c>
      <c r="BK2726">
        <v>0</v>
      </c>
      <c r="BL2726">
        <v>0</v>
      </c>
      <c r="BM2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48.686767578125</v>
      </c>
      <c r="BN2726" s="134">
        <f>Table_PortfolioResourcesYear1[[#This Row],[total Variable Cost]]-Table_PortfolioResourcesYear1[[#This Row],[Total_Cost]]</f>
        <v>0</v>
      </c>
      <c r="BO2726" s="134">
        <f>Table_PortfolioResourcesYear1[[#This Row],[Revenue]]-Table_PortfolioResourcesYear1[[#This Row],[total Variable Cost]]</f>
        <v>19425.852294921875</v>
      </c>
      <c r="BP2726" s="134">
        <f>(Table_PortfolioResourcesYear1[[#This Row],[Column2]]*1000)/(Table_PortfolioResourcesYear1[[#This Row],[Capacity]]*1000)</f>
        <v>129.50568196614583</v>
      </c>
      <c r="BQ2726" s="134">
        <f t="shared" si="42"/>
        <v>0</v>
      </c>
      <c r="BR2726" s="134">
        <f>Table_PortfolioResourcesYear1[[#This Row],[Revenue]]*1000/Table_PortfolioResourcesYear1[[#This Row],[Output_MWH_Primary]]</f>
        <v>33.798052520034702</v>
      </c>
      <c r="BS2726" s="134">
        <f>Table_PortfolioResourcesYear1[[#This Row],[Energy_Revenue]]-Table_PortfolioResourcesYear1[[#This Row],[total Variable Cost]]</f>
        <v>19425.852294921875</v>
      </c>
    </row>
    <row r="2727" spans="1:71" x14ac:dyDescent="0.35">
      <c r="A2727" t="s">
        <v>30</v>
      </c>
      <c r="B2727" t="s">
        <v>100</v>
      </c>
      <c r="C2727" t="s">
        <v>166</v>
      </c>
      <c r="D2727" t="s">
        <v>102</v>
      </c>
      <c r="E2727" t="s">
        <v>103</v>
      </c>
      <c r="F2727" t="s">
        <v>518</v>
      </c>
      <c r="G2727" t="s">
        <v>519</v>
      </c>
      <c r="H2727" s="134">
        <v>168.80000305175781</v>
      </c>
      <c r="I2727" s="134">
        <v>168.80000305175781</v>
      </c>
      <c r="J2727" s="134">
        <v>0</v>
      </c>
      <c r="K2727" s="134">
        <v>0</v>
      </c>
      <c r="L2727" s="134">
        <v>0</v>
      </c>
      <c r="M2727" s="134"/>
      <c r="N2727" s="134">
        <v>735.3516845703125</v>
      </c>
      <c r="O2727" s="134">
        <v>0</v>
      </c>
      <c r="P2727" s="134">
        <v>0</v>
      </c>
      <c r="Q2727" s="134">
        <v>0</v>
      </c>
      <c r="R2727" s="134">
        <v>0</v>
      </c>
      <c r="S2727" s="134">
        <v>-1</v>
      </c>
      <c r="T2727" s="134">
        <v>0</v>
      </c>
      <c r="U2727" t="s">
        <v>513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-1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K2727" s="134">
        <v>0</v>
      </c>
      <c r="AM2727">
        <v>0</v>
      </c>
      <c r="AO2727">
        <v>0</v>
      </c>
      <c r="AP2727" t="s">
        <v>520</v>
      </c>
      <c r="AQ2727" t="s">
        <v>435</v>
      </c>
      <c r="AS2727">
        <v>0</v>
      </c>
      <c r="AT2727">
        <v>0</v>
      </c>
      <c r="AU2727">
        <v>2040</v>
      </c>
      <c r="AY2727">
        <v>0</v>
      </c>
      <c r="AZ2727">
        <v>0</v>
      </c>
      <c r="BA2727" t="s">
        <v>104</v>
      </c>
      <c r="BB2727">
        <v>11125</v>
      </c>
      <c r="BC2727">
        <v>168.80000305175781</v>
      </c>
      <c r="BD2727">
        <v>0</v>
      </c>
      <c r="BE2727">
        <v>0</v>
      </c>
      <c r="BF2727" s="134">
        <v>0</v>
      </c>
      <c r="BG2727" s="134">
        <v>0</v>
      </c>
      <c r="BH2727">
        <v>0</v>
      </c>
      <c r="BI2727">
        <v>0</v>
      </c>
      <c r="BJ2727">
        <v>0</v>
      </c>
      <c r="BK2727">
        <v>0</v>
      </c>
      <c r="BL2727">
        <v>0</v>
      </c>
      <c r="BM2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7" s="134">
        <f>Table_PortfolioResourcesYear1[[#This Row],[total Variable Cost]]-Table_PortfolioResourcesYear1[[#This Row],[Total_Cost]]</f>
        <v>0</v>
      </c>
      <c r="BO2727" s="134">
        <f>Table_PortfolioResourcesYear1[[#This Row],[Revenue]]-Table_PortfolioResourcesYear1[[#This Row],[total Variable Cost]]</f>
        <v>0</v>
      </c>
      <c r="BP2727" s="134">
        <f>(Table_PortfolioResourcesYear1[[#This Row],[Column2]]*1000)/(Table_PortfolioResourcesYear1[[#This Row],[Capacity]]*1000)</f>
        <v>0</v>
      </c>
      <c r="BQ2727" s="134">
        <f t="shared" si="42"/>
        <v>0</v>
      </c>
      <c r="BR2727" s="134" t="e">
        <f>Table_PortfolioResourcesYear1[[#This Row],[Revenue]]*1000/Table_PortfolioResourcesYear1[[#This Row],[Output_MWH_Primary]]</f>
        <v>#DIV/0!</v>
      </c>
      <c r="BS2727" s="134">
        <f>Table_PortfolioResourcesYear1[[#This Row],[Energy_Revenue]]-Table_PortfolioResourcesYear1[[#This Row],[total Variable Cost]]</f>
        <v>0</v>
      </c>
    </row>
    <row r="2728" spans="1:71" x14ac:dyDescent="0.35">
      <c r="A2728" t="s">
        <v>30</v>
      </c>
      <c r="B2728" t="s">
        <v>100</v>
      </c>
      <c r="C2728" t="s">
        <v>166</v>
      </c>
      <c r="D2728" t="s">
        <v>107</v>
      </c>
      <c r="E2728" t="s">
        <v>51</v>
      </c>
      <c r="F2728" t="s">
        <v>518</v>
      </c>
      <c r="G2728" t="s">
        <v>519</v>
      </c>
      <c r="H2728" s="134">
        <v>168.80000305175781</v>
      </c>
      <c r="I2728" s="134">
        <v>168.80000305175781</v>
      </c>
      <c r="J2728" s="134">
        <v>0</v>
      </c>
      <c r="K2728" s="134">
        <v>0</v>
      </c>
      <c r="L2728" s="134">
        <v>0</v>
      </c>
      <c r="M2728" s="134"/>
      <c r="N2728" s="134">
        <v>735.3516845703125</v>
      </c>
      <c r="O2728" s="134">
        <v>0</v>
      </c>
      <c r="P2728" s="134">
        <v>0</v>
      </c>
      <c r="Q2728" s="134">
        <v>0</v>
      </c>
      <c r="R2728" s="134">
        <v>0</v>
      </c>
      <c r="S2728" s="134">
        <v>-1</v>
      </c>
      <c r="T2728" s="134">
        <v>0</v>
      </c>
      <c r="U2728" t="s">
        <v>513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-1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K2728" s="134">
        <v>0</v>
      </c>
      <c r="AM2728">
        <v>0</v>
      </c>
      <c r="AO2728">
        <v>0</v>
      </c>
      <c r="AP2728" t="s">
        <v>520</v>
      </c>
      <c r="AQ2728" t="s">
        <v>435</v>
      </c>
      <c r="AS2728">
        <v>0</v>
      </c>
      <c r="AT2728">
        <v>0</v>
      </c>
      <c r="AU2728">
        <v>2040</v>
      </c>
      <c r="AY2728">
        <v>0</v>
      </c>
      <c r="AZ2728">
        <v>0</v>
      </c>
      <c r="BA2728" t="s">
        <v>104</v>
      </c>
      <c r="BB2728">
        <v>11126</v>
      </c>
      <c r="BC2728">
        <v>168.80000305175781</v>
      </c>
      <c r="BD2728">
        <v>0</v>
      </c>
      <c r="BE2728">
        <v>0</v>
      </c>
      <c r="BF2728" s="134">
        <v>0</v>
      </c>
      <c r="BG2728" s="134">
        <v>0</v>
      </c>
      <c r="BH2728">
        <v>0</v>
      </c>
      <c r="BI2728">
        <v>0</v>
      </c>
      <c r="BJ2728">
        <v>0</v>
      </c>
      <c r="BK2728">
        <v>0</v>
      </c>
      <c r="BL2728">
        <v>0</v>
      </c>
      <c r="BM2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8" s="134">
        <f>Table_PortfolioResourcesYear1[[#This Row],[total Variable Cost]]-Table_PortfolioResourcesYear1[[#This Row],[Total_Cost]]</f>
        <v>0</v>
      </c>
      <c r="BO2728" s="134">
        <f>Table_PortfolioResourcesYear1[[#This Row],[Revenue]]-Table_PortfolioResourcesYear1[[#This Row],[total Variable Cost]]</f>
        <v>0</v>
      </c>
      <c r="BP2728" s="134">
        <f>(Table_PortfolioResourcesYear1[[#This Row],[Column2]]*1000)/(Table_PortfolioResourcesYear1[[#This Row],[Capacity]]*1000)</f>
        <v>0</v>
      </c>
      <c r="BQ2728" s="134">
        <f t="shared" si="42"/>
        <v>0</v>
      </c>
      <c r="BR2728" s="134" t="e">
        <f>Table_PortfolioResourcesYear1[[#This Row],[Revenue]]*1000/Table_PortfolioResourcesYear1[[#This Row],[Output_MWH_Primary]]</f>
        <v>#DIV/0!</v>
      </c>
      <c r="BS2728" s="134">
        <f>Table_PortfolioResourcesYear1[[#This Row],[Energy_Revenue]]-Table_PortfolioResourcesYear1[[#This Row],[total Variable Cost]]</f>
        <v>0</v>
      </c>
    </row>
    <row r="2729" spans="1:71" x14ac:dyDescent="0.35">
      <c r="A2729" t="s">
        <v>30</v>
      </c>
      <c r="B2729" t="s">
        <v>100</v>
      </c>
      <c r="C2729" t="s">
        <v>166</v>
      </c>
      <c r="D2729" t="s">
        <v>102</v>
      </c>
      <c r="E2729" t="s">
        <v>103</v>
      </c>
      <c r="F2729" t="s">
        <v>521</v>
      </c>
      <c r="G2729" t="s">
        <v>521</v>
      </c>
      <c r="H2729" s="134">
        <v>14.329349517822266</v>
      </c>
      <c r="I2729" s="134">
        <v>59.689498901367188</v>
      </c>
      <c r="J2729" s="134">
        <v>14.329349517822266</v>
      </c>
      <c r="K2729" s="134">
        <v>125869.0078125</v>
      </c>
      <c r="L2729" s="134">
        <v>0</v>
      </c>
      <c r="M2729" s="134">
        <v>0</v>
      </c>
      <c r="N2729" s="134">
        <v>0</v>
      </c>
      <c r="O2729" s="134">
        <v>0</v>
      </c>
      <c r="P2729" s="134">
        <v>0</v>
      </c>
      <c r="Q2729" s="134">
        <v>0</v>
      </c>
      <c r="R2729" s="134">
        <v>0</v>
      </c>
      <c r="S2729" s="134">
        <v>-1</v>
      </c>
      <c r="T2729" s="134">
        <v>0</v>
      </c>
      <c r="U2729" t="s">
        <v>494</v>
      </c>
      <c r="V2729">
        <v>0</v>
      </c>
      <c r="W2729">
        <v>125869.0078125</v>
      </c>
      <c r="X2729">
        <v>0</v>
      </c>
      <c r="Y2729">
        <v>14.329349517822266</v>
      </c>
      <c r="Z2729">
        <v>4212.0947265625</v>
      </c>
      <c r="AA2729">
        <v>4212.0947265625</v>
      </c>
      <c r="AB2729">
        <v>0</v>
      </c>
      <c r="AC2729">
        <v>-1</v>
      </c>
      <c r="AD2729">
        <v>0</v>
      </c>
      <c r="AE2729">
        <v>0</v>
      </c>
      <c r="AF2729">
        <v>0</v>
      </c>
      <c r="AG2729">
        <v>366</v>
      </c>
      <c r="AH2729">
        <v>4352</v>
      </c>
      <c r="AI2729">
        <v>0.2400648295879364</v>
      </c>
      <c r="AJ2729">
        <v>33.464111328125</v>
      </c>
      <c r="AK2729" s="134">
        <v>0</v>
      </c>
      <c r="AL2729">
        <v>0</v>
      </c>
      <c r="AM2729">
        <v>4212.0947265625</v>
      </c>
      <c r="AN2729">
        <v>33.464111328125</v>
      </c>
      <c r="AO2729">
        <v>0</v>
      </c>
      <c r="AP2729" t="s">
        <v>503</v>
      </c>
      <c r="AQ2729" t="s">
        <v>504</v>
      </c>
      <c r="AS2729">
        <v>0</v>
      </c>
      <c r="AT2729">
        <v>0</v>
      </c>
      <c r="AU2729">
        <v>2040</v>
      </c>
      <c r="AY2729">
        <v>0</v>
      </c>
      <c r="AZ2729">
        <v>0</v>
      </c>
      <c r="BA2729" t="s">
        <v>104</v>
      </c>
      <c r="BB2729">
        <v>11127</v>
      </c>
      <c r="BC2729">
        <v>65</v>
      </c>
      <c r="BD2729">
        <v>45.360149383544922</v>
      </c>
      <c r="BE2729">
        <v>0</v>
      </c>
      <c r="BF2729" s="134">
        <v>125869.0078125</v>
      </c>
      <c r="BG2729" s="134">
        <v>0</v>
      </c>
      <c r="BH2729">
        <v>0</v>
      </c>
      <c r="BI2729">
        <v>0</v>
      </c>
      <c r="BJ2729">
        <v>0</v>
      </c>
      <c r="BK2729">
        <v>0</v>
      </c>
      <c r="BL2729">
        <v>0</v>
      </c>
      <c r="BM2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9" s="134">
        <f>Table_PortfolioResourcesYear1[[#This Row],[total Variable Cost]]-Table_PortfolioResourcesYear1[[#This Row],[Total_Cost]]</f>
        <v>0</v>
      </c>
      <c r="BO2729" s="134">
        <f>Table_PortfolioResourcesYear1[[#This Row],[Revenue]]-Table_PortfolioResourcesYear1[[#This Row],[total Variable Cost]]</f>
        <v>4212.0947265625</v>
      </c>
      <c r="BP2729" s="134">
        <f>(Table_PortfolioResourcesYear1[[#This Row],[Column2]]*1000)/(Table_PortfolioResourcesYear1[[#This Row],[Capacity]]*1000)</f>
        <v>70.566763067029569</v>
      </c>
      <c r="BQ2729" s="134">
        <f t="shared" si="42"/>
        <v>0</v>
      </c>
      <c r="BR2729" s="134">
        <f>Table_PortfolioResourcesYear1[[#This Row],[Revenue]]*1000/Table_PortfolioResourcesYear1[[#This Row],[Output_MWH_Primary]]</f>
        <v>33.464113205984916</v>
      </c>
      <c r="BS2729" s="134">
        <f>Table_PortfolioResourcesYear1[[#This Row],[Energy_Revenue]]-Table_PortfolioResourcesYear1[[#This Row],[total Variable Cost]]</f>
        <v>4212.0947265625</v>
      </c>
    </row>
    <row r="2730" spans="1:71" x14ac:dyDescent="0.35">
      <c r="A2730" t="s">
        <v>30</v>
      </c>
      <c r="B2730" t="s">
        <v>100</v>
      </c>
      <c r="C2730" t="s">
        <v>166</v>
      </c>
      <c r="D2730" t="s">
        <v>107</v>
      </c>
      <c r="E2730" t="s">
        <v>51</v>
      </c>
      <c r="F2730" t="s">
        <v>521</v>
      </c>
      <c r="G2730" t="s">
        <v>521</v>
      </c>
      <c r="H2730" s="134">
        <v>14.329349517822266</v>
      </c>
      <c r="I2730" s="134">
        <v>59.689498901367188</v>
      </c>
      <c r="J2730" s="134">
        <v>14.329349517822266</v>
      </c>
      <c r="K2730" s="134">
        <v>125869.0078125</v>
      </c>
      <c r="L2730" s="134">
        <v>0</v>
      </c>
      <c r="M2730" s="134">
        <v>0</v>
      </c>
      <c r="N2730" s="134">
        <v>0</v>
      </c>
      <c r="O2730" s="134">
        <v>0</v>
      </c>
      <c r="P2730" s="134">
        <v>0</v>
      </c>
      <c r="Q2730" s="134">
        <v>0</v>
      </c>
      <c r="R2730" s="134">
        <v>0</v>
      </c>
      <c r="S2730" s="134">
        <v>-1</v>
      </c>
      <c r="T2730" s="134">
        <v>0</v>
      </c>
      <c r="U2730" t="s">
        <v>494</v>
      </c>
      <c r="V2730">
        <v>0</v>
      </c>
      <c r="W2730">
        <v>125869.0078125</v>
      </c>
      <c r="X2730">
        <v>0</v>
      </c>
      <c r="Y2730">
        <v>14.329349517822266</v>
      </c>
      <c r="Z2730">
        <v>4212.0947265625</v>
      </c>
      <c r="AA2730">
        <v>4212.0947265625</v>
      </c>
      <c r="AB2730">
        <v>0</v>
      </c>
      <c r="AC2730">
        <v>-1</v>
      </c>
      <c r="AD2730">
        <v>0</v>
      </c>
      <c r="AE2730">
        <v>0</v>
      </c>
      <c r="AF2730">
        <v>0</v>
      </c>
      <c r="AG2730">
        <v>366</v>
      </c>
      <c r="AH2730">
        <v>4352</v>
      </c>
      <c r="AI2730">
        <v>0.2400648295879364</v>
      </c>
      <c r="AJ2730">
        <v>33.464111328125</v>
      </c>
      <c r="AK2730" s="134">
        <v>0</v>
      </c>
      <c r="AL2730">
        <v>0</v>
      </c>
      <c r="AM2730">
        <v>4212.0947265625</v>
      </c>
      <c r="AN2730">
        <v>33.464111328125</v>
      </c>
      <c r="AO2730">
        <v>0</v>
      </c>
      <c r="AP2730" t="s">
        <v>503</v>
      </c>
      <c r="AQ2730" t="s">
        <v>504</v>
      </c>
      <c r="AS2730">
        <v>0</v>
      </c>
      <c r="AT2730">
        <v>0</v>
      </c>
      <c r="AU2730">
        <v>2040</v>
      </c>
      <c r="AY2730">
        <v>0</v>
      </c>
      <c r="AZ2730">
        <v>0</v>
      </c>
      <c r="BA2730" t="s">
        <v>104</v>
      </c>
      <c r="BB2730">
        <v>11128</v>
      </c>
      <c r="BC2730">
        <v>65</v>
      </c>
      <c r="BD2730">
        <v>45.360149383544922</v>
      </c>
      <c r="BE2730">
        <v>0</v>
      </c>
      <c r="BF2730" s="134">
        <v>125869.0078125</v>
      </c>
      <c r="BG2730" s="134">
        <v>0</v>
      </c>
      <c r="BH2730">
        <v>0</v>
      </c>
      <c r="BI2730">
        <v>0</v>
      </c>
      <c r="BJ2730">
        <v>0</v>
      </c>
      <c r="BK2730">
        <v>0</v>
      </c>
      <c r="BL2730">
        <v>0</v>
      </c>
      <c r="BM2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0" s="134">
        <f>Table_PortfolioResourcesYear1[[#This Row],[total Variable Cost]]-Table_PortfolioResourcesYear1[[#This Row],[Total_Cost]]</f>
        <v>0</v>
      </c>
      <c r="BO2730" s="134">
        <f>Table_PortfolioResourcesYear1[[#This Row],[Revenue]]-Table_PortfolioResourcesYear1[[#This Row],[total Variable Cost]]</f>
        <v>4212.0947265625</v>
      </c>
      <c r="BP2730" s="134">
        <f>(Table_PortfolioResourcesYear1[[#This Row],[Column2]]*1000)/(Table_PortfolioResourcesYear1[[#This Row],[Capacity]]*1000)</f>
        <v>70.566763067029569</v>
      </c>
      <c r="BQ2730" s="134">
        <f t="shared" si="42"/>
        <v>0</v>
      </c>
      <c r="BR2730" s="134">
        <f>Table_PortfolioResourcesYear1[[#This Row],[Revenue]]*1000/Table_PortfolioResourcesYear1[[#This Row],[Output_MWH_Primary]]</f>
        <v>33.464113205984916</v>
      </c>
      <c r="BS2730" s="134">
        <f>Table_PortfolioResourcesYear1[[#This Row],[Energy_Revenue]]-Table_PortfolioResourcesYear1[[#This Row],[total Variable Cost]]</f>
        <v>4212.0947265625</v>
      </c>
    </row>
    <row r="2731" spans="1:71" x14ac:dyDescent="0.35">
      <c r="A2731" t="s">
        <v>30</v>
      </c>
      <c r="B2731" t="s">
        <v>100</v>
      </c>
      <c r="C2731" t="s">
        <v>166</v>
      </c>
      <c r="D2731" t="s">
        <v>102</v>
      </c>
      <c r="E2731" t="s">
        <v>103</v>
      </c>
      <c r="F2731" t="s">
        <v>522</v>
      </c>
      <c r="G2731" t="s">
        <v>522</v>
      </c>
      <c r="H2731" s="134">
        <v>22.045154571533203</v>
      </c>
      <c r="I2731" s="134">
        <v>91.830001831054688</v>
      </c>
      <c r="J2731" s="134">
        <v>22.045154571533203</v>
      </c>
      <c r="K2731" s="134">
        <v>193644.625</v>
      </c>
      <c r="L2731" s="134">
        <v>0</v>
      </c>
      <c r="M2731" s="134">
        <v>0</v>
      </c>
      <c r="N2731" s="134">
        <v>0</v>
      </c>
      <c r="O2731" s="134">
        <v>0</v>
      </c>
      <c r="P2731" s="134">
        <v>0</v>
      </c>
      <c r="Q2731" s="134">
        <v>0</v>
      </c>
      <c r="R2731" s="134">
        <v>0</v>
      </c>
      <c r="S2731" s="134">
        <v>-1</v>
      </c>
      <c r="T2731" s="134">
        <v>0</v>
      </c>
      <c r="U2731" t="s">
        <v>494</v>
      </c>
      <c r="V2731">
        <v>0</v>
      </c>
      <c r="W2731">
        <v>193644.625</v>
      </c>
      <c r="X2731">
        <v>0</v>
      </c>
      <c r="Y2731">
        <v>22.045154571533203</v>
      </c>
      <c r="Z2731">
        <v>6480.1455078125</v>
      </c>
      <c r="AA2731">
        <v>6480.1455078125</v>
      </c>
      <c r="AB2731">
        <v>0</v>
      </c>
      <c r="AC2731">
        <v>-1</v>
      </c>
      <c r="AD2731">
        <v>0</v>
      </c>
      <c r="AE2731">
        <v>0</v>
      </c>
      <c r="AF2731">
        <v>0</v>
      </c>
      <c r="AG2731">
        <v>366</v>
      </c>
      <c r="AH2731">
        <v>4352</v>
      </c>
      <c r="AI2731">
        <v>0.2400648295879364</v>
      </c>
      <c r="AJ2731">
        <v>33.464111328125</v>
      </c>
      <c r="AK2731" s="134">
        <v>0</v>
      </c>
      <c r="AL2731">
        <v>0</v>
      </c>
      <c r="AM2731">
        <v>6480.1455078125</v>
      </c>
      <c r="AN2731">
        <v>33.464111328125</v>
      </c>
      <c r="AO2731">
        <v>0</v>
      </c>
      <c r="AP2731" t="s">
        <v>523</v>
      </c>
      <c r="AQ2731" t="s">
        <v>504</v>
      </c>
      <c r="AS2731">
        <v>0</v>
      </c>
      <c r="AT2731">
        <v>0</v>
      </c>
      <c r="AU2731">
        <v>2040</v>
      </c>
      <c r="AY2731">
        <v>0</v>
      </c>
      <c r="AZ2731">
        <v>0</v>
      </c>
      <c r="BA2731" t="s">
        <v>104</v>
      </c>
      <c r="BB2731">
        <v>11129</v>
      </c>
      <c r="BC2731">
        <v>100</v>
      </c>
      <c r="BD2731">
        <v>69.784843444824219</v>
      </c>
      <c r="BE2731">
        <v>0</v>
      </c>
      <c r="BF2731" s="134">
        <v>193644.625</v>
      </c>
      <c r="BG2731" s="134">
        <v>0</v>
      </c>
      <c r="BH2731">
        <v>0</v>
      </c>
      <c r="BI2731">
        <v>0</v>
      </c>
      <c r="BJ2731">
        <v>0</v>
      </c>
      <c r="BK2731">
        <v>0</v>
      </c>
      <c r="BL2731">
        <v>0</v>
      </c>
      <c r="BM2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1" s="134">
        <f>Table_PortfolioResourcesYear1[[#This Row],[total Variable Cost]]-Table_PortfolioResourcesYear1[[#This Row],[Total_Cost]]</f>
        <v>0</v>
      </c>
      <c r="BO2731" s="134">
        <f>Table_PortfolioResourcesYear1[[#This Row],[Revenue]]-Table_PortfolioResourcesYear1[[#This Row],[total Variable Cost]]</f>
        <v>6480.1455078125</v>
      </c>
      <c r="BP2731" s="134">
        <f>(Table_PortfolioResourcesYear1[[#This Row],[Column2]]*1000)/(Table_PortfolioResourcesYear1[[#This Row],[Capacity]]*1000)</f>
        <v>70.566757907011947</v>
      </c>
      <c r="BQ2731" s="134">
        <f t="shared" si="42"/>
        <v>0</v>
      </c>
      <c r="BR2731" s="134">
        <f>Table_PortfolioResourcesYear1[[#This Row],[Revenue]]*1000/Table_PortfolioResourcesYear1[[#This Row],[Output_MWH_Primary]]</f>
        <v>33.464112457614043</v>
      </c>
      <c r="BS2731" s="134">
        <f>Table_PortfolioResourcesYear1[[#This Row],[Energy_Revenue]]-Table_PortfolioResourcesYear1[[#This Row],[total Variable Cost]]</f>
        <v>6480.1455078125</v>
      </c>
    </row>
    <row r="2732" spans="1:71" x14ac:dyDescent="0.35">
      <c r="A2732" t="s">
        <v>30</v>
      </c>
      <c r="B2732" t="s">
        <v>100</v>
      </c>
      <c r="C2732" t="s">
        <v>166</v>
      </c>
      <c r="D2732" t="s">
        <v>107</v>
      </c>
      <c r="E2732" t="s">
        <v>51</v>
      </c>
      <c r="F2732" t="s">
        <v>522</v>
      </c>
      <c r="G2732" t="s">
        <v>522</v>
      </c>
      <c r="H2732" s="134">
        <v>22.045154571533203</v>
      </c>
      <c r="I2732" s="134">
        <v>91.830001831054688</v>
      </c>
      <c r="J2732" s="134">
        <v>22.045154571533203</v>
      </c>
      <c r="K2732" s="134">
        <v>193644.625</v>
      </c>
      <c r="L2732" s="134">
        <v>0</v>
      </c>
      <c r="M2732" s="134">
        <v>0</v>
      </c>
      <c r="N2732" s="134">
        <v>0</v>
      </c>
      <c r="O2732" s="134">
        <v>0</v>
      </c>
      <c r="P2732" s="134">
        <v>0</v>
      </c>
      <c r="Q2732" s="134">
        <v>0</v>
      </c>
      <c r="R2732" s="134">
        <v>0</v>
      </c>
      <c r="S2732" s="134">
        <v>-1</v>
      </c>
      <c r="T2732" s="134">
        <v>0</v>
      </c>
      <c r="U2732" t="s">
        <v>494</v>
      </c>
      <c r="V2732">
        <v>0</v>
      </c>
      <c r="W2732">
        <v>193644.625</v>
      </c>
      <c r="X2732">
        <v>0</v>
      </c>
      <c r="Y2732">
        <v>22.045154571533203</v>
      </c>
      <c r="Z2732">
        <v>6480.1455078125</v>
      </c>
      <c r="AA2732">
        <v>6480.1455078125</v>
      </c>
      <c r="AB2732">
        <v>0</v>
      </c>
      <c r="AC2732">
        <v>-1</v>
      </c>
      <c r="AD2732">
        <v>0</v>
      </c>
      <c r="AE2732">
        <v>0</v>
      </c>
      <c r="AF2732">
        <v>0</v>
      </c>
      <c r="AG2732">
        <v>366</v>
      </c>
      <c r="AH2732">
        <v>4352</v>
      </c>
      <c r="AI2732">
        <v>0.2400648295879364</v>
      </c>
      <c r="AJ2732">
        <v>33.464111328125</v>
      </c>
      <c r="AK2732" s="134">
        <v>0</v>
      </c>
      <c r="AL2732">
        <v>0</v>
      </c>
      <c r="AM2732">
        <v>6480.1455078125</v>
      </c>
      <c r="AN2732">
        <v>33.464111328125</v>
      </c>
      <c r="AO2732">
        <v>0</v>
      </c>
      <c r="AP2732" t="s">
        <v>523</v>
      </c>
      <c r="AQ2732" t="s">
        <v>504</v>
      </c>
      <c r="AS2732">
        <v>0</v>
      </c>
      <c r="AT2732">
        <v>0</v>
      </c>
      <c r="AU2732">
        <v>2040</v>
      </c>
      <c r="AY2732">
        <v>0</v>
      </c>
      <c r="AZ2732">
        <v>0</v>
      </c>
      <c r="BA2732" t="s">
        <v>104</v>
      </c>
      <c r="BB2732">
        <v>11130</v>
      </c>
      <c r="BC2732">
        <v>100</v>
      </c>
      <c r="BD2732">
        <v>69.784843444824219</v>
      </c>
      <c r="BE2732">
        <v>0</v>
      </c>
      <c r="BF2732" s="134">
        <v>193644.625</v>
      </c>
      <c r="BG2732" s="134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  <c r="BM2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2" s="134">
        <f>Table_PortfolioResourcesYear1[[#This Row],[total Variable Cost]]-Table_PortfolioResourcesYear1[[#This Row],[Total_Cost]]</f>
        <v>0</v>
      </c>
      <c r="BO2732" s="134">
        <f>Table_PortfolioResourcesYear1[[#This Row],[Revenue]]-Table_PortfolioResourcesYear1[[#This Row],[total Variable Cost]]</f>
        <v>6480.1455078125</v>
      </c>
      <c r="BP2732" s="134">
        <f>(Table_PortfolioResourcesYear1[[#This Row],[Column2]]*1000)/(Table_PortfolioResourcesYear1[[#This Row],[Capacity]]*1000)</f>
        <v>70.566757907011947</v>
      </c>
      <c r="BQ2732" s="134">
        <f t="shared" si="42"/>
        <v>0</v>
      </c>
      <c r="BR2732" s="134">
        <f>Table_PortfolioResourcesYear1[[#This Row],[Revenue]]*1000/Table_PortfolioResourcesYear1[[#This Row],[Output_MWH_Primary]]</f>
        <v>33.464112457614043</v>
      </c>
      <c r="BS2732" s="134">
        <f>Table_PortfolioResourcesYear1[[#This Row],[Energy_Revenue]]-Table_PortfolioResourcesYear1[[#This Row],[total Variable Cost]]</f>
        <v>6480.1455078125</v>
      </c>
    </row>
    <row r="2733" spans="1:71" x14ac:dyDescent="0.35">
      <c r="A2733" t="s">
        <v>30</v>
      </c>
      <c r="B2733" t="s">
        <v>100</v>
      </c>
      <c r="C2733" t="s">
        <v>166</v>
      </c>
      <c r="D2733" t="s">
        <v>102</v>
      </c>
      <c r="E2733" t="s">
        <v>103</v>
      </c>
      <c r="F2733" t="s">
        <v>524</v>
      </c>
      <c r="G2733" t="s">
        <v>524</v>
      </c>
      <c r="H2733" s="134">
        <v>0</v>
      </c>
      <c r="I2733" s="134">
        <v>4.4000000953674316</v>
      </c>
      <c r="J2733" s="134">
        <v>0</v>
      </c>
      <c r="K2733" s="134">
        <v>0</v>
      </c>
      <c r="L2733" s="134">
        <v>0</v>
      </c>
      <c r="M2733" s="134"/>
      <c r="N2733" s="134">
        <v>0</v>
      </c>
      <c r="O2733" s="134">
        <v>0</v>
      </c>
      <c r="P2733" s="134">
        <v>0</v>
      </c>
      <c r="Q2733" s="134">
        <v>0</v>
      </c>
      <c r="R2733" s="134">
        <v>0</v>
      </c>
      <c r="S2733" s="134">
        <v>-1</v>
      </c>
      <c r="T2733" s="134">
        <v>0</v>
      </c>
      <c r="U2733" t="s">
        <v>481</v>
      </c>
      <c r="V2733">
        <v>0</v>
      </c>
      <c r="W2733">
        <v>0</v>
      </c>
      <c r="X2733">
        <v>0</v>
      </c>
      <c r="Y2733">
        <v>0</v>
      </c>
      <c r="Z2733">
        <v>-3.0884530544281006</v>
      </c>
      <c r="AA2733">
        <v>-3.0884530544281006</v>
      </c>
      <c r="AB2733">
        <v>0</v>
      </c>
      <c r="AC2733">
        <v>-1</v>
      </c>
      <c r="AD2733">
        <v>0</v>
      </c>
      <c r="AE2733">
        <v>0</v>
      </c>
      <c r="AF2733">
        <v>0</v>
      </c>
      <c r="AG2733">
        <v>366</v>
      </c>
      <c r="AH2733">
        <v>1098</v>
      </c>
      <c r="AI2733">
        <v>0</v>
      </c>
      <c r="AK2733" s="134">
        <v>0</v>
      </c>
      <c r="AM2733">
        <v>-3.0884530544281006</v>
      </c>
      <c r="AO2733">
        <v>0</v>
      </c>
      <c r="AP2733" t="s">
        <v>482</v>
      </c>
      <c r="AQ2733" t="s">
        <v>435</v>
      </c>
      <c r="AS2733">
        <v>0</v>
      </c>
      <c r="AT2733">
        <v>0</v>
      </c>
      <c r="AU2733">
        <v>2040</v>
      </c>
      <c r="AY2733">
        <v>0</v>
      </c>
      <c r="AZ2733">
        <v>0</v>
      </c>
      <c r="BA2733" t="s">
        <v>104</v>
      </c>
      <c r="BB2733">
        <v>11131</v>
      </c>
      <c r="BC2733">
        <v>4.4000000953674316</v>
      </c>
      <c r="BD2733">
        <v>0</v>
      </c>
      <c r="BE2733">
        <v>0</v>
      </c>
      <c r="BF2733" s="134">
        <v>1610.4000244140625</v>
      </c>
      <c r="BG2733" s="134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  <c r="BM2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3" s="134">
        <f>Table_PortfolioResourcesYear1[[#This Row],[total Variable Cost]]-Table_PortfolioResourcesYear1[[#This Row],[Total_Cost]]</f>
        <v>0</v>
      </c>
      <c r="BO2733" s="134">
        <f>Table_PortfolioResourcesYear1[[#This Row],[Revenue]]-Table_PortfolioResourcesYear1[[#This Row],[total Variable Cost]]</f>
        <v>-3.0884530544281006</v>
      </c>
      <c r="BP2733" s="134">
        <f>(Table_PortfolioResourcesYear1[[#This Row],[Column2]]*1000)/(Table_PortfolioResourcesYear1[[#This Row],[Capacity]]*1000)</f>
        <v>-0.70192113351992835</v>
      </c>
      <c r="BQ2733" s="134">
        <f t="shared" si="42"/>
        <v>0</v>
      </c>
      <c r="BR2733" s="134" t="e">
        <f>Table_PortfolioResourcesYear1[[#This Row],[Revenue]]*1000/Table_PortfolioResourcesYear1[[#This Row],[Output_MWH_Primary]]</f>
        <v>#DIV/0!</v>
      </c>
      <c r="BS2733" s="134">
        <f>Table_PortfolioResourcesYear1[[#This Row],[Energy_Revenue]]-Table_PortfolioResourcesYear1[[#This Row],[total Variable Cost]]</f>
        <v>-3.0884530544281006</v>
      </c>
    </row>
    <row r="2734" spans="1:71" x14ac:dyDescent="0.35">
      <c r="A2734" t="s">
        <v>30</v>
      </c>
      <c r="B2734" t="s">
        <v>100</v>
      </c>
      <c r="C2734" t="s">
        <v>166</v>
      </c>
      <c r="D2734" t="s">
        <v>107</v>
      </c>
      <c r="E2734" t="s">
        <v>51</v>
      </c>
      <c r="F2734" t="s">
        <v>524</v>
      </c>
      <c r="G2734" t="s">
        <v>524</v>
      </c>
      <c r="H2734" s="134">
        <v>0</v>
      </c>
      <c r="I2734" s="134">
        <v>4.4000000953674316</v>
      </c>
      <c r="J2734" s="134">
        <v>0</v>
      </c>
      <c r="K2734" s="134">
        <v>0</v>
      </c>
      <c r="L2734" s="134">
        <v>0</v>
      </c>
      <c r="M2734" s="134"/>
      <c r="N2734" s="134">
        <v>0</v>
      </c>
      <c r="O2734" s="134">
        <v>0</v>
      </c>
      <c r="P2734" s="134">
        <v>0</v>
      </c>
      <c r="Q2734" s="134">
        <v>0</v>
      </c>
      <c r="R2734" s="134">
        <v>0</v>
      </c>
      <c r="S2734" s="134">
        <v>-1</v>
      </c>
      <c r="T2734" s="134">
        <v>0</v>
      </c>
      <c r="U2734" t="s">
        <v>481</v>
      </c>
      <c r="V2734">
        <v>0</v>
      </c>
      <c r="W2734">
        <v>0</v>
      </c>
      <c r="X2734">
        <v>0</v>
      </c>
      <c r="Y2734">
        <v>0</v>
      </c>
      <c r="Z2734">
        <v>-3.0884530544281006</v>
      </c>
      <c r="AA2734">
        <v>-3.0884530544281006</v>
      </c>
      <c r="AB2734">
        <v>0</v>
      </c>
      <c r="AC2734">
        <v>-1</v>
      </c>
      <c r="AD2734">
        <v>0</v>
      </c>
      <c r="AE2734">
        <v>0</v>
      </c>
      <c r="AF2734">
        <v>0</v>
      </c>
      <c r="AG2734">
        <v>366</v>
      </c>
      <c r="AH2734">
        <v>1098</v>
      </c>
      <c r="AI2734">
        <v>0</v>
      </c>
      <c r="AK2734" s="134">
        <v>0</v>
      </c>
      <c r="AM2734">
        <v>-3.0884530544281006</v>
      </c>
      <c r="AO2734">
        <v>0</v>
      </c>
      <c r="AP2734" t="s">
        <v>482</v>
      </c>
      <c r="AQ2734" t="s">
        <v>435</v>
      </c>
      <c r="AS2734">
        <v>0</v>
      </c>
      <c r="AT2734">
        <v>0</v>
      </c>
      <c r="AU2734">
        <v>2040</v>
      </c>
      <c r="AY2734">
        <v>0</v>
      </c>
      <c r="AZ2734">
        <v>0</v>
      </c>
      <c r="BA2734" t="s">
        <v>104</v>
      </c>
      <c r="BB2734">
        <v>11132</v>
      </c>
      <c r="BC2734">
        <v>4.4000000953674316</v>
      </c>
      <c r="BD2734">
        <v>0</v>
      </c>
      <c r="BE2734">
        <v>0</v>
      </c>
      <c r="BF2734" s="134">
        <v>1610.4000244140625</v>
      </c>
      <c r="BG2734" s="134">
        <v>0</v>
      </c>
      <c r="BH2734">
        <v>0</v>
      </c>
      <c r="BI2734">
        <v>0</v>
      </c>
      <c r="BJ2734">
        <v>0</v>
      </c>
      <c r="BK2734">
        <v>0</v>
      </c>
      <c r="BL2734">
        <v>0</v>
      </c>
      <c r="BM2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4" s="134">
        <f>Table_PortfolioResourcesYear1[[#This Row],[total Variable Cost]]-Table_PortfolioResourcesYear1[[#This Row],[Total_Cost]]</f>
        <v>0</v>
      </c>
      <c r="BO2734" s="134">
        <f>Table_PortfolioResourcesYear1[[#This Row],[Revenue]]-Table_PortfolioResourcesYear1[[#This Row],[total Variable Cost]]</f>
        <v>-3.0884530544281006</v>
      </c>
      <c r="BP2734" s="134">
        <f>(Table_PortfolioResourcesYear1[[#This Row],[Column2]]*1000)/(Table_PortfolioResourcesYear1[[#This Row],[Capacity]]*1000)</f>
        <v>-0.70192113351992835</v>
      </c>
      <c r="BQ2734" s="134">
        <f t="shared" si="42"/>
        <v>0</v>
      </c>
      <c r="BR2734" s="134" t="e">
        <f>Table_PortfolioResourcesYear1[[#This Row],[Revenue]]*1000/Table_PortfolioResourcesYear1[[#This Row],[Output_MWH_Primary]]</f>
        <v>#DIV/0!</v>
      </c>
      <c r="BS2734" s="134">
        <f>Table_PortfolioResourcesYear1[[#This Row],[Energy_Revenue]]-Table_PortfolioResourcesYear1[[#This Row],[total Variable Cost]]</f>
        <v>-3.0884530544281006</v>
      </c>
    </row>
    <row r="2735" spans="1:71" x14ac:dyDescent="0.35">
      <c r="A2735" t="s">
        <v>30</v>
      </c>
      <c r="B2735" t="s">
        <v>100</v>
      </c>
      <c r="C2735" t="s">
        <v>166</v>
      </c>
      <c r="D2735" t="s">
        <v>102</v>
      </c>
      <c r="E2735" t="s">
        <v>103</v>
      </c>
      <c r="F2735" t="s">
        <v>525</v>
      </c>
      <c r="G2735" t="s">
        <v>525</v>
      </c>
      <c r="H2735" s="134">
        <v>21.824701309204102</v>
      </c>
      <c r="I2735" s="134">
        <v>90.911697387695313</v>
      </c>
      <c r="J2735" s="134">
        <v>21.824701309204102</v>
      </c>
      <c r="K2735" s="134">
        <v>191708.1875</v>
      </c>
      <c r="L2735" s="134">
        <v>0</v>
      </c>
      <c r="M2735" s="134">
        <v>0</v>
      </c>
      <c r="N2735" s="134">
        <v>0</v>
      </c>
      <c r="O2735" s="134">
        <v>0</v>
      </c>
      <c r="P2735" s="134">
        <v>0</v>
      </c>
      <c r="Q2735" s="134">
        <v>0</v>
      </c>
      <c r="R2735" s="134">
        <v>0</v>
      </c>
      <c r="S2735" s="134">
        <v>-1</v>
      </c>
      <c r="T2735" s="134">
        <v>0</v>
      </c>
      <c r="U2735" t="s">
        <v>494</v>
      </c>
      <c r="V2735">
        <v>0</v>
      </c>
      <c r="W2735">
        <v>191708.1875</v>
      </c>
      <c r="X2735">
        <v>0</v>
      </c>
      <c r="Y2735">
        <v>21.824701309204102</v>
      </c>
      <c r="Z2735">
        <v>6415.34375</v>
      </c>
      <c r="AA2735">
        <v>6415.34375</v>
      </c>
      <c r="AB2735">
        <v>0</v>
      </c>
      <c r="AC2735">
        <v>-1</v>
      </c>
      <c r="AD2735">
        <v>0</v>
      </c>
      <c r="AE2735">
        <v>0</v>
      </c>
      <c r="AF2735">
        <v>0</v>
      </c>
      <c r="AG2735">
        <v>366</v>
      </c>
      <c r="AH2735">
        <v>4352</v>
      </c>
      <c r="AI2735">
        <v>0.2400648295879364</v>
      </c>
      <c r="AJ2735">
        <v>33.464111328125</v>
      </c>
      <c r="AK2735" s="134">
        <v>0</v>
      </c>
      <c r="AL2735">
        <v>0</v>
      </c>
      <c r="AM2735">
        <v>6415.34375</v>
      </c>
      <c r="AN2735">
        <v>33.464111328125</v>
      </c>
      <c r="AO2735">
        <v>0</v>
      </c>
      <c r="AP2735" t="s">
        <v>503</v>
      </c>
      <c r="AQ2735" t="s">
        <v>504</v>
      </c>
      <c r="AS2735">
        <v>0</v>
      </c>
      <c r="AT2735">
        <v>0</v>
      </c>
      <c r="AU2735">
        <v>2040</v>
      </c>
      <c r="AY2735">
        <v>0</v>
      </c>
      <c r="AZ2735">
        <v>0</v>
      </c>
      <c r="BA2735" t="s">
        <v>104</v>
      </c>
      <c r="BB2735">
        <v>11133</v>
      </c>
      <c r="BC2735">
        <v>99</v>
      </c>
      <c r="BD2735">
        <v>69.086997985839844</v>
      </c>
      <c r="BE2735">
        <v>0</v>
      </c>
      <c r="BF2735" s="134">
        <v>191708.1875</v>
      </c>
      <c r="BG2735" s="134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  <c r="BM2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5" s="134">
        <f>Table_PortfolioResourcesYear1[[#This Row],[total Variable Cost]]-Table_PortfolioResourcesYear1[[#This Row],[Total_Cost]]</f>
        <v>0</v>
      </c>
      <c r="BO2735" s="134">
        <f>Table_PortfolioResourcesYear1[[#This Row],[Revenue]]-Table_PortfolioResourcesYear1[[#This Row],[total Variable Cost]]</f>
        <v>6415.34375</v>
      </c>
      <c r="BP2735" s="134">
        <f>(Table_PortfolioResourcesYear1[[#This Row],[Column2]]*1000)/(Table_PortfolioResourcesYear1[[#This Row],[Capacity]]*1000)</f>
        <v>70.566758011805661</v>
      </c>
      <c r="BQ2735" s="134">
        <f t="shared" si="42"/>
        <v>0</v>
      </c>
      <c r="BR2735" s="134">
        <f>Table_PortfolioResourcesYear1[[#This Row],[Revenue]]*1000/Table_PortfolioResourcesYear1[[#This Row],[Output_MWH_Primary]]</f>
        <v>33.464109351093832</v>
      </c>
      <c r="BS2735" s="134">
        <f>Table_PortfolioResourcesYear1[[#This Row],[Energy_Revenue]]-Table_PortfolioResourcesYear1[[#This Row],[total Variable Cost]]</f>
        <v>6415.34375</v>
      </c>
    </row>
    <row r="2736" spans="1:71" x14ac:dyDescent="0.35">
      <c r="A2736" t="s">
        <v>30</v>
      </c>
      <c r="B2736" t="s">
        <v>100</v>
      </c>
      <c r="C2736" t="s">
        <v>166</v>
      </c>
      <c r="D2736" t="s">
        <v>107</v>
      </c>
      <c r="E2736" t="s">
        <v>51</v>
      </c>
      <c r="F2736" t="s">
        <v>525</v>
      </c>
      <c r="G2736" t="s">
        <v>525</v>
      </c>
      <c r="H2736" s="134">
        <v>21.824701309204102</v>
      </c>
      <c r="I2736" s="134">
        <v>90.911697387695313</v>
      </c>
      <c r="J2736" s="134">
        <v>21.824701309204102</v>
      </c>
      <c r="K2736" s="134">
        <v>191708.1875</v>
      </c>
      <c r="L2736" s="134">
        <v>0</v>
      </c>
      <c r="M2736" s="134">
        <v>0</v>
      </c>
      <c r="N2736" s="134">
        <v>0</v>
      </c>
      <c r="O2736" s="134">
        <v>0</v>
      </c>
      <c r="P2736" s="134">
        <v>0</v>
      </c>
      <c r="Q2736" s="134">
        <v>0</v>
      </c>
      <c r="R2736" s="134">
        <v>0</v>
      </c>
      <c r="S2736" s="134">
        <v>-1</v>
      </c>
      <c r="T2736" s="134">
        <v>0</v>
      </c>
      <c r="U2736" t="s">
        <v>494</v>
      </c>
      <c r="V2736">
        <v>0</v>
      </c>
      <c r="W2736">
        <v>191708.1875</v>
      </c>
      <c r="X2736">
        <v>0</v>
      </c>
      <c r="Y2736">
        <v>21.824701309204102</v>
      </c>
      <c r="Z2736">
        <v>6415.34375</v>
      </c>
      <c r="AA2736">
        <v>6415.34375</v>
      </c>
      <c r="AB2736">
        <v>0</v>
      </c>
      <c r="AC2736">
        <v>-1</v>
      </c>
      <c r="AD2736">
        <v>0</v>
      </c>
      <c r="AE2736">
        <v>0</v>
      </c>
      <c r="AF2736">
        <v>0</v>
      </c>
      <c r="AG2736">
        <v>366</v>
      </c>
      <c r="AH2736">
        <v>4352</v>
      </c>
      <c r="AI2736">
        <v>0.2400648295879364</v>
      </c>
      <c r="AJ2736">
        <v>33.464111328125</v>
      </c>
      <c r="AK2736" s="134">
        <v>0</v>
      </c>
      <c r="AL2736">
        <v>0</v>
      </c>
      <c r="AM2736">
        <v>6415.34375</v>
      </c>
      <c r="AN2736">
        <v>33.464111328125</v>
      </c>
      <c r="AO2736">
        <v>0</v>
      </c>
      <c r="AP2736" t="s">
        <v>503</v>
      </c>
      <c r="AQ2736" t="s">
        <v>504</v>
      </c>
      <c r="AS2736">
        <v>0</v>
      </c>
      <c r="AT2736">
        <v>0</v>
      </c>
      <c r="AU2736">
        <v>2040</v>
      </c>
      <c r="AY2736">
        <v>0</v>
      </c>
      <c r="AZ2736">
        <v>0</v>
      </c>
      <c r="BA2736" t="s">
        <v>104</v>
      </c>
      <c r="BB2736">
        <v>11134</v>
      </c>
      <c r="BC2736">
        <v>99</v>
      </c>
      <c r="BD2736">
        <v>69.086997985839844</v>
      </c>
      <c r="BE2736">
        <v>0</v>
      </c>
      <c r="BF2736" s="134">
        <v>191708.1875</v>
      </c>
      <c r="BG2736" s="134">
        <v>0</v>
      </c>
      <c r="BH2736">
        <v>0</v>
      </c>
      <c r="BI2736">
        <v>0</v>
      </c>
      <c r="BJ2736">
        <v>0</v>
      </c>
      <c r="BK2736">
        <v>0</v>
      </c>
      <c r="BL2736">
        <v>0</v>
      </c>
      <c r="BM2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6" s="134">
        <f>Table_PortfolioResourcesYear1[[#This Row],[total Variable Cost]]-Table_PortfolioResourcesYear1[[#This Row],[Total_Cost]]</f>
        <v>0</v>
      </c>
      <c r="BO2736" s="134">
        <f>Table_PortfolioResourcesYear1[[#This Row],[Revenue]]-Table_PortfolioResourcesYear1[[#This Row],[total Variable Cost]]</f>
        <v>6415.34375</v>
      </c>
      <c r="BP2736" s="134">
        <f>(Table_PortfolioResourcesYear1[[#This Row],[Column2]]*1000)/(Table_PortfolioResourcesYear1[[#This Row],[Capacity]]*1000)</f>
        <v>70.566758011805661</v>
      </c>
      <c r="BQ2736" s="134">
        <f t="shared" si="42"/>
        <v>0</v>
      </c>
      <c r="BR2736" s="134">
        <f>Table_PortfolioResourcesYear1[[#This Row],[Revenue]]*1000/Table_PortfolioResourcesYear1[[#This Row],[Output_MWH_Primary]]</f>
        <v>33.464109351093832</v>
      </c>
      <c r="BS2736" s="134">
        <f>Table_PortfolioResourcesYear1[[#This Row],[Energy_Revenue]]-Table_PortfolioResourcesYear1[[#This Row],[total Variable Cost]]</f>
        <v>6415.34375</v>
      </c>
    </row>
    <row r="2737" spans="1:71" x14ac:dyDescent="0.35">
      <c r="A2737" t="s">
        <v>30</v>
      </c>
      <c r="B2737" t="s">
        <v>100</v>
      </c>
      <c r="C2737" t="s">
        <v>166</v>
      </c>
      <c r="D2737" t="s">
        <v>102</v>
      </c>
      <c r="E2737" t="s">
        <v>103</v>
      </c>
      <c r="F2737" t="s">
        <v>526</v>
      </c>
      <c r="G2737" t="s">
        <v>526</v>
      </c>
      <c r="H2737" s="134">
        <v>105.97168731689453</v>
      </c>
      <c r="I2737" s="134">
        <v>440.7869873046875</v>
      </c>
      <c r="J2737" s="134">
        <v>105.97168731689453</v>
      </c>
      <c r="K2737" s="134">
        <v>930855.3125</v>
      </c>
      <c r="L2737" s="134">
        <v>0</v>
      </c>
      <c r="M2737" s="134">
        <v>0</v>
      </c>
      <c r="N2737" s="134">
        <v>0</v>
      </c>
      <c r="O2737" s="134">
        <v>0</v>
      </c>
      <c r="P2737" s="134">
        <v>0</v>
      </c>
      <c r="Q2737" s="134">
        <v>0</v>
      </c>
      <c r="R2737" s="134">
        <v>0</v>
      </c>
      <c r="S2737" s="134">
        <v>-1</v>
      </c>
      <c r="T2737" s="134">
        <v>0</v>
      </c>
      <c r="U2737" t="s">
        <v>494</v>
      </c>
      <c r="V2737">
        <v>0</v>
      </c>
      <c r="W2737">
        <v>930855.3125</v>
      </c>
      <c r="X2737">
        <v>0</v>
      </c>
      <c r="Y2737">
        <v>105.97168731689453</v>
      </c>
      <c r="Z2737">
        <v>31459.169921875</v>
      </c>
      <c r="AA2737">
        <v>31459.169921875</v>
      </c>
      <c r="AB2737">
        <v>0</v>
      </c>
      <c r="AC2737">
        <v>-1</v>
      </c>
      <c r="AD2737">
        <v>0</v>
      </c>
      <c r="AE2737">
        <v>0</v>
      </c>
      <c r="AF2737">
        <v>0</v>
      </c>
      <c r="AG2737">
        <v>366</v>
      </c>
      <c r="AH2737">
        <v>4417</v>
      </c>
      <c r="AI2737">
        <v>0.24041473865509033</v>
      </c>
      <c r="AJ2737">
        <v>33.795982360839844</v>
      </c>
      <c r="AK2737" s="134">
        <v>0</v>
      </c>
      <c r="AL2737">
        <v>0</v>
      </c>
      <c r="AM2737">
        <v>31459.169921875</v>
      </c>
      <c r="AN2737">
        <v>33.795982360839844</v>
      </c>
      <c r="AO2737">
        <v>0</v>
      </c>
      <c r="AP2737" t="s">
        <v>482</v>
      </c>
      <c r="AQ2737" t="s">
        <v>435</v>
      </c>
      <c r="AS2737">
        <v>0</v>
      </c>
      <c r="AT2737">
        <v>0</v>
      </c>
      <c r="AU2737">
        <v>2040</v>
      </c>
      <c r="AY2737">
        <v>0</v>
      </c>
      <c r="AZ2737">
        <v>0</v>
      </c>
      <c r="BA2737" t="s">
        <v>104</v>
      </c>
      <c r="BB2737">
        <v>11135</v>
      </c>
      <c r="BC2737">
        <v>440.7869873046875</v>
      </c>
      <c r="BD2737">
        <v>334.8153076171875</v>
      </c>
      <c r="BE2737">
        <v>0</v>
      </c>
      <c r="BF2737" s="134">
        <v>930855.3125</v>
      </c>
      <c r="BG2737" s="134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  <c r="BM2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7" s="134">
        <f>Table_PortfolioResourcesYear1[[#This Row],[total Variable Cost]]-Table_PortfolioResourcesYear1[[#This Row],[Total_Cost]]</f>
        <v>0</v>
      </c>
      <c r="BO2737" s="134">
        <f>Table_PortfolioResourcesYear1[[#This Row],[Revenue]]-Table_PortfolioResourcesYear1[[#This Row],[total Variable Cost]]</f>
        <v>31459.169921875</v>
      </c>
      <c r="BP2737" s="134">
        <f>(Table_PortfolioResourcesYear1[[#This Row],[Column2]]*1000)/(Table_PortfolioResourcesYear1[[#This Row],[Capacity]]*1000)</f>
        <v>71.370459718515491</v>
      </c>
      <c r="BQ2737" s="134">
        <f t="shared" si="42"/>
        <v>0</v>
      </c>
      <c r="BR2737" s="134">
        <f>Table_PortfolioResourcesYear1[[#This Row],[Revenue]]*1000/Table_PortfolioResourcesYear1[[#This Row],[Output_MWH_Primary]]</f>
        <v>33.795982575836675</v>
      </c>
      <c r="BS2737" s="134">
        <f>Table_PortfolioResourcesYear1[[#This Row],[Energy_Revenue]]-Table_PortfolioResourcesYear1[[#This Row],[total Variable Cost]]</f>
        <v>31459.169921875</v>
      </c>
    </row>
    <row r="2738" spans="1:71" x14ac:dyDescent="0.35">
      <c r="A2738" t="s">
        <v>30</v>
      </c>
      <c r="B2738" t="s">
        <v>100</v>
      </c>
      <c r="C2738" t="s">
        <v>166</v>
      </c>
      <c r="D2738" t="s">
        <v>107</v>
      </c>
      <c r="E2738" t="s">
        <v>51</v>
      </c>
      <c r="F2738" t="s">
        <v>526</v>
      </c>
      <c r="G2738" t="s">
        <v>526</v>
      </c>
      <c r="H2738" s="134">
        <v>105.97168731689453</v>
      </c>
      <c r="I2738" s="134">
        <v>440.7869873046875</v>
      </c>
      <c r="J2738" s="134">
        <v>105.97168731689453</v>
      </c>
      <c r="K2738" s="134">
        <v>930855.3125</v>
      </c>
      <c r="L2738" s="134">
        <v>0</v>
      </c>
      <c r="M2738" s="134">
        <v>0</v>
      </c>
      <c r="N2738" s="134">
        <v>0</v>
      </c>
      <c r="O2738" s="134">
        <v>0</v>
      </c>
      <c r="P2738" s="134">
        <v>0</v>
      </c>
      <c r="Q2738" s="134">
        <v>0</v>
      </c>
      <c r="R2738" s="134">
        <v>0</v>
      </c>
      <c r="S2738" s="134">
        <v>-1</v>
      </c>
      <c r="T2738" s="134">
        <v>0</v>
      </c>
      <c r="U2738" t="s">
        <v>494</v>
      </c>
      <c r="V2738">
        <v>0</v>
      </c>
      <c r="W2738">
        <v>930855.3125</v>
      </c>
      <c r="X2738">
        <v>0</v>
      </c>
      <c r="Y2738">
        <v>105.97168731689453</v>
      </c>
      <c r="Z2738">
        <v>31459.169921875</v>
      </c>
      <c r="AA2738">
        <v>31459.169921875</v>
      </c>
      <c r="AB2738">
        <v>0</v>
      </c>
      <c r="AC2738">
        <v>-1</v>
      </c>
      <c r="AD2738">
        <v>0</v>
      </c>
      <c r="AE2738">
        <v>0</v>
      </c>
      <c r="AF2738">
        <v>0</v>
      </c>
      <c r="AG2738">
        <v>366</v>
      </c>
      <c r="AH2738">
        <v>4417</v>
      </c>
      <c r="AI2738">
        <v>0.24041473865509033</v>
      </c>
      <c r="AJ2738">
        <v>33.795982360839844</v>
      </c>
      <c r="AK2738" s="134">
        <v>0</v>
      </c>
      <c r="AL2738">
        <v>0</v>
      </c>
      <c r="AM2738">
        <v>31459.169921875</v>
      </c>
      <c r="AN2738">
        <v>33.795982360839844</v>
      </c>
      <c r="AO2738">
        <v>0</v>
      </c>
      <c r="AP2738" t="s">
        <v>482</v>
      </c>
      <c r="AQ2738" t="s">
        <v>435</v>
      </c>
      <c r="AS2738">
        <v>0</v>
      </c>
      <c r="AT2738">
        <v>0</v>
      </c>
      <c r="AU2738">
        <v>2040</v>
      </c>
      <c r="AY2738">
        <v>0</v>
      </c>
      <c r="AZ2738">
        <v>0</v>
      </c>
      <c r="BA2738" t="s">
        <v>104</v>
      </c>
      <c r="BB2738">
        <v>11136</v>
      </c>
      <c r="BC2738">
        <v>440.7869873046875</v>
      </c>
      <c r="BD2738">
        <v>334.8153076171875</v>
      </c>
      <c r="BE2738">
        <v>0</v>
      </c>
      <c r="BF2738" s="134">
        <v>930855.3125</v>
      </c>
      <c r="BG2738" s="134">
        <v>0</v>
      </c>
      <c r="BH2738">
        <v>0</v>
      </c>
      <c r="BI2738">
        <v>0</v>
      </c>
      <c r="BJ2738">
        <v>0</v>
      </c>
      <c r="BK2738">
        <v>0</v>
      </c>
      <c r="BL2738">
        <v>0</v>
      </c>
      <c r="BM2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8" s="134">
        <f>Table_PortfolioResourcesYear1[[#This Row],[total Variable Cost]]-Table_PortfolioResourcesYear1[[#This Row],[Total_Cost]]</f>
        <v>0</v>
      </c>
      <c r="BO2738" s="134">
        <f>Table_PortfolioResourcesYear1[[#This Row],[Revenue]]-Table_PortfolioResourcesYear1[[#This Row],[total Variable Cost]]</f>
        <v>31459.169921875</v>
      </c>
      <c r="BP2738" s="134">
        <f>(Table_PortfolioResourcesYear1[[#This Row],[Column2]]*1000)/(Table_PortfolioResourcesYear1[[#This Row],[Capacity]]*1000)</f>
        <v>71.370459718515491</v>
      </c>
      <c r="BQ2738" s="134">
        <f t="shared" si="42"/>
        <v>0</v>
      </c>
      <c r="BR2738" s="134">
        <f>Table_PortfolioResourcesYear1[[#This Row],[Revenue]]*1000/Table_PortfolioResourcesYear1[[#This Row],[Output_MWH_Primary]]</f>
        <v>33.795982575836675</v>
      </c>
      <c r="BS2738" s="134">
        <f>Table_PortfolioResourcesYear1[[#This Row],[Energy_Revenue]]-Table_PortfolioResourcesYear1[[#This Row],[total Variable Cost]]</f>
        <v>31459.169921875</v>
      </c>
    </row>
    <row r="2739" spans="1:71" x14ac:dyDescent="0.35">
      <c r="A2739" t="s">
        <v>30</v>
      </c>
      <c r="B2739" t="s">
        <v>100</v>
      </c>
      <c r="C2739" t="s">
        <v>166</v>
      </c>
      <c r="D2739" t="s">
        <v>102</v>
      </c>
      <c r="E2739" t="s">
        <v>103</v>
      </c>
      <c r="F2739" t="s">
        <v>527</v>
      </c>
      <c r="G2739" t="s">
        <v>527</v>
      </c>
      <c r="H2739" s="134">
        <v>0</v>
      </c>
      <c r="I2739" s="134">
        <v>0</v>
      </c>
      <c r="J2739" s="134">
        <v>-8.2952538505196571E-3</v>
      </c>
      <c r="K2739" s="134">
        <v>-72.865509033203125</v>
      </c>
      <c r="L2739" s="134">
        <v>2.9087624549865723</v>
      </c>
      <c r="M2739" s="134"/>
      <c r="N2739" s="134">
        <v>0</v>
      </c>
      <c r="O2739" s="134">
        <v>0</v>
      </c>
      <c r="P2739" s="134">
        <v>0</v>
      </c>
      <c r="Q2739" s="134">
        <v>0</v>
      </c>
      <c r="R2739" s="134">
        <v>0</v>
      </c>
      <c r="S2739" s="134">
        <v>-1</v>
      </c>
      <c r="T2739" s="134">
        <v>0</v>
      </c>
      <c r="U2739" t="s">
        <v>508</v>
      </c>
      <c r="V2739">
        <v>0</v>
      </c>
      <c r="W2739">
        <v>-72.865509033203125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-1</v>
      </c>
      <c r="AD2739">
        <v>0</v>
      </c>
      <c r="AE2739">
        <v>0</v>
      </c>
      <c r="AF2739">
        <v>0</v>
      </c>
      <c r="AG2739">
        <v>0</v>
      </c>
      <c r="AH2739">
        <v>169</v>
      </c>
      <c r="AI2739"/>
      <c r="AK2739" s="134">
        <v>0</v>
      </c>
      <c r="AM2739">
        <v>-2.5765469074249268</v>
      </c>
      <c r="AO2739">
        <v>0</v>
      </c>
      <c r="AP2739" t="s">
        <v>482</v>
      </c>
      <c r="AQ2739" t="s">
        <v>435</v>
      </c>
      <c r="AS2739">
        <v>0</v>
      </c>
      <c r="AT2739">
        <v>0</v>
      </c>
      <c r="AU2739">
        <v>2040</v>
      </c>
      <c r="AY2739">
        <v>0</v>
      </c>
      <c r="AZ2739">
        <v>0</v>
      </c>
      <c r="BA2739" t="s">
        <v>104</v>
      </c>
      <c r="BB2739">
        <v>11137</v>
      </c>
      <c r="BC2739">
        <v>0</v>
      </c>
      <c r="BD2739">
        <v>0</v>
      </c>
      <c r="BE2739">
        <v>0</v>
      </c>
      <c r="BF2739" s="134">
        <v>0</v>
      </c>
      <c r="BG2739" s="134">
        <v>0</v>
      </c>
      <c r="BH2739">
        <v>0</v>
      </c>
      <c r="BI2739">
        <v>0</v>
      </c>
      <c r="BJ2739">
        <v>63.757320404052734</v>
      </c>
      <c r="BK2739">
        <v>2.5765469074249268</v>
      </c>
      <c r="BL2739">
        <v>0</v>
      </c>
      <c r="BM2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9" s="134">
        <f>Table_PortfolioResourcesYear1[[#This Row],[total Variable Cost]]-Table_PortfolioResourcesYear1[[#This Row],[Total_Cost]]</f>
        <v>0</v>
      </c>
      <c r="BO2739" s="134">
        <f>Table_PortfolioResourcesYear1[[#This Row],[Revenue]]-Table_PortfolioResourcesYear1[[#This Row],[total Variable Cost]]</f>
        <v>0</v>
      </c>
      <c r="BP2739" s="134" t="e">
        <f>(Table_PortfolioResourcesYear1[[#This Row],[Column2]]*1000)/(Table_PortfolioResourcesYear1[[#This Row],[Capacity]]*1000)</f>
        <v>#DIV/0!</v>
      </c>
      <c r="BQ2739" s="134">
        <f t="shared" si="42"/>
        <v>0</v>
      </c>
      <c r="BR2739" s="134">
        <f>Table_PortfolioResourcesYear1[[#This Row],[Revenue]]*1000/Table_PortfolioResourcesYear1[[#This Row],[Output_MWH_Primary]]</f>
        <v>0</v>
      </c>
      <c r="BS2739" s="134">
        <f>Table_PortfolioResourcesYear1[[#This Row],[Energy_Revenue]]-Table_PortfolioResourcesYear1[[#This Row],[total Variable Cost]]</f>
        <v>0</v>
      </c>
    </row>
    <row r="2740" spans="1:71" x14ac:dyDescent="0.35">
      <c r="A2740" t="s">
        <v>30</v>
      </c>
      <c r="B2740" t="s">
        <v>100</v>
      </c>
      <c r="C2740" t="s">
        <v>166</v>
      </c>
      <c r="D2740" t="s">
        <v>107</v>
      </c>
      <c r="E2740" t="s">
        <v>51</v>
      </c>
      <c r="F2740" t="s">
        <v>527</v>
      </c>
      <c r="G2740" t="s">
        <v>527</v>
      </c>
      <c r="H2740" s="134">
        <v>0</v>
      </c>
      <c r="I2740" s="134">
        <v>0</v>
      </c>
      <c r="J2740" s="134">
        <v>-8.2952538505196571E-3</v>
      </c>
      <c r="K2740" s="134">
        <v>-72.865509033203125</v>
      </c>
      <c r="L2740" s="134">
        <v>2.9087624549865723</v>
      </c>
      <c r="M2740" s="134"/>
      <c r="N2740" s="134">
        <v>0</v>
      </c>
      <c r="O2740" s="134">
        <v>0</v>
      </c>
      <c r="P2740" s="134">
        <v>0</v>
      </c>
      <c r="Q2740" s="134">
        <v>0</v>
      </c>
      <c r="R2740" s="134">
        <v>0</v>
      </c>
      <c r="S2740" s="134">
        <v>-1</v>
      </c>
      <c r="T2740" s="134">
        <v>0</v>
      </c>
      <c r="U2740" t="s">
        <v>508</v>
      </c>
      <c r="V2740">
        <v>0</v>
      </c>
      <c r="W2740">
        <v>-72.865509033203125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-1</v>
      </c>
      <c r="AD2740">
        <v>0</v>
      </c>
      <c r="AE2740">
        <v>0</v>
      </c>
      <c r="AF2740">
        <v>0</v>
      </c>
      <c r="AG2740">
        <v>0</v>
      </c>
      <c r="AH2740">
        <v>169</v>
      </c>
      <c r="AI2740"/>
      <c r="AK2740" s="134">
        <v>0</v>
      </c>
      <c r="AM2740">
        <v>-2.5765469074249268</v>
      </c>
      <c r="AO2740">
        <v>0</v>
      </c>
      <c r="AP2740" t="s">
        <v>482</v>
      </c>
      <c r="AQ2740" t="s">
        <v>435</v>
      </c>
      <c r="AS2740">
        <v>0</v>
      </c>
      <c r="AT2740">
        <v>0</v>
      </c>
      <c r="AU2740">
        <v>2040</v>
      </c>
      <c r="AY2740">
        <v>0</v>
      </c>
      <c r="AZ2740">
        <v>0</v>
      </c>
      <c r="BA2740" t="s">
        <v>104</v>
      </c>
      <c r="BB2740">
        <v>11138</v>
      </c>
      <c r="BC2740">
        <v>0</v>
      </c>
      <c r="BD2740">
        <v>0</v>
      </c>
      <c r="BE2740">
        <v>0</v>
      </c>
      <c r="BF2740" s="134">
        <v>0</v>
      </c>
      <c r="BG2740" s="134">
        <v>0</v>
      </c>
      <c r="BH2740">
        <v>0</v>
      </c>
      <c r="BI2740">
        <v>0</v>
      </c>
      <c r="BJ2740">
        <v>63.757320404052734</v>
      </c>
      <c r="BK2740">
        <v>2.5765469074249268</v>
      </c>
      <c r="BL2740">
        <v>0</v>
      </c>
      <c r="BM2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0" s="134">
        <f>Table_PortfolioResourcesYear1[[#This Row],[total Variable Cost]]-Table_PortfolioResourcesYear1[[#This Row],[Total_Cost]]</f>
        <v>0</v>
      </c>
      <c r="BO2740" s="134">
        <f>Table_PortfolioResourcesYear1[[#This Row],[Revenue]]-Table_PortfolioResourcesYear1[[#This Row],[total Variable Cost]]</f>
        <v>0</v>
      </c>
      <c r="BP2740" s="134" t="e">
        <f>(Table_PortfolioResourcesYear1[[#This Row],[Column2]]*1000)/(Table_PortfolioResourcesYear1[[#This Row],[Capacity]]*1000)</f>
        <v>#DIV/0!</v>
      </c>
      <c r="BQ2740" s="134">
        <f t="shared" si="42"/>
        <v>0</v>
      </c>
      <c r="BR2740" s="134">
        <f>Table_PortfolioResourcesYear1[[#This Row],[Revenue]]*1000/Table_PortfolioResourcesYear1[[#This Row],[Output_MWH_Primary]]</f>
        <v>0</v>
      </c>
      <c r="BS2740" s="134">
        <f>Table_PortfolioResourcesYear1[[#This Row],[Energy_Revenue]]-Table_PortfolioResourcesYear1[[#This Row],[total Variable Cost]]</f>
        <v>0</v>
      </c>
    </row>
    <row r="2741" spans="1:71" x14ac:dyDescent="0.35">
      <c r="A2741" t="s">
        <v>30</v>
      </c>
      <c r="B2741" t="s">
        <v>100</v>
      </c>
      <c r="C2741" t="s">
        <v>166</v>
      </c>
      <c r="D2741" t="s">
        <v>102</v>
      </c>
      <c r="E2741" t="s">
        <v>103</v>
      </c>
      <c r="F2741" t="s">
        <v>528</v>
      </c>
      <c r="G2741" t="s">
        <v>528</v>
      </c>
      <c r="H2741" s="134">
        <v>0</v>
      </c>
      <c r="I2741" s="134">
        <v>0</v>
      </c>
      <c r="J2741" s="134">
        <v>0</v>
      </c>
      <c r="K2741" s="134">
        <v>0</v>
      </c>
      <c r="L2741" s="134">
        <v>0</v>
      </c>
      <c r="M2741" s="134"/>
      <c r="N2741" s="134">
        <v>0</v>
      </c>
      <c r="O2741" s="134">
        <v>0</v>
      </c>
      <c r="P2741" s="134">
        <v>0</v>
      </c>
      <c r="Q2741" s="134">
        <v>0</v>
      </c>
      <c r="R2741" s="134">
        <v>0</v>
      </c>
      <c r="S2741" s="134">
        <v>-1</v>
      </c>
      <c r="T2741" s="134">
        <v>0</v>
      </c>
      <c r="U2741" t="s">
        <v>481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-1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/>
      <c r="AK2741" s="134">
        <v>0</v>
      </c>
      <c r="AM2741">
        <v>0</v>
      </c>
      <c r="AO2741">
        <v>0</v>
      </c>
      <c r="AP2741" t="s">
        <v>482</v>
      </c>
      <c r="AQ2741" t="s">
        <v>435</v>
      </c>
      <c r="AS2741">
        <v>0</v>
      </c>
      <c r="AT2741">
        <v>0</v>
      </c>
      <c r="AU2741">
        <v>2040</v>
      </c>
      <c r="AY2741">
        <v>0</v>
      </c>
      <c r="AZ2741">
        <v>0</v>
      </c>
      <c r="BA2741" t="s">
        <v>104</v>
      </c>
      <c r="BB2741">
        <v>11139</v>
      </c>
      <c r="BC2741">
        <v>0</v>
      </c>
      <c r="BD2741">
        <v>0</v>
      </c>
      <c r="BE2741">
        <v>0</v>
      </c>
      <c r="BF2741" s="134">
        <v>0</v>
      </c>
      <c r="BG2741" s="134">
        <v>0</v>
      </c>
      <c r="BH2741">
        <v>0</v>
      </c>
      <c r="BI2741">
        <v>0</v>
      </c>
      <c r="BJ2741">
        <v>0</v>
      </c>
      <c r="BK2741">
        <v>0</v>
      </c>
      <c r="BL2741">
        <v>0</v>
      </c>
      <c r="BM2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1" s="134">
        <f>Table_PortfolioResourcesYear1[[#This Row],[total Variable Cost]]-Table_PortfolioResourcesYear1[[#This Row],[Total_Cost]]</f>
        <v>0</v>
      </c>
      <c r="BO2741" s="134">
        <f>Table_PortfolioResourcesYear1[[#This Row],[Revenue]]-Table_PortfolioResourcesYear1[[#This Row],[total Variable Cost]]</f>
        <v>0</v>
      </c>
      <c r="BP2741" s="134" t="e">
        <f>(Table_PortfolioResourcesYear1[[#This Row],[Column2]]*1000)/(Table_PortfolioResourcesYear1[[#This Row],[Capacity]]*1000)</f>
        <v>#DIV/0!</v>
      </c>
      <c r="BQ2741" s="134">
        <f t="shared" si="42"/>
        <v>0</v>
      </c>
      <c r="BR2741" s="134" t="e">
        <f>Table_PortfolioResourcesYear1[[#This Row],[Revenue]]*1000/Table_PortfolioResourcesYear1[[#This Row],[Output_MWH_Primary]]</f>
        <v>#DIV/0!</v>
      </c>
      <c r="BS2741" s="134">
        <f>Table_PortfolioResourcesYear1[[#This Row],[Energy_Revenue]]-Table_PortfolioResourcesYear1[[#This Row],[total Variable Cost]]</f>
        <v>0</v>
      </c>
    </row>
    <row r="2742" spans="1:71" x14ac:dyDescent="0.35">
      <c r="A2742" t="s">
        <v>30</v>
      </c>
      <c r="B2742" t="s">
        <v>100</v>
      </c>
      <c r="C2742" t="s">
        <v>166</v>
      </c>
      <c r="D2742" t="s">
        <v>107</v>
      </c>
      <c r="E2742" t="s">
        <v>51</v>
      </c>
      <c r="F2742" t="s">
        <v>528</v>
      </c>
      <c r="G2742" t="s">
        <v>528</v>
      </c>
      <c r="H2742" s="134">
        <v>0</v>
      </c>
      <c r="I2742" s="134">
        <v>0</v>
      </c>
      <c r="J2742" s="134">
        <v>0</v>
      </c>
      <c r="K2742" s="134">
        <v>0</v>
      </c>
      <c r="L2742" s="134">
        <v>0</v>
      </c>
      <c r="M2742" s="134"/>
      <c r="N2742" s="134">
        <v>0</v>
      </c>
      <c r="O2742" s="134">
        <v>0</v>
      </c>
      <c r="P2742" s="134">
        <v>0</v>
      </c>
      <c r="Q2742" s="134">
        <v>0</v>
      </c>
      <c r="R2742" s="134">
        <v>0</v>
      </c>
      <c r="S2742" s="134">
        <v>-1</v>
      </c>
      <c r="T2742" s="134">
        <v>0</v>
      </c>
      <c r="U2742" t="s">
        <v>481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-1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/>
      <c r="AK2742" s="134">
        <v>0</v>
      </c>
      <c r="AM2742">
        <v>0</v>
      </c>
      <c r="AO2742">
        <v>0</v>
      </c>
      <c r="AP2742" t="s">
        <v>482</v>
      </c>
      <c r="AQ2742" t="s">
        <v>435</v>
      </c>
      <c r="AS2742">
        <v>0</v>
      </c>
      <c r="AT2742">
        <v>0</v>
      </c>
      <c r="AU2742">
        <v>2040</v>
      </c>
      <c r="AY2742">
        <v>0</v>
      </c>
      <c r="AZ2742">
        <v>0</v>
      </c>
      <c r="BA2742" t="s">
        <v>104</v>
      </c>
      <c r="BB2742">
        <v>11140</v>
      </c>
      <c r="BC2742">
        <v>0</v>
      </c>
      <c r="BD2742">
        <v>0</v>
      </c>
      <c r="BE2742">
        <v>0</v>
      </c>
      <c r="BF2742" s="134">
        <v>0</v>
      </c>
      <c r="BG2742" s="134">
        <v>0</v>
      </c>
      <c r="BH2742">
        <v>0</v>
      </c>
      <c r="BI2742">
        <v>0</v>
      </c>
      <c r="BJ2742">
        <v>0</v>
      </c>
      <c r="BK2742">
        <v>0</v>
      </c>
      <c r="BL2742">
        <v>0</v>
      </c>
      <c r="BM2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2" s="134">
        <f>Table_PortfolioResourcesYear1[[#This Row],[total Variable Cost]]-Table_PortfolioResourcesYear1[[#This Row],[Total_Cost]]</f>
        <v>0</v>
      </c>
      <c r="BO2742" s="134">
        <f>Table_PortfolioResourcesYear1[[#This Row],[Revenue]]-Table_PortfolioResourcesYear1[[#This Row],[total Variable Cost]]</f>
        <v>0</v>
      </c>
      <c r="BP2742" s="134" t="e">
        <f>(Table_PortfolioResourcesYear1[[#This Row],[Column2]]*1000)/(Table_PortfolioResourcesYear1[[#This Row],[Capacity]]*1000)</f>
        <v>#DIV/0!</v>
      </c>
      <c r="BQ2742" s="134">
        <f t="shared" si="42"/>
        <v>0</v>
      </c>
      <c r="BR2742" s="134" t="e">
        <f>Table_PortfolioResourcesYear1[[#This Row],[Revenue]]*1000/Table_PortfolioResourcesYear1[[#This Row],[Output_MWH_Primary]]</f>
        <v>#DIV/0!</v>
      </c>
      <c r="BS2742" s="134">
        <f>Table_PortfolioResourcesYear1[[#This Row],[Energy_Revenue]]-Table_PortfolioResourcesYear1[[#This Row],[total Variable Cost]]</f>
        <v>0</v>
      </c>
    </row>
    <row r="2743" spans="1:71" x14ac:dyDescent="0.35">
      <c r="A2743" t="s">
        <v>30</v>
      </c>
      <c r="B2743" t="s">
        <v>100</v>
      </c>
      <c r="C2743" t="s">
        <v>166</v>
      </c>
      <c r="D2743" t="s">
        <v>102</v>
      </c>
      <c r="E2743" t="s">
        <v>103</v>
      </c>
      <c r="F2743" t="s">
        <v>529</v>
      </c>
      <c r="G2743" t="s">
        <v>529</v>
      </c>
      <c r="H2743" s="134">
        <v>0</v>
      </c>
      <c r="I2743" s="134">
        <v>0</v>
      </c>
      <c r="J2743" s="134">
        <v>0</v>
      </c>
      <c r="K2743" s="134">
        <v>0</v>
      </c>
      <c r="L2743" s="134">
        <v>0</v>
      </c>
      <c r="M2743" s="134"/>
      <c r="N2743" s="134">
        <v>0</v>
      </c>
      <c r="O2743" s="134">
        <v>0</v>
      </c>
      <c r="P2743" s="134">
        <v>0</v>
      </c>
      <c r="Q2743" s="134">
        <v>0</v>
      </c>
      <c r="R2743" s="134">
        <v>0</v>
      </c>
      <c r="S2743" s="134">
        <v>-1</v>
      </c>
      <c r="T2743" s="134">
        <v>0</v>
      </c>
      <c r="U2743" t="s">
        <v>481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-1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/>
      <c r="AK2743" s="134">
        <v>0</v>
      </c>
      <c r="AM2743">
        <v>0</v>
      </c>
      <c r="AO2743">
        <v>0</v>
      </c>
      <c r="AP2743" t="s">
        <v>482</v>
      </c>
      <c r="AQ2743" t="s">
        <v>435</v>
      </c>
      <c r="AS2743">
        <v>0</v>
      </c>
      <c r="AT2743">
        <v>0</v>
      </c>
      <c r="AU2743">
        <v>2040</v>
      </c>
      <c r="AY2743">
        <v>0</v>
      </c>
      <c r="AZ2743">
        <v>0</v>
      </c>
      <c r="BA2743" t="s">
        <v>104</v>
      </c>
      <c r="BB2743">
        <v>11141</v>
      </c>
      <c r="BC2743">
        <v>0</v>
      </c>
      <c r="BD2743">
        <v>0</v>
      </c>
      <c r="BE2743">
        <v>0</v>
      </c>
      <c r="BF2743" s="134">
        <v>0</v>
      </c>
      <c r="BG2743" s="134">
        <v>0</v>
      </c>
      <c r="BH2743">
        <v>0</v>
      </c>
      <c r="BI2743">
        <v>0</v>
      </c>
      <c r="BJ2743">
        <v>0</v>
      </c>
      <c r="BK2743">
        <v>0</v>
      </c>
      <c r="BL2743">
        <v>0</v>
      </c>
      <c r="BM2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3" s="134">
        <f>Table_PortfolioResourcesYear1[[#This Row],[total Variable Cost]]-Table_PortfolioResourcesYear1[[#This Row],[Total_Cost]]</f>
        <v>0</v>
      </c>
      <c r="BO2743" s="134">
        <f>Table_PortfolioResourcesYear1[[#This Row],[Revenue]]-Table_PortfolioResourcesYear1[[#This Row],[total Variable Cost]]</f>
        <v>0</v>
      </c>
      <c r="BP2743" s="134" t="e">
        <f>(Table_PortfolioResourcesYear1[[#This Row],[Column2]]*1000)/(Table_PortfolioResourcesYear1[[#This Row],[Capacity]]*1000)</f>
        <v>#DIV/0!</v>
      </c>
      <c r="BQ2743" s="134">
        <f t="shared" si="42"/>
        <v>0</v>
      </c>
      <c r="BR2743" s="134" t="e">
        <f>Table_PortfolioResourcesYear1[[#This Row],[Revenue]]*1000/Table_PortfolioResourcesYear1[[#This Row],[Output_MWH_Primary]]</f>
        <v>#DIV/0!</v>
      </c>
      <c r="BS2743" s="134">
        <f>Table_PortfolioResourcesYear1[[#This Row],[Energy_Revenue]]-Table_PortfolioResourcesYear1[[#This Row],[total Variable Cost]]</f>
        <v>0</v>
      </c>
    </row>
    <row r="2744" spans="1:71" x14ac:dyDescent="0.35">
      <c r="A2744" t="s">
        <v>30</v>
      </c>
      <c r="B2744" t="s">
        <v>100</v>
      </c>
      <c r="C2744" t="s">
        <v>166</v>
      </c>
      <c r="D2744" t="s">
        <v>107</v>
      </c>
      <c r="E2744" t="s">
        <v>51</v>
      </c>
      <c r="F2744" t="s">
        <v>529</v>
      </c>
      <c r="G2744" t="s">
        <v>529</v>
      </c>
      <c r="H2744" s="134">
        <v>0</v>
      </c>
      <c r="I2744" s="134">
        <v>0</v>
      </c>
      <c r="J2744" s="134">
        <v>0</v>
      </c>
      <c r="K2744" s="134">
        <v>0</v>
      </c>
      <c r="L2744" s="134">
        <v>0</v>
      </c>
      <c r="M2744" s="134"/>
      <c r="N2744" s="134">
        <v>0</v>
      </c>
      <c r="O2744" s="134">
        <v>0</v>
      </c>
      <c r="P2744" s="134">
        <v>0</v>
      </c>
      <c r="Q2744" s="134">
        <v>0</v>
      </c>
      <c r="R2744" s="134">
        <v>0</v>
      </c>
      <c r="S2744" s="134">
        <v>-1</v>
      </c>
      <c r="T2744" s="134">
        <v>0</v>
      </c>
      <c r="U2744" t="s">
        <v>481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-1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/>
      <c r="AK2744" s="134">
        <v>0</v>
      </c>
      <c r="AM2744">
        <v>0</v>
      </c>
      <c r="AO2744">
        <v>0</v>
      </c>
      <c r="AP2744" t="s">
        <v>482</v>
      </c>
      <c r="AQ2744" t="s">
        <v>435</v>
      </c>
      <c r="AS2744">
        <v>0</v>
      </c>
      <c r="AT2744">
        <v>0</v>
      </c>
      <c r="AU2744">
        <v>2040</v>
      </c>
      <c r="AY2744">
        <v>0</v>
      </c>
      <c r="AZ2744">
        <v>0</v>
      </c>
      <c r="BA2744" t="s">
        <v>104</v>
      </c>
      <c r="BB2744">
        <v>11142</v>
      </c>
      <c r="BC2744">
        <v>0</v>
      </c>
      <c r="BD2744">
        <v>0</v>
      </c>
      <c r="BE2744">
        <v>0</v>
      </c>
      <c r="BF2744" s="134">
        <v>0</v>
      </c>
      <c r="BG2744" s="134">
        <v>0</v>
      </c>
      <c r="BH2744">
        <v>0</v>
      </c>
      <c r="BI2744">
        <v>0</v>
      </c>
      <c r="BJ2744">
        <v>0</v>
      </c>
      <c r="BK2744">
        <v>0</v>
      </c>
      <c r="BL2744">
        <v>0</v>
      </c>
      <c r="BM2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4" s="134">
        <f>Table_PortfolioResourcesYear1[[#This Row],[total Variable Cost]]-Table_PortfolioResourcesYear1[[#This Row],[Total_Cost]]</f>
        <v>0</v>
      </c>
      <c r="BO2744" s="134">
        <f>Table_PortfolioResourcesYear1[[#This Row],[Revenue]]-Table_PortfolioResourcesYear1[[#This Row],[total Variable Cost]]</f>
        <v>0</v>
      </c>
      <c r="BP2744" s="134" t="e">
        <f>(Table_PortfolioResourcesYear1[[#This Row],[Column2]]*1000)/(Table_PortfolioResourcesYear1[[#This Row],[Capacity]]*1000)</f>
        <v>#DIV/0!</v>
      </c>
      <c r="BQ2744" s="134">
        <f t="shared" si="42"/>
        <v>0</v>
      </c>
      <c r="BR2744" s="134" t="e">
        <f>Table_PortfolioResourcesYear1[[#This Row],[Revenue]]*1000/Table_PortfolioResourcesYear1[[#This Row],[Output_MWH_Primary]]</f>
        <v>#DIV/0!</v>
      </c>
      <c r="BS2744" s="134">
        <f>Table_PortfolioResourcesYear1[[#This Row],[Energy_Revenue]]-Table_PortfolioResourcesYear1[[#This Row],[total Variable Cost]]</f>
        <v>0</v>
      </c>
    </row>
    <row r="2745" spans="1:71" x14ac:dyDescent="0.35">
      <c r="A2745" t="s">
        <v>30</v>
      </c>
      <c r="B2745" t="s">
        <v>100</v>
      </c>
      <c r="C2745" t="s">
        <v>166</v>
      </c>
      <c r="D2745" t="s">
        <v>102</v>
      </c>
      <c r="E2745" t="s">
        <v>103</v>
      </c>
      <c r="F2745" t="s">
        <v>530</v>
      </c>
      <c r="G2745" t="s">
        <v>530</v>
      </c>
      <c r="H2745" s="134">
        <v>0</v>
      </c>
      <c r="I2745" s="134">
        <v>0</v>
      </c>
      <c r="J2745" s="134">
        <v>0</v>
      </c>
      <c r="K2745" s="134">
        <v>0</v>
      </c>
      <c r="L2745" s="134">
        <v>0</v>
      </c>
      <c r="M2745" s="134"/>
      <c r="N2745" s="134">
        <v>0</v>
      </c>
      <c r="O2745" s="134">
        <v>0</v>
      </c>
      <c r="P2745" s="134">
        <v>0</v>
      </c>
      <c r="Q2745" s="134">
        <v>0</v>
      </c>
      <c r="R2745" s="134">
        <v>0</v>
      </c>
      <c r="S2745" s="134">
        <v>-1</v>
      </c>
      <c r="T2745" s="134">
        <v>0</v>
      </c>
      <c r="U2745" t="s">
        <v>481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-1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/>
      <c r="AK2745" s="134">
        <v>0</v>
      </c>
      <c r="AM2745">
        <v>0</v>
      </c>
      <c r="AO2745">
        <v>0</v>
      </c>
      <c r="AP2745" t="s">
        <v>482</v>
      </c>
      <c r="AQ2745" t="s">
        <v>435</v>
      </c>
      <c r="AS2745">
        <v>0</v>
      </c>
      <c r="AT2745">
        <v>0</v>
      </c>
      <c r="AU2745">
        <v>2040</v>
      </c>
      <c r="AY2745">
        <v>0</v>
      </c>
      <c r="AZ2745">
        <v>0</v>
      </c>
      <c r="BA2745" t="s">
        <v>104</v>
      </c>
      <c r="BB2745">
        <v>11143</v>
      </c>
      <c r="BC2745">
        <v>0</v>
      </c>
      <c r="BD2745">
        <v>0</v>
      </c>
      <c r="BE2745">
        <v>0</v>
      </c>
      <c r="BF2745" s="134">
        <v>0</v>
      </c>
      <c r="BG2745" s="134">
        <v>0</v>
      </c>
      <c r="BH2745">
        <v>0</v>
      </c>
      <c r="BI2745">
        <v>0</v>
      </c>
      <c r="BJ2745">
        <v>0</v>
      </c>
      <c r="BK2745">
        <v>0</v>
      </c>
      <c r="BL2745">
        <v>0</v>
      </c>
      <c r="BM2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5" s="134">
        <f>Table_PortfolioResourcesYear1[[#This Row],[total Variable Cost]]-Table_PortfolioResourcesYear1[[#This Row],[Total_Cost]]</f>
        <v>0</v>
      </c>
      <c r="BO2745" s="134">
        <f>Table_PortfolioResourcesYear1[[#This Row],[Revenue]]-Table_PortfolioResourcesYear1[[#This Row],[total Variable Cost]]</f>
        <v>0</v>
      </c>
      <c r="BP2745" s="134" t="e">
        <f>(Table_PortfolioResourcesYear1[[#This Row],[Column2]]*1000)/(Table_PortfolioResourcesYear1[[#This Row],[Capacity]]*1000)</f>
        <v>#DIV/0!</v>
      </c>
      <c r="BQ2745" s="134">
        <f t="shared" si="42"/>
        <v>0</v>
      </c>
      <c r="BR2745" s="134" t="e">
        <f>Table_PortfolioResourcesYear1[[#This Row],[Revenue]]*1000/Table_PortfolioResourcesYear1[[#This Row],[Output_MWH_Primary]]</f>
        <v>#DIV/0!</v>
      </c>
      <c r="BS2745" s="134">
        <f>Table_PortfolioResourcesYear1[[#This Row],[Energy_Revenue]]-Table_PortfolioResourcesYear1[[#This Row],[total Variable Cost]]</f>
        <v>0</v>
      </c>
    </row>
    <row r="2746" spans="1:71" x14ac:dyDescent="0.35">
      <c r="A2746" t="s">
        <v>30</v>
      </c>
      <c r="B2746" t="s">
        <v>100</v>
      </c>
      <c r="C2746" t="s">
        <v>166</v>
      </c>
      <c r="D2746" t="s">
        <v>107</v>
      </c>
      <c r="E2746" t="s">
        <v>51</v>
      </c>
      <c r="F2746" t="s">
        <v>530</v>
      </c>
      <c r="G2746" t="s">
        <v>530</v>
      </c>
      <c r="H2746" s="134">
        <v>0</v>
      </c>
      <c r="I2746" s="134">
        <v>0</v>
      </c>
      <c r="J2746" s="134">
        <v>0</v>
      </c>
      <c r="K2746" s="134">
        <v>0</v>
      </c>
      <c r="L2746" s="134">
        <v>0</v>
      </c>
      <c r="M2746" s="134"/>
      <c r="N2746" s="134">
        <v>0</v>
      </c>
      <c r="O2746" s="134">
        <v>0</v>
      </c>
      <c r="P2746" s="134">
        <v>0</v>
      </c>
      <c r="Q2746" s="134">
        <v>0</v>
      </c>
      <c r="R2746" s="134">
        <v>0</v>
      </c>
      <c r="S2746" s="134">
        <v>-1</v>
      </c>
      <c r="T2746" s="134">
        <v>0</v>
      </c>
      <c r="U2746" t="s">
        <v>481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-1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/>
      <c r="AK2746" s="134">
        <v>0</v>
      </c>
      <c r="AM2746">
        <v>0</v>
      </c>
      <c r="AO2746">
        <v>0</v>
      </c>
      <c r="AP2746" t="s">
        <v>482</v>
      </c>
      <c r="AQ2746" t="s">
        <v>435</v>
      </c>
      <c r="AS2746">
        <v>0</v>
      </c>
      <c r="AT2746">
        <v>0</v>
      </c>
      <c r="AU2746">
        <v>2040</v>
      </c>
      <c r="AY2746">
        <v>0</v>
      </c>
      <c r="AZ2746">
        <v>0</v>
      </c>
      <c r="BA2746" t="s">
        <v>104</v>
      </c>
      <c r="BB2746">
        <v>11144</v>
      </c>
      <c r="BC2746">
        <v>0</v>
      </c>
      <c r="BD2746">
        <v>0</v>
      </c>
      <c r="BE2746">
        <v>0</v>
      </c>
      <c r="BF2746" s="134">
        <v>0</v>
      </c>
      <c r="BG2746" s="134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  <c r="BM2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6" s="134">
        <f>Table_PortfolioResourcesYear1[[#This Row],[total Variable Cost]]-Table_PortfolioResourcesYear1[[#This Row],[Total_Cost]]</f>
        <v>0</v>
      </c>
      <c r="BO2746" s="134">
        <f>Table_PortfolioResourcesYear1[[#This Row],[Revenue]]-Table_PortfolioResourcesYear1[[#This Row],[total Variable Cost]]</f>
        <v>0</v>
      </c>
      <c r="BP2746" s="134" t="e">
        <f>(Table_PortfolioResourcesYear1[[#This Row],[Column2]]*1000)/(Table_PortfolioResourcesYear1[[#This Row],[Capacity]]*1000)</f>
        <v>#DIV/0!</v>
      </c>
      <c r="BQ2746" s="134">
        <f t="shared" si="42"/>
        <v>0</v>
      </c>
      <c r="BR2746" s="134" t="e">
        <f>Table_PortfolioResourcesYear1[[#This Row],[Revenue]]*1000/Table_PortfolioResourcesYear1[[#This Row],[Output_MWH_Primary]]</f>
        <v>#DIV/0!</v>
      </c>
      <c r="BS2746" s="134">
        <f>Table_PortfolioResourcesYear1[[#This Row],[Energy_Revenue]]-Table_PortfolioResourcesYear1[[#This Row],[total Variable Cost]]</f>
        <v>0</v>
      </c>
    </row>
    <row r="2747" spans="1:71" x14ac:dyDescent="0.35">
      <c r="A2747" t="s">
        <v>30</v>
      </c>
      <c r="B2747" t="s">
        <v>100</v>
      </c>
      <c r="C2747" t="s">
        <v>166</v>
      </c>
      <c r="D2747" t="s">
        <v>102</v>
      </c>
      <c r="E2747" t="s">
        <v>103</v>
      </c>
      <c r="F2747" t="s">
        <v>531</v>
      </c>
      <c r="G2747" t="s">
        <v>532</v>
      </c>
      <c r="H2747" s="134">
        <v>10.952764511108398</v>
      </c>
      <c r="I2747" s="134">
        <v>45.685001373291016</v>
      </c>
      <c r="J2747" s="134">
        <v>10.952764511108398</v>
      </c>
      <c r="K2747" s="134">
        <v>96209.0859375</v>
      </c>
      <c r="L2747" s="134">
        <v>0</v>
      </c>
      <c r="M2747" s="134">
        <v>0</v>
      </c>
      <c r="N2747" s="134">
        <v>0</v>
      </c>
      <c r="O2747" s="134">
        <v>0</v>
      </c>
      <c r="P2747" s="134">
        <v>0</v>
      </c>
      <c r="Q2747" s="134">
        <v>0</v>
      </c>
      <c r="R2747" s="134">
        <v>0</v>
      </c>
      <c r="S2747" s="134">
        <v>-1</v>
      </c>
      <c r="T2747" s="134">
        <v>0</v>
      </c>
      <c r="U2747" t="s">
        <v>494</v>
      </c>
      <c r="V2747">
        <v>0</v>
      </c>
      <c r="W2747">
        <v>96209.0859375</v>
      </c>
      <c r="X2747">
        <v>0</v>
      </c>
      <c r="Y2747">
        <v>10.952764511108398</v>
      </c>
      <c r="Z2747">
        <v>3270.633056640625</v>
      </c>
      <c r="AA2747">
        <v>3270.633056640625</v>
      </c>
      <c r="AB2747">
        <v>0</v>
      </c>
      <c r="AC2747">
        <v>-1</v>
      </c>
      <c r="AD2747">
        <v>0</v>
      </c>
      <c r="AE2747">
        <v>0</v>
      </c>
      <c r="AF2747">
        <v>0</v>
      </c>
      <c r="AG2747">
        <v>366</v>
      </c>
      <c r="AH2747">
        <v>4391</v>
      </c>
      <c r="AI2747">
        <v>0.23974530398845673</v>
      </c>
      <c r="AJ2747">
        <v>33.99505615234375</v>
      </c>
      <c r="AK2747" s="134">
        <v>0</v>
      </c>
      <c r="AL2747">
        <v>0</v>
      </c>
      <c r="AM2747">
        <v>3270.633056640625</v>
      </c>
      <c r="AN2747">
        <v>33.99505615234375</v>
      </c>
      <c r="AO2747">
        <v>0</v>
      </c>
      <c r="AP2747" t="s">
        <v>533</v>
      </c>
      <c r="AQ2747" t="s">
        <v>504</v>
      </c>
      <c r="AS2747">
        <v>0</v>
      </c>
      <c r="AT2747">
        <v>0</v>
      </c>
      <c r="AU2747">
        <v>2040</v>
      </c>
      <c r="AY2747">
        <v>0</v>
      </c>
      <c r="AZ2747">
        <v>0</v>
      </c>
      <c r="BA2747" t="s">
        <v>104</v>
      </c>
      <c r="BB2747">
        <v>11145</v>
      </c>
      <c r="BC2747">
        <v>50</v>
      </c>
      <c r="BD2747">
        <v>34.732234954833984</v>
      </c>
      <c r="BE2747">
        <v>0</v>
      </c>
      <c r="BF2747" s="134">
        <v>96209.0859375</v>
      </c>
      <c r="BG2747" s="134">
        <v>0</v>
      </c>
      <c r="BH2747">
        <v>0</v>
      </c>
      <c r="BI2747">
        <v>0</v>
      </c>
      <c r="BJ2747">
        <v>0</v>
      </c>
      <c r="BK2747">
        <v>0</v>
      </c>
      <c r="BL2747">
        <v>0</v>
      </c>
      <c r="BM2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7" s="134">
        <f>Table_PortfolioResourcesYear1[[#This Row],[total Variable Cost]]-Table_PortfolioResourcesYear1[[#This Row],[Total_Cost]]</f>
        <v>0</v>
      </c>
      <c r="BO2747" s="134">
        <f>Table_PortfolioResourcesYear1[[#This Row],[Revenue]]-Table_PortfolioResourcesYear1[[#This Row],[total Variable Cost]]</f>
        <v>3270.633056640625</v>
      </c>
      <c r="BP2747" s="134">
        <f>(Table_PortfolioResourcesYear1[[#This Row],[Column2]]*1000)/(Table_PortfolioResourcesYear1[[#This Row],[Capacity]]*1000)</f>
        <v>71.590958921427259</v>
      </c>
      <c r="BQ2747" s="134">
        <f t="shared" si="42"/>
        <v>0</v>
      </c>
      <c r="BR2747" s="134">
        <f>Table_PortfolioResourcesYear1[[#This Row],[Revenue]]*1000/Table_PortfolioResourcesYear1[[#This Row],[Output_MWH_Primary]]</f>
        <v>33.995053843098724</v>
      </c>
      <c r="BS2747" s="134">
        <f>Table_PortfolioResourcesYear1[[#This Row],[Energy_Revenue]]-Table_PortfolioResourcesYear1[[#This Row],[total Variable Cost]]</f>
        <v>3270.633056640625</v>
      </c>
    </row>
    <row r="2748" spans="1:71" x14ac:dyDescent="0.35">
      <c r="A2748" t="s">
        <v>30</v>
      </c>
      <c r="B2748" t="s">
        <v>100</v>
      </c>
      <c r="C2748" t="s">
        <v>166</v>
      </c>
      <c r="D2748" t="s">
        <v>107</v>
      </c>
      <c r="E2748" t="s">
        <v>51</v>
      </c>
      <c r="F2748" t="s">
        <v>531</v>
      </c>
      <c r="G2748" t="s">
        <v>532</v>
      </c>
      <c r="H2748" s="134">
        <v>10.952764511108398</v>
      </c>
      <c r="I2748" s="134">
        <v>45.685001373291016</v>
      </c>
      <c r="J2748" s="134">
        <v>10.952764511108398</v>
      </c>
      <c r="K2748" s="134">
        <v>96209.0859375</v>
      </c>
      <c r="L2748" s="134">
        <v>0</v>
      </c>
      <c r="M2748" s="134">
        <v>0</v>
      </c>
      <c r="N2748" s="134">
        <v>0</v>
      </c>
      <c r="O2748" s="134">
        <v>0</v>
      </c>
      <c r="P2748" s="134">
        <v>0</v>
      </c>
      <c r="Q2748" s="134">
        <v>0</v>
      </c>
      <c r="R2748" s="134">
        <v>0</v>
      </c>
      <c r="S2748" s="134">
        <v>-1</v>
      </c>
      <c r="T2748" s="134">
        <v>0</v>
      </c>
      <c r="U2748" t="s">
        <v>494</v>
      </c>
      <c r="V2748">
        <v>0</v>
      </c>
      <c r="W2748">
        <v>96209.0859375</v>
      </c>
      <c r="X2748">
        <v>0</v>
      </c>
      <c r="Y2748">
        <v>10.952764511108398</v>
      </c>
      <c r="Z2748">
        <v>3270.633056640625</v>
      </c>
      <c r="AA2748">
        <v>3270.633056640625</v>
      </c>
      <c r="AB2748">
        <v>0</v>
      </c>
      <c r="AC2748">
        <v>-1</v>
      </c>
      <c r="AD2748">
        <v>0</v>
      </c>
      <c r="AE2748">
        <v>0</v>
      </c>
      <c r="AF2748">
        <v>0</v>
      </c>
      <c r="AG2748">
        <v>366</v>
      </c>
      <c r="AH2748">
        <v>4391</v>
      </c>
      <c r="AI2748">
        <v>0.23974530398845673</v>
      </c>
      <c r="AJ2748">
        <v>33.99505615234375</v>
      </c>
      <c r="AK2748" s="134">
        <v>0</v>
      </c>
      <c r="AL2748">
        <v>0</v>
      </c>
      <c r="AM2748">
        <v>3270.633056640625</v>
      </c>
      <c r="AN2748">
        <v>33.99505615234375</v>
      </c>
      <c r="AO2748">
        <v>0</v>
      </c>
      <c r="AP2748" t="s">
        <v>533</v>
      </c>
      <c r="AQ2748" t="s">
        <v>504</v>
      </c>
      <c r="AS2748">
        <v>0</v>
      </c>
      <c r="AT2748">
        <v>0</v>
      </c>
      <c r="AU2748">
        <v>2040</v>
      </c>
      <c r="AY2748">
        <v>0</v>
      </c>
      <c r="AZ2748">
        <v>0</v>
      </c>
      <c r="BA2748" t="s">
        <v>104</v>
      </c>
      <c r="BB2748">
        <v>11146</v>
      </c>
      <c r="BC2748">
        <v>50</v>
      </c>
      <c r="BD2748">
        <v>34.732234954833984</v>
      </c>
      <c r="BE2748">
        <v>0</v>
      </c>
      <c r="BF2748" s="134">
        <v>96209.0859375</v>
      </c>
      <c r="BG2748" s="134">
        <v>0</v>
      </c>
      <c r="BH2748">
        <v>0</v>
      </c>
      <c r="BI2748">
        <v>0</v>
      </c>
      <c r="BJ2748">
        <v>0</v>
      </c>
      <c r="BK2748">
        <v>0</v>
      </c>
      <c r="BL2748">
        <v>0</v>
      </c>
      <c r="BM2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8" s="134">
        <f>Table_PortfolioResourcesYear1[[#This Row],[total Variable Cost]]-Table_PortfolioResourcesYear1[[#This Row],[Total_Cost]]</f>
        <v>0</v>
      </c>
      <c r="BO2748" s="134">
        <f>Table_PortfolioResourcesYear1[[#This Row],[Revenue]]-Table_PortfolioResourcesYear1[[#This Row],[total Variable Cost]]</f>
        <v>3270.633056640625</v>
      </c>
      <c r="BP2748" s="134">
        <f>(Table_PortfolioResourcesYear1[[#This Row],[Column2]]*1000)/(Table_PortfolioResourcesYear1[[#This Row],[Capacity]]*1000)</f>
        <v>71.590958921427259</v>
      </c>
      <c r="BQ2748" s="134">
        <f t="shared" si="42"/>
        <v>0</v>
      </c>
      <c r="BR2748" s="134">
        <f>Table_PortfolioResourcesYear1[[#This Row],[Revenue]]*1000/Table_PortfolioResourcesYear1[[#This Row],[Output_MWH_Primary]]</f>
        <v>33.995053843098724</v>
      </c>
      <c r="BS2748" s="134">
        <f>Table_PortfolioResourcesYear1[[#This Row],[Energy_Revenue]]-Table_PortfolioResourcesYear1[[#This Row],[total Variable Cost]]</f>
        <v>3270.633056640625</v>
      </c>
    </row>
    <row r="2749" spans="1:71" x14ac:dyDescent="0.35">
      <c r="A2749" t="s">
        <v>30</v>
      </c>
      <c r="B2749" t="s">
        <v>100</v>
      </c>
      <c r="C2749" t="s">
        <v>166</v>
      </c>
      <c r="D2749" t="s">
        <v>102</v>
      </c>
      <c r="E2749" t="s">
        <v>103</v>
      </c>
      <c r="F2749" t="s">
        <v>534</v>
      </c>
      <c r="G2749" t="s">
        <v>535</v>
      </c>
      <c r="H2749" s="134">
        <v>16.523963928222656</v>
      </c>
      <c r="I2749" s="134">
        <v>68.87249755859375</v>
      </c>
      <c r="J2749" s="134">
        <v>16.523963928222656</v>
      </c>
      <c r="K2749" s="134">
        <v>145146.5</v>
      </c>
      <c r="L2749" s="134">
        <v>0</v>
      </c>
      <c r="M2749" s="134">
        <v>0</v>
      </c>
      <c r="N2749" s="134">
        <v>0</v>
      </c>
      <c r="O2749" s="134">
        <v>0</v>
      </c>
      <c r="P2749" s="134">
        <v>0</v>
      </c>
      <c r="Q2749" s="134">
        <v>0</v>
      </c>
      <c r="R2749" s="134">
        <v>0</v>
      </c>
      <c r="S2749" s="134">
        <v>-1</v>
      </c>
      <c r="T2749" s="134">
        <v>0</v>
      </c>
      <c r="U2749" t="s">
        <v>494</v>
      </c>
      <c r="V2749">
        <v>0</v>
      </c>
      <c r="W2749">
        <v>145146.5</v>
      </c>
      <c r="X2749">
        <v>0</v>
      </c>
      <c r="Y2749">
        <v>16.523963928222656</v>
      </c>
      <c r="Z2749">
        <v>4904.26123046875</v>
      </c>
      <c r="AA2749">
        <v>4904.26123046875</v>
      </c>
      <c r="AB2749">
        <v>0</v>
      </c>
      <c r="AC2749">
        <v>-1</v>
      </c>
      <c r="AD2749">
        <v>0</v>
      </c>
      <c r="AE2749">
        <v>0</v>
      </c>
      <c r="AF2749">
        <v>0</v>
      </c>
      <c r="AG2749">
        <v>366</v>
      </c>
      <c r="AH2749">
        <v>4383</v>
      </c>
      <c r="AI2749">
        <v>0.23992106318473816</v>
      </c>
      <c r="AJ2749">
        <v>33.788352966308594</v>
      </c>
      <c r="AK2749" s="134">
        <v>0</v>
      </c>
      <c r="AL2749">
        <v>0</v>
      </c>
      <c r="AM2749">
        <v>4904.26123046875</v>
      </c>
      <c r="AN2749">
        <v>33.788352966308594</v>
      </c>
      <c r="AO2749">
        <v>0</v>
      </c>
      <c r="AP2749" t="s">
        <v>536</v>
      </c>
      <c r="AQ2749" t="s">
        <v>504</v>
      </c>
      <c r="AS2749">
        <v>0</v>
      </c>
      <c r="AT2749">
        <v>0</v>
      </c>
      <c r="AU2749">
        <v>2040</v>
      </c>
      <c r="AY2749">
        <v>0</v>
      </c>
      <c r="AZ2749">
        <v>0</v>
      </c>
      <c r="BA2749" t="s">
        <v>104</v>
      </c>
      <c r="BB2749">
        <v>11147</v>
      </c>
      <c r="BC2749">
        <v>75</v>
      </c>
      <c r="BD2749">
        <v>52.348537445068359</v>
      </c>
      <c r="BE2749">
        <v>0</v>
      </c>
      <c r="BF2749" s="134">
        <v>145146.5</v>
      </c>
      <c r="BG2749" s="134">
        <v>0</v>
      </c>
      <c r="BH2749">
        <v>0</v>
      </c>
      <c r="BI2749">
        <v>0</v>
      </c>
      <c r="BJ2749">
        <v>0</v>
      </c>
      <c r="BK2749">
        <v>0</v>
      </c>
      <c r="BL2749">
        <v>0</v>
      </c>
      <c r="BM2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9" s="134">
        <f>Table_PortfolioResourcesYear1[[#This Row],[total Variable Cost]]-Table_PortfolioResourcesYear1[[#This Row],[Total_Cost]]</f>
        <v>0</v>
      </c>
      <c r="BO2749" s="134">
        <f>Table_PortfolioResourcesYear1[[#This Row],[Revenue]]-Table_PortfolioResourcesYear1[[#This Row],[total Variable Cost]]</f>
        <v>4904.26123046875</v>
      </c>
      <c r="BP2749" s="134">
        <f>(Table_PortfolioResourcesYear1[[#This Row],[Column2]]*1000)/(Table_PortfolioResourcesYear1[[#This Row],[Capacity]]*1000)</f>
        <v>71.207831925891981</v>
      </c>
      <c r="BQ2749" s="134">
        <f t="shared" si="42"/>
        <v>0</v>
      </c>
      <c r="BR2749" s="134">
        <f>Table_PortfolioResourcesYear1[[#This Row],[Revenue]]*1000/Table_PortfolioResourcesYear1[[#This Row],[Output_MWH_Primary]]</f>
        <v>33.788353356565608</v>
      </c>
      <c r="BS2749" s="134">
        <f>Table_PortfolioResourcesYear1[[#This Row],[Energy_Revenue]]-Table_PortfolioResourcesYear1[[#This Row],[total Variable Cost]]</f>
        <v>4904.26123046875</v>
      </c>
    </row>
    <row r="2750" spans="1:71" x14ac:dyDescent="0.35">
      <c r="A2750" t="s">
        <v>30</v>
      </c>
      <c r="B2750" t="s">
        <v>100</v>
      </c>
      <c r="C2750" t="s">
        <v>166</v>
      </c>
      <c r="D2750" t="s">
        <v>107</v>
      </c>
      <c r="E2750" t="s">
        <v>51</v>
      </c>
      <c r="F2750" t="s">
        <v>534</v>
      </c>
      <c r="G2750" t="s">
        <v>535</v>
      </c>
      <c r="H2750" s="134">
        <v>16.523963928222656</v>
      </c>
      <c r="I2750" s="134">
        <v>68.87249755859375</v>
      </c>
      <c r="J2750" s="134">
        <v>16.523963928222656</v>
      </c>
      <c r="K2750" s="134">
        <v>145146.5</v>
      </c>
      <c r="L2750" s="134">
        <v>0</v>
      </c>
      <c r="M2750" s="134">
        <v>0</v>
      </c>
      <c r="N2750" s="134">
        <v>0</v>
      </c>
      <c r="O2750" s="134">
        <v>0</v>
      </c>
      <c r="P2750" s="134">
        <v>0</v>
      </c>
      <c r="Q2750" s="134">
        <v>0</v>
      </c>
      <c r="R2750" s="134">
        <v>0</v>
      </c>
      <c r="S2750" s="134">
        <v>-1</v>
      </c>
      <c r="T2750" s="134">
        <v>0</v>
      </c>
      <c r="U2750" t="s">
        <v>494</v>
      </c>
      <c r="V2750">
        <v>0</v>
      </c>
      <c r="W2750">
        <v>145146.5</v>
      </c>
      <c r="X2750">
        <v>0</v>
      </c>
      <c r="Y2750">
        <v>16.523963928222656</v>
      </c>
      <c r="Z2750">
        <v>4904.26123046875</v>
      </c>
      <c r="AA2750">
        <v>4904.26123046875</v>
      </c>
      <c r="AB2750">
        <v>0</v>
      </c>
      <c r="AC2750">
        <v>-1</v>
      </c>
      <c r="AD2750">
        <v>0</v>
      </c>
      <c r="AE2750">
        <v>0</v>
      </c>
      <c r="AF2750">
        <v>0</v>
      </c>
      <c r="AG2750">
        <v>366</v>
      </c>
      <c r="AH2750">
        <v>4383</v>
      </c>
      <c r="AI2750">
        <v>0.23992106318473816</v>
      </c>
      <c r="AJ2750">
        <v>33.788352966308594</v>
      </c>
      <c r="AK2750" s="134">
        <v>0</v>
      </c>
      <c r="AL2750">
        <v>0</v>
      </c>
      <c r="AM2750">
        <v>4904.26123046875</v>
      </c>
      <c r="AN2750">
        <v>33.788352966308594</v>
      </c>
      <c r="AO2750">
        <v>0</v>
      </c>
      <c r="AP2750" t="s">
        <v>536</v>
      </c>
      <c r="AQ2750" t="s">
        <v>504</v>
      </c>
      <c r="AS2750">
        <v>0</v>
      </c>
      <c r="AT2750">
        <v>0</v>
      </c>
      <c r="AU2750">
        <v>2040</v>
      </c>
      <c r="AY2750">
        <v>0</v>
      </c>
      <c r="AZ2750">
        <v>0</v>
      </c>
      <c r="BA2750" t="s">
        <v>104</v>
      </c>
      <c r="BB2750">
        <v>11148</v>
      </c>
      <c r="BC2750">
        <v>75</v>
      </c>
      <c r="BD2750">
        <v>52.348537445068359</v>
      </c>
      <c r="BE2750">
        <v>0</v>
      </c>
      <c r="BF2750" s="134">
        <v>145146.5</v>
      </c>
      <c r="BG2750" s="134">
        <v>0</v>
      </c>
      <c r="BH2750">
        <v>0</v>
      </c>
      <c r="BI2750">
        <v>0</v>
      </c>
      <c r="BJ2750">
        <v>0</v>
      </c>
      <c r="BK2750">
        <v>0</v>
      </c>
      <c r="BL2750">
        <v>0</v>
      </c>
      <c r="BM2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0" s="134">
        <f>Table_PortfolioResourcesYear1[[#This Row],[total Variable Cost]]-Table_PortfolioResourcesYear1[[#This Row],[Total_Cost]]</f>
        <v>0</v>
      </c>
      <c r="BO2750" s="134">
        <f>Table_PortfolioResourcesYear1[[#This Row],[Revenue]]-Table_PortfolioResourcesYear1[[#This Row],[total Variable Cost]]</f>
        <v>4904.26123046875</v>
      </c>
      <c r="BP2750" s="134">
        <f>(Table_PortfolioResourcesYear1[[#This Row],[Column2]]*1000)/(Table_PortfolioResourcesYear1[[#This Row],[Capacity]]*1000)</f>
        <v>71.207831925891981</v>
      </c>
      <c r="BQ2750" s="134">
        <f t="shared" si="42"/>
        <v>0</v>
      </c>
      <c r="BR2750" s="134">
        <f>Table_PortfolioResourcesYear1[[#This Row],[Revenue]]*1000/Table_PortfolioResourcesYear1[[#This Row],[Output_MWH_Primary]]</f>
        <v>33.788353356565608</v>
      </c>
      <c r="BS2750" s="134">
        <f>Table_PortfolioResourcesYear1[[#This Row],[Energy_Revenue]]-Table_PortfolioResourcesYear1[[#This Row],[total Variable Cost]]</f>
        <v>4904.26123046875</v>
      </c>
    </row>
    <row r="2751" spans="1:71" x14ac:dyDescent="0.35">
      <c r="A2751" t="s">
        <v>30</v>
      </c>
      <c r="B2751" t="s">
        <v>100</v>
      </c>
      <c r="C2751" t="s">
        <v>166</v>
      </c>
      <c r="D2751" t="s">
        <v>102</v>
      </c>
      <c r="E2751" t="s">
        <v>103</v>
      </c>
      <c r="F2751" t="s">
        <v>537</v>
      </c>
      <c r="G2751" t="s">
        <v>538</v>
      </c>
      <c r="H2751" s="134">
        <v>44.045883178710938</v>
      </c>
      <c r="I2751" s="134">
        <v>183.66000366210938</v>
      </c>
      <c r="J2751" s="134">
        <v>44.045883178710938</v>
      </c>
      <c r="K2751" s="134">
        <v>386899.03125</v>
      </c>
      <c r="L2751" s="134">
        <v>0</v>
      </c>
      <c r="M2751" s="134">
        <v>0</v>
      </c>
      <c r="N2751" s="134">
        <v>0</v>
      </c>
      <c r="O2751" s="134">
        <v>0</v>
      </c>
      <c r="P2751" s="134">
        <v>0</v>
      </c>
      <c r="Q2751" s="134">
        <v>0</v>
      </c>
      <c r="R2751" s="134">
        <v>0</v>
      </c>
      <c r="S2751" s="134">
        <v>-1</v>
      </c>
      <c r="T2751" s="134">
        <v>0</v>
      </c>
      <c r="U2751" t="s">
        <v>494</v>
      </c>
      <c r="V2751">
        <v>0</v>
      </c>
      <c r="W2751">
        <v>386899.03125</v>
      </c>
      <c r="X2751">
        <v>0</v>
      </c>
      <c r="Y2751">
        <v>44.045883178710938</v>
      </c>
      <c r="Z2751">
        <v>13163.9892578125</v>
      </c>
      <c r="AA2751">
        <v>13163.9892578125</v>
      </c>
      <c r="AB2751">
        <v>0</v>
      </c>
      <c r="AC2751">
        <v>-1</v>
      </c>
      <c r="AD2751">
        <v>0</v>
      </c>
      <c r="AE2751">
        <v>0</v>
      </c>
      <c r="AF2751">
        <v>0</v>
      </c>
      <c r="AG2751">
        <v>366</v>
      </c>
      <c r="AH2751">
        <v>4413</v>
      </c>
      <c r="AI2751">
        <v>0.23982295393943787</v>
      </c>
      <c r="AJ2751">
        <v>34.02435302734375</v>
      </c>
      <c r="AK2751" s="134">
        <v>0</v>
      </c>
      <c r="AL2751">
        <v>0</v>
      </c>
      <c r="AM2751">
        <v>13163.9892578125</v>
      </c>
      <c r="AN2751">
        <v>34.02435302734375</v>
      </c>
      <c r="AO2751">
        <v>0</v>
      </c>
      <c r="AP2751" t="s">
        <v>539</v>
      </c>
      <c r="AQ2751" t="s">
        <v>504</v>
      </c>
      <c r="AS2751">
        <v>0</v>
      </c>
      <c r="AT2751">
        <v>0</v>
      </c>
      <c r="AU2751">
        <v>2040</v>
      </c>
      <c r="AY2751">
        <v>0</v>
      </c>
      <c r="AZ2751">
        <v>0</v>
      </c>
      <c r="BA2751" t="s">
        <v>104</v>
      </c>
      <c r="BB2751">
        <v>11149</v>
      </c>
      <c r="BC2751">
        <v>200</v>
      </c>
      <c r="BD2751">
        <v>139.61412048339844</v>
      </c>
      <c r="BE2751">
        <v>0</v>
      </c>
      <c r="BF2751" s="134">
        <v>386899.03125</v>
      </c>
      <c r="BG2751" s="134">
        <v>0</v>
      </c>
      <c r="BH2751">
        <v>0</v>
      </c>
      <c r="BI2751">
        <v>0</v>
      </c>
      <c r="BJ2751">
        <v>0</v>
      </c>
      <c r="BK2751">
        <v>0</v>
      </c>
      <c r="BL2751">
        <v>0</v>
      </c>
      <c r="BM2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1" s="134">
        <f>Table_PortfolioResourcesYear1[[#This Row],[total Variable Cost]]-Table_PortfolioResourcesYear1[[#This Row],[Total_Cost]]</f>
        <v>0</v>
      </c>
      <c r="BO2751" s="134">
        <f>Table_PortfolioResourcesYear1[[#This Row],[Revenue]]-Table_PortfolioResourcesYear1[[#This Row],[total Variable Cost]]</f>
        <v>13163.9892578125</v>
      </c>
      <c r="BP2751" s="134">
        <f>(Table_PortfolioResourcesYear1[[#This Row],[Column2]]*1000)/(Table_PortfolioResourcesYear1[[#This Row],[Capacity]]*1000)</f>
        <v>71.675862982291463</v>
      </c>
      <c r="BQ2751" s="134">
        <f t="shared" si="42"/>
        <v>0</v>
      </c>
      <c r="BR2751" s="134">
        <f>Table_PortfolioResourcesYear1[[#This Row],[Revenue]]*1000/Table_PortfolioResourcesYear1[[#This Row],[Output_MWH_Primary]]</f>
        <v>34.024353111668589</v>
      </c>
      <c r="BS2751" s="134">
        <f>Table_PortfolioResourcesYear1[[#This Row],[Energy_Revenue]]-Table_PortfolioResourcesYear1[[#This Row],[total Variable Cost]]</f>
        <v>13163.9892578125</v>
      </c>
    </row>
    <row r="2752" spans="1:71" x14ac:dyDescent="0.35">
      <c r="A2752" t="s">
        <v>30</v>
      </c>
      <c r="B2752" t="s">
        <v>100</v>
      </c>
      <c r="C2752" t="s">
        <v>166</v>
      </c>
      <c r="D2752" t="s">
        <v>107</v>
      </c>
      <c r="E2752" t="s">
        <v>51</v>
      </c>
      <c r="F2752" t="s">
        <v>537</v>
      </c>
      <c r="G2752" t="s">
        <v>538</v>
      </c>
      <c r="H2752" s="134">
        <v>44.045883178710938</v>
      </c>
      <c r="I2752" s="134">
        <v>183.66000366210938</v>
      </c>
      <c r="J2752" s="134">
        <v>44.045883178710938</v>
      </c>
      <c r="K2752" s="134">
        <v>386899.03125</v>
      </c>
      <c r="L2752" s="134">
        <v>0</v>
      </c>
      <c r="M2752" s="134">
        <v>0</v>
      </c>
      <c r="N2752" s="134">
        <v>0</v>
      </c>
      <c r="O2752" s="134">
        <v>0</v>
      </c>
      <c r="P2752" s="134">
        <v>0</v>
      </c>
      <c r="Q2752" s="134">
        <v>0</v>
      </c>
      <c r="R2752" s="134">
        <v>0</v>
      </c>
      <c r="S2752" s="134">
        <v>-1</v>
      </c>
      <c r="T2752" s="134">
        <v>0</v>
      </c>
      <c r="U2752" t="s">
        <v>494</v>
      </c>
      <c r="V2752">
        <v>0</v>
      </c>
      <c r="W2752">
        <v>386899.03125</v>
      </c>
      <c r="X2752">
        <v>0</v>
      </c>
      <c r="Y2752">
        <v>44.045883178710938</v>
      </c>
      <c r="Z2752">
        <v>13163.9892578125</v>
      </c>
      <c r="AA2752">
        <v>13163.9892578125</v>
      </c>
      <c r="AB2752">
        <v>0</v>
      </c>
      <c r="AC2752">
        <v>-1</v>
      </c>
      <c r="AD2752">
        <v>0</v>
      </c>
      <c r="AE2752">
        <v>0</v>
      </c>
      <c r="AF2752">
        <v>0</v>
      </c>
      <c r="AG2752">
        <v>366</v>
      </c>
      <c r="AH2752">
        <v>4413</v>
      </c>
      <c r="AI2752">
        <v>0.23982295393943787</v>
      </c>
      <c r="AJ2752">
        <v>34.02435302734375</v>
      </c>
      <c r="AK2752" s="134">
        <v>0</v>
      </c>
      <c r="AL2752">
        <v>0</v>
      </c>
      <c r="AM2752">
        <v>13163.9892578125</v>
      </c>
      <c r="AN2752">
        <v>34.02435302734375</v>
      </c>
      <c r="AO2752">
        <v>0</v>
      </c>
      <c r="AP2752" t="s">
        <v>539</v>
      </c>
      <c r="AQ2752" t="s">
        <v>504</v>
      </c>
      <c r="AS2752">
        <v>0</v>
      </c>
      <c r="AT2752">
        <v>0</v>
      </c>
      <c r="AU2752">
        <v>2040</v>
      </c>
      <c r="AY2752">
        <v>0</v>
      </c>
      <c r="AZ2752">
        <v>0</v>
      </c>
      <c r="BA2752" t="s">
        <v>104</v>
      </c>
      <c r="BB2752">
        <v>11150</v>
      </c>
      <c r="BC2752">
        <v>200</v>
      </c>
      <c r="BD2752">
        <v>139.61412048339844</v>
      </c>
      <c r="BE2752">
        <v>0</v>
      </c>
      <c r="BF2752" s="134">
        <v>386899.03125</v>
      </c>
      <c r="BG2752" s="134">
        <v>0</v>
      </c>
      <c r="BH2752">
        <v>0</v>
      </c>
      <c r="BI2752">
        <v>0</v>
      </c>
      <c r="BJ2752">
        <v>0</v>
      </c>
      <c r="BK2752">
        <v>0</v>
      </c>
      <c r="BL2752">
        <v>0</v>
      </c>
      <c r="BM2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2" s="134">
        <f>Table_PortfolioResourcesYear1[[#This Row],[total Variable Cost]]-Table_PortfolioResourcesYear1[[#This Row],[Total_Cost]]</f>
        <v>0</v>
      </c>
      <c r="BO2752" s="134">
        <f>Table_PortfolioResourcesYear1[[#This Row],[Revenue]]-Table_PortfolioResourcesYear1[[#This Row],[total Variable Cost]]</f>
        <v>13163.9892578125</v>
      </c>
      <c r="BP2752" s="134">
        <f>(Table_PortfolioResourcesYear1[[#This Row],[Column2]]*1000)/(Table_PortfolioResourcesYear1[[#This Row],[Capacity]]*1000)</f>
        <v>71.675862982291463</v>
      </c>
      <c r="BQ2752" s="134">
        <f t="shared" si="42"/>
        <v>0</v>
      </c>
      <c r="BR2752" s="134">
        <f>Table_PortfolioResourcesYear1[[#This Row],[Revenue]]*1000/Table_PortfolioResourcesYear1[[#This Row],[Output_MWH_Primary]]</f>
        <v>34.024353111668589</v>
      </c>
      <c r="BS2752" s="134">
        <f>Table_PortfolioResourcesYear1[[#This Row],[Energy_Revenue]]-Table_PortfolioResourcesYear1[[#This Row],[total Variable Cost]]</f>
        <v>13163.9892578125</v>
      </c>
    </row>
    <row r="2753" spans="1:71" x14ac:dyDescent="0.35">
      <c r="A2753" t="s">
        <v>30</v>
      </c>
      <c r="B2753" t="s">
        <v>100</v>
      </c>
      <c r="C2753" t="s">
        <v>166</v>
      </c>
      <c r="D2753" t="s">
        <v>102</v>
      </c>
      <c r="E2753" t="s">
        <v>103</v>
      </c>
      <c r="F2753" t="s">
        <v>540</v>
      </c>
      <c r="G2753" t="s">
        <v>541</v>
      </c>
      <c r="H2753" s="134">
        <v>11.022577285766602</v>
      </c>
      <c r="I2753" s="134">
        <v>45.915000915527344</v>
      </c>
      <c r="J2753" s="134">
        <v>11.022577285766602</v>
      </c>
      <c r="K2753" s="134">
        <v>96822.3125</v>
      </c>
      <c r="L2753" s="134">
        <v>0</v>
      </c>
      <c r="M2753" s="134">
        <v>0</v>
      </c>
      <c r="N2753" s="134">
        <v>0</v>
      </c>
      <c r="O2753" s="134">
        <v>0</v>
      </c>
      <c r="P2753" s="134">
        <v>0</v>
      </c>
      <c r="Q2753" s="134">
        <v>0</v>
      </c>
      <c r="R2753" s="134">
        <v>0</v>
      </c>
      <c r="S2753" s="134">
        <v>-1</v>
      </c>
      <c r="T2753" s="134">
        <v>0</v>
      </c>
      <c r="U2753" t="s">
        <v>494</v>
      </c>
      <c r="V2753">
        <v>0</v>
      </c>
      <c r="W2753">
        <v>96822.3125</v>
      </c>
      <c r="X2753">
        <v>0</v>
      </c>
      <c r="Y2753">
        <v>11.022577285766602</v>
      </c>
      <c r="Z2753">
        <v>3240.07275390625</v>
      </c>
      <c r="AA2753">
        <v>3240.07275390625</v>
      </c>
      <c r="AB2753">
        <v>0</v>
      </c>
      <c r="AC2753">
        <v>-1</v>
      </c>
      <c r="AD2753">
        <v>0</v>
      </c>
      <c r="AE2753">
        <v>0</v>
      </c>
      <c r="AF2753">
        <v>0</v>
      </c>
      <c r="AG2753">
        <v>366</v>
      </c>
      <c r="AH2753">
        <v>4352</v>
      </c>
      <c r="AI2753">
        <v>0.2400648295879364</v>
      </c>
      <c r="AJ2753">
        <v>33.464111328125</v>
      </c>
      <c r="AK2753" s="134">
        <v>0</v>
      </c>
      <c r="AL2753">
        <v>0</v>
      </c>
      <c r="AM2753">
        <v>3240.07275390625</v>
      </c>
      <c r="AN2753">
        <v>33.464111328125</v>
      </c>
      <c r="AO2753">
        <v>0</v>
      </c>
      <c r="AP2753" t="s">
        <v>542</v>
      </c>
      <c r="AQ2753" t="s">
        <v>504</v>
      </c>
      <c r="AS2753">
        <v>0</v>
      </c>
      <c r="AT2753">
        <v>0</v>
      </c>
      <c r="AU2753">
        <v>2040</v>
      </c>
      <c r="AY2753">
        <v>0</v>
      </c>
      <c r="AZ2753">
        <v>0</v>
      </c>
      <c r="BA2753" t="s">
        <v>104</v>
      </c>
      <c r="BB2753">
        <v>11151</v>
      </c>
      <c r="BC2753">
        <v>50</v>
      </c>
      <c r="BD2753">
        <v>34.892421722412109</v>
      </c>
      <c r="BE2753">
        <v>0</v>
      </c>
      <c r="BF2753" s="134">
        <v>96822.3125</v>
      </c>
      <c r="BG2753" s="134">
        <v>0</v>
      </c>
      <c r="BH2753">
        <v>0</v>
      </c>
      <c r="BI2753">
        <v>0</v>
      </c>
      <c r="BJ2753">
        <v>0</v>
      </c>
      <c r="BK2753">
        <v>0</v>
      </c>
      <c r="BL2753">
        <v>0</v>
      </c>
      <c r="BM2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3" s="134">
        <f>Table_PortfolioResourcesYear1[[#This Row],[total Variable Cost]]-Table_PortfolioResourcesYear1[[#This Row],[Total_Cost]]</f>
        <v>0</v>
      </c>
      <c r="BO2753" s="134">
        <f>Table_PortfolioResourcesYear1[[#This Row],[Revenue]]-Table_PortfolioResourcesYear1[[#This Row],[total Variable Cost]]</f>
        <v>3240.07275390625</v>
      </c>
      <c r="BP2753" s="134">
        <f>(Table_PortfolioResourcesYear1[[#This Row],[Column2]]*1000)/(Table_PortfolioResourcesYear1[[#This Row],[Capacity]]*1000)</f>
        <v>70.566757907011947</v>
      </c>
      <c r="BQ2753" s="134">
        <f t="shared" si="42"/>
        <v>0</v>
      </c>
      <c r="BR2753" s="134">
        <f>Table_PortfolioResourcesYear1[[#This Row],[Revenue]]*1000/Table_PortfolioResourcesYear1[[#This Row],[Output_MWH_Primary]]</f>
        <v>33.464112457614043</v>
      </c>
      <c r="BS2753" s="134">
        <f>Table_PortfolioResourcesYear1[[#This Row],[Energy_Revenue]]-Table_PortfolioResourcesYear1[[#This Row],[total Variable Cost]]</f>
        <v>3240.07275390625</v>
      </c>
    </row>
    <row r="2754" spans="1:71" x14ac:dyDescent="0.35">
      <c r="A2754" t="s">
        <v>30</v>
      </c>
      <c r="B2754" t="s">
        <v>100</v>
      </c>
      <c r="C2754" t="s">
        <v>166</v>
      </c>
      <c r="D2754" t="s">
        <v>107</v>
      </c>
      <c r="E2754" t="s">
        <v>51</v>
      </c>
      <c r="F2754" t="s">
        <v>540</v>
      </c>
      <c r="G2754" t="s">
        <v>541</v>
      </c>
      <c r="H2754" s="134">
        <v>11.022577285766602</v>
      </c>
      <c r="I2754" s="134">
        <v>45.915000915527344</v>
      </c>
      <c r="J2754" s="134">
        <v>11.022577285766602</v>
      </c>
      <c r="K2754" s="134">
        <v>96822.3125</v>
      </c>
      <c r="L2754" s="134">
        <v>0</v>
      </c>
      <c r="M2754" s="134">
        <v>0</v>
      </c>
      <c r="N2754" s="134">
        <v>0</v>
      </c>
      <c r="O2754" s="134">
        <v>0</v>
      </c>
      <c r="P2754" s="134">
        <v>0</v>
      </c>
      <c r="Q2754" s="134">
        <v>0</v>
      </c>
      <c r="R2754" s="134">
        <v>0</v>
      </c>
      <c r="S2754" s="134">
        <v>-1</v>
      </c>
      <c r="T2754" s="134">
        <v>0</v>
      </c>
      <c r="U2754" t="s">
        <v>494</v>
      </c>
      <c r="V2754">
        <v>0</v>
      </c>
      <c r="W2754">
        <v>96822.3125</v>
      </c>
      <c r="X2754">
        <v>0</v>
      </c>
      <c r="Y2754">
        <v>11.022577285766602</v>
      </c>
      <c r="Z2754">
        <v>3240.07275390625</v>
      </c>
      <c r="AA2754">
        <v>3240.07275390625</v>
      </c>
      <c r="AB2754">
        <v>0</v>
      </c>
      <c r="AC2754">
        <v>-1</v>
      </c>
      <c r="AD2754">
        <v>0</v>
      </c>
      <c r="AE2754">
        <v>0</v>
      </c>
      <c r="AF2754">
        <v>0</v>
      </c>
      <c r="AG2754">
        <v>366</v>
      </c>
      <c r="AH2754">
        <v>4352</v>
      </c>
      <c r="AI2754">
        <v>0.2400648295879364</v>
      </c>
      <c r="AJ2754">
        <v>33.464111328125</v>
      </c>
      <c r="AK2754" s="134">
        <v>0</v>
      </c>
      <c r="AL2754">
        <v>0</v>
      </c>
      <c r="AM2754">
        <v>3240.07275390625</v>
      </c>
      <c r="AN2754">
        <v>33.464111328125</v>
      </c>
      <c r="AO2754">
        <v>0</v>
      </c>
      <c r="AP2754" t="s">
        <v>542</v>
      </c>
      <c r="AQ2754" t="s">
        <v>504</v>
      </c>
      <c r="AS2754">
        <v>0</v>
      </c>
      <c r="AT2754">
        <v>0</v>
      </c>
      <c r="AU2754">
        <v>2040</v>
      </c>
      <c r="AY2754">
        <v>0</v>
      </c>
      <c r="AZ2754">
        <v>0</v>
      </c>
      <c r="BA2754" t="s">
        <v>104</v>
      </c>
      <c r="BB2754">
        <v>11152</v>
      </c>
      <c r="BC2754">
        <v>50</v>
      </c>
      <c r="BD2754">
        <v>34.892421722412109</v>
      </c>
      <c r="BE2754">
        <v>0</v>
      </c>
      <c r="BF2754" s="134">
        <v>96822.3125</v>
      </c>
      <c r="BG2754" s="134">
        <v>0</v>
      </c>
      <c r="BH2754">
        <v>0</v>
      </c>
      <c r="BI2754">
        <v>0</v>
      </c>
      <c r="BJ2754">
        <v>0</v>
      </c>
      <c r="BK2754">
        <v>0</v>
      </c>
      <c r="BL2754">
        <v>0</v>
      </c>
      <c r="BM2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4" s="134">
        <f>Table_PortfolioResourcesYear1[[#This Row],[total Variable Cost]]-Table_PortfolioResourcesYear1[[#This Row],[Total_Cost]]</f>
        <v>0</v>
      </c>
      <c r="BO2754" s="134">
        <f>Table_PortfolioResourcesYear1[[#This Row],[Revenue]]-Table_PortfolioResourcesYear1[[#This Row],[total Variable Cost]]</f>
        <v>3240.07275390625</v>
      </c>
      <c r="BP2754" s="134">
        <f>(Table_PortfolioResourcesYear1[[#This Row],[Column2]]*1000)/(Table_PortfolioResourcesYear1[[#This Row],[Capacity]]*1000)</f>
        <v>70.566757907011947</v>
      </c>
      <c r="BQ2754" s="134">
        <f t="shared" ref="BQ2754:BQ2817" si="43">BV2754/200000</f>
        <v>0</v>
      </c>
      <c r="BR2754" s="134">
        <f>Table_PortfolioResourcesYear1[[#This Row],[Revenue]]*1000/Table_PortfolioResourcesYear1[[#This Row],[Output_MWH_Primary]]</f>
        <v>33.464112457614043</v>
      </c>
      <c r="BS2754" s="134">
        <f>Table_PortfolioResourcesYear1[[#This Row],[Energy_Revenue]]-Table_PortfolioResourcesYear1[[#This Row],[total Variable Cost]]</f>
        <v>3240.07275390625</v>
      </c>
    </row>
    <row r="2755" spans="1:71" x14ac:dyDescent="0.35">
      <c r="A2755" t="s">
        <v>30</v>
      </c>
      <c r="B2755" t="s">
        <v>100</v>
      </c>
      <c r="C2755" t="s">
        <v>166</v>
      </c>
      <c r="D2755" t="s">
        <v>102</v>
      </c>
      <c r="E2755" t="s">
        <v>103</v>
      </c>
      <c r="F2755" t="s">
        <v>543</v>
      </c>
      <c r="G2755" t="s">
        <v>544</v>
      </c>
      <c r="H2755" s="134">
        <v>33.240520477294922</v>
      </c>
      <c r="I2755" s="134">
        <v>137.7449951171875</v>
      </c>
      <c r="J2755" s="134">
        <v>33.240520477294922</v>
      </c>
      <c r="K2755" s="134">
        <v>291984.71875</v>
      </c>
      <c r="L2755" s="134">
        <v>0</v>
      </c>
      <c r="M2755" s="134">
        <v>0</v>
      </c>
      <c r="N2755" s="134">
        <v>0</v>
      </c>
      <c r="O2755" s="134">
        <v>0</v>
      </c>
      <c r="P2755" s="134">
        <v>0</v>
      </c>
      <c r="Q2755" s="134">
        <v>0</v>
      </c>
      <c r="R2755" s="134">
        <v>0</v>
      </c>
      <c r="S2755" s="134">
        <v>-1</v>
      </c>
      <c r="T2755" s="134">
        <v>0</v>
      </c>
      <c r="U2755" t="s">
        <v>494</v>
      </c>
      <c r="V2755">
        <v>0</v>
      </c>
      <c r="W2755">
        <v>291984.71875</v>
      </c>
      <c r="X2755">
        <v>0</v>
      </c>
      <c r="Y2755">
        <v>33.240520477294922</v>
      </c>
      <c r="Z2755">
        <v>9741.02734375</v>
      </c>
      <c r="AA2755">
        <v>9741.02734375</v>
      </c>
      <c r="AB2755">
        <v>0</v>
      </c>
      <c r="AC2755">
        <v>-1</v>
      </c>
      <c r="AD2755">
        <v>0</v>
      </c>
      <c r="AE2755">
        <v>0</v>
      </c>
      <c r="AF2755">
        <v>0</v>
      </c>
      <c r="AG2755">
        <v>366</v>
      </c>
      <c r="AH2755">
        <v>4442</v>
      </c>
      <c r="AI2755">
        <v>0.24131923913955688</v>
      </c>
      <c r="AJ2755">
        <v>33.361427307128906</v>
      </c>
      <c r="AK2755" s="134">
        <v>0</v>
      </c>
      <c r="AL2755">
        <v>0</v>
      </c>
      <c r="AM2755">
        <v>9741.02734375</v>
      </c>
      <c r="AN2755">
        <v>33.361427307128906</v>
      </c>
      <c r="AO2755">
        <v>0</v>
      </c>
      <c r="AP2755" t="s">
        <v>545</v>
      </c>
      <c r="AQ2755" t="s">
        <v>504</v>
      </c>
      <c r="AS2755">
        <v>0</v>
      </c>
      <c r="AT2755">
        <v>0</v>
      </c>
      <c r="AU2755">
        <v>2040</v>
      </c>
      <c r="AY2755">
        <v>0</v>
      </c>
      <c r="AZ2755">
        <v>0</v>
      </c>
      <c r="BA2755" t="s">
        <v>104</v>
      </c>
      <c r="BB2755">
        <v>11153</v>
      </c>
      <c r="BC2755">
        <v>150</v>
      </c>
      <c r="BD2755">
        <v>104.50447845458984</v>
      </c>
      <c r="BE2755">
        <v>0</v>
      </c>
      <c r="BF2755" s="134">
        <v>291984.71875</v>
      </c>
      <c r="BG2755" s="134">
        <v>0</v>
      </c>
      <c r="BH2755">
        <v>0</v>
      </c>
      <c r="BI2755">
        <v>0</v>
      </c>
      <c r="BJ2755">
        <v>0</v>
      </c>
      <c r="BK2755">
        <v>0</v>
      </c>
      <c r="BL2755">
        <v>0</v>
      </c>
      <c r="BM2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5" s="134">
        <f>Table_PortfolioResourcesYear1[[#This Row],[total Variable Cost]]-Table_PortfolioResourcesYear1[[#This Row],[Total_Cost]]</f>
        <v>0</v>
      </c>
      <c r="BO2755" s="134">
        <f>Table_PortfolioResourcesYear1[[#This Row],[Revenue]]-Table_PortfolioResourcesYear1[[#This Row],[total Variable Cost]]</f>
        <v>9741.02734375</v>
      </c>
      <c r="BP2755" s="134">
        <f>(Table_PortfolioResourcesYear1[[#This Row],[Column2]]*1000)/(Table_PortfolioResourcesYear1[[#This Row],[Capacity]]*1000)</f>
        <v>70.717831420755104</v>
      </c>
      <c r="BQ2755" s="134">
        <f t="shared" si="43"/>
        <v>0</v>
      </c>
      <c r="BR2755" s="134">
        <f>Table_PortfolioResourcesYear1[[#This Row],[Revenue]]*1000/Table_PortfolioResourcesYear1[[#This Row],[Output_MWH_Primary]]</f>
        <v>33.361428589317228</v>
      </c>
      <c r="BS2755" s="134">
        <f>Table_PortfolioResourcesYear1[[#This Row],[Energy_Revenue]]-Table_PortfolioResourcesYear1[[#This Row],[total Variable Cost]]</f>
        <v>9741.02734375</v>
      </c>
    </row>
    <row r="2756" spans="1:71" x14ac:dyDescent="0.35">
      <c r="A2756" t="s">
        <v>30</v>
      </c>
      <c r="B2756" t="s">
        <v>100</v>
      </c>
      <c r="C2756" t="s">
        <v>166</v>
      </c>
      <c r="D2756" t="s">
        <v>107</v>
      </c>
      <c r="E2756" t="s">
        <v>51</v>
      </c>
      <c r="F2756" t="s">
        <v>543</v>
      </c>
      <c r="G2756" t="s">
        <v>544</v>
      </c>
      <c r="H2756" s="134">
        <v>33.240520477294922</v>
      </c>
      <c r="I2756" s="134">
        <v>137.7449951171875</v>
      </c>
      <c r="J2756" s="134">
        <v>33.240520477294922</v>
      </c>
      <c r="K2756" s="134">
        <v>291984.71875</v>
      </c>
      <c r="L2756" s="134">
        <v>0</v>
      </c>
      <c r="M2756" s="134">
        <v>0</v>
      </c>
      <c r="N2756" s="134">
        <v>0</v>
      </c>
      <c r="O2756" s="134">
        <v>0</v>
      </c>
      <c r="P2756" s="134">
        <v>0</v>
      </c>
      <c r="Q2756" s="134">
        <v>0</v>
      </c>
      <c r="R2756" s="134">
        <v>0</v>
      </c>
      <c r="S2756" s="134">
        <v>-1</v>
      </c>
      <c r="T2756" s="134">
        <v>0</v>
      </c>
      <c r="U2756" t="s">
        <v>494</v>
      </c>
      <c r="V2756">
        <v>0</v>
      </c>
      <c r="W2756">
        <v>291984.71875</v>
      </c>
      <c r="X2756">
        <v>0</v>
      </c>
      <c r="Y2756">
        <v>33.240520477294922</v>
      </c>
      <c r="Z2756">
        <v>9741.02734375</v>
      </c>
      <c r="AA2756">
        <v>9741.02734375</v>
      </c>
      <c r="AB2756">
        <v>0</v>
      </c>
      <c r="AC2756">
        <v>-1</v>
      </c>
      <c r="AD2756">
        <v>0</v>
      </c>
      <c r="AE2756">
        <v>0</v>
      </c>
      <c r="AF2756">
        <v>0</v>
      </c>
      <c r="AG2756">
        <v>366</v>
      </c>
      <c r="AH2756">
        <v>4442</v>
      </c>
      <c r="AI2756">
        <v>0.24131923913955688</v>
      </c>
      <c r="AJ2756">
        <v>33.361427307128906</v>
      </c>
      <c r="AK2756" s="134">
        <v>0</v>
      </c>
      <c r="AL2756">
        <v>0</v>
      </c>
      <c r="AM2756">
        <v>9741.02734375</v>
      </c>
      <c r="AN2756">
        <v>33.361427307128906</v>
      </c>
      <c r="AO2756">
        <v>0</v>
      </c>
      <c r="AP2756" t="s">
        <v>545</v>
      </c>
      <c r="AQ2756" t="s">
        <v>504</v>
      </c>
      <c r="AS2756">
        <v>0</v>
      </c>
      <c r="AT2756">
        <v>0</v>
      </c>
      <c r="AU2756">
        <v>2040</v>
      </c>
      <c r="AY2756">
        <v>0</v>
      </c>
      <c r="AZ2756">
        <v>0</v>
      </c>
      <c r="BA2756" t="s">
        <v>104</v>
      </c>
      <c r="BB2756">
        <v>11154</v>
      </c>
      <c r="BC2756">
        <v>150</v>
      </c>
      <c r="BD2756">
        <v>104.50447845458984</v>
      </c>
      <c r="BE2756">
        <v>0</v>
      </c>
      <c r="BF2756" s="134">
        <v>291984.71875</v>
      </c>
      <c r="BG2756" s="134">
        <v>0</v>
      </c>
      <c r="BH2756">
        <v>0</v>
      </c>
      <c r="BI2756">
        <v>0</v>
      </c>
      <c r="BJ2756">
        <v>0</v>
      </c>
      <c r="BK2756">
        <v>0</v>
      </c>
      <c r="BL2756">
        <v>0</v>
      </c>
      <c r="BM2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6" s="134">
        <f>Table_PortfolioResourcesYear1[[#This Row],[total Variable Cost]]-Table_PortfolioResourcesYear1[[#This Row],[Total_Cost]]</f>
        <v>0</v>
      </c>
      <c r="BO2756" s="134">
        <f>Table_PortfolioResourcesYear1[[#This Row],[Revenue]]-Table_PortfolioResourcesYear1[[#This Row],[total Variable Cost]]</f>
        <v>9741.02734375</v>
      </c>
      <c r="BP2756" s="134">
        <f>(Table_PortfolioResourcesYear1[[#This Row],[Column2]]*1000)/(Table_PortfolioResourcesYear1[[#This Row],[Capacity]]*1000)</f>
        <v>70.717831420755104</v>
      </c>
      <c r="BQ2756" s="134">
        <f t="shared" si="43"/>
        <v>0</v>
      </c>
      <c r="BR2756" s="134">
        <f>Table_PortfolioResourcesYear1[[#This Row],[Revenue]]*1000/Table_PortfolioResourcesYear1[[#This Row],[Output_MWH_Primary]]</f>
        <v>33.361428589317228</v>
      </c>
      <c r="BS2756" s="134">
        <f>Table_PortfolioResourcesYear1[[#This Row],[Energy_Revenue]]-Table_PortfolioResourcesYear1[[#This Row],[total Variable Cost]]</f>
        <v>9741.02734375</v>
      </c>
    </row>
    <row r="2757" spans="1:71" x14ac:dyDescent="0.35">
      <c r="A2757" t="s">
        <v>30</v>
      </c>
      <c r="B2757" t="s">
        <v>100</v>
      </c>
      <c r="C2757" t="s">
        <v>166</v>
      </c>
      <c r="D2757" t="s">
        <v>102</v>
      </c>
      <c r="E2757" t="s">
        <v>103</v>
      </c>
      <c r="F2757" t="s">
        <v>546</v>
      </c>
      <c r="G2757" t="s">
        <v>547</v>
      </c>
      <c r="H2757" s="134">
        <v>32.872688293457031</v>
      </c>
      <c r="I2757" s="134">
        <v>137.05499267578125</v>
      </c>
      <c r="J2757" s="134">
        <v>32.872688293457031</v>
      </c>
      <c r="K2757" s="134">
        <v>288753.6875</v>
      </c>
      <c r="L2757" s="134">
        <v>0</v>
      </c>
      <c r="M2757" s="134">
        <v>0</v>
      </c>
      <c r="N2757" s="134">
        <v>0</v>
      </c>
      <c r="O2757" s="134">
        <v>0</v>
      </c>
      <c r="P2757" s="134">
        <v>0</v>
      </c>
      <c r="Q2757" s="134">
        <v>0</v>
      </c>
      <c r="R2757" s="134">
        <v>0</v>
      </c>
      <c r="S2757" s="134">
        <v>-1</v>
      </c>
      <c r="T2757" s="134">
        <v>0</v>
      </c>
      <c r="U2757" t="s">
        <v>494</v>
      </c>
      <c r="V2757">
        <v>0</v>
      </c>
      <c r="W2757">
        <v>288753.6875</v>
      </c>
      <c r="X2757">
        <v>0</v>
      </c>
      <c r="Y2757">
        <v>32.872688293457031</v>
      </c>
      <c r="Z2757">
        <v>9924.2724609375</v>
      </c>
      <c r="AA2757">
        <v>9924.2724609375</v>
      </c>
      <c r="AB2757">
        <v>0</v>
      </c>
      <c r="AC2757">
        <v>-1</v>
      </c>
      <c r="AD2757">
        <v>0</v>
      </c>
      <c r="AE2757">
        <v>0</v>
      </c>
      <c r="AF2757">
        <v>0</v>
      </c>
      <c r="AG2757">
        <v>366</v>
      </c>
      <c r="AH2757">
        <v>4459</v>
      </c>
      <c r="AI2757">
        <v>0.23985034227371216</v>
      </c>
      <c r="AJ2757">
        <v>34.369335174560547</v>
      </c>
      <c r="AK2757" s="134">
        <v>0</v>
      </c>
      <c r="AL2757">
        <v>0</v>
      </c>
      <c r="AM2757">
        <v>9924.2724609375</v>
      </c>
      <c r="AN2757">
        <v>34.369335174560547</v>
      </c>
      <c r="AO2757">
        <v>0</v>
      </c>
      <c r="AP2757" t="s">
        <v>533</v>
      </c>
      <c r="AQ2757" t="s">
        <v>504</v>
      </c>
      <c r="AS2757">
        <v>0</v>
      </c>
      <c r="AT2757">
        <v>0</v>
      </c>
      <c r="AU2757">
        <v>2040</v>
      </c>
      <c r="AY2757">
        <v>0</v>
      </c>
      <c r="AZ2757">
        <v>0</v>
      </c>
      <c r="BA2757" t="s">
        <v>104</v>
      </c>
      <c r="BB2757">
        <v>11155</v>
      </c>
      <c r="BC2757">
        <v>150</v>
      </c>
      <c r="BD2757">
        <v>104.18231201171875</v>
      </c>
      <c r="BE2757">
        <v>0</v>
      </c>
      <c r="BF2757" s="134">
        <v>288753.6875</v>
      </c>
      <c r="BG2757" s="134">
        <v>0</v>
      </c>
      <c r="BH2757">
        <v>0</v>
      </c>
      <c r="BI2757">
        <v>0</v>
      </c>
      <c r="BJ2757">
        <v>0</v>
      </c>
      <c r="BK2757">
        <v>0</v>
      </c>
      <c r="BL2757">
        <v>0</v>
      </c>
      <c r="BM2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7" s="134">
        <f>Table_PortfolioResourcesYear1[[#This Row],[total Variable Cost]]-Table_PortfolioResourcesYear1[[#This Row],[Total_Cost]]</f>
        <v>0</v>
      </c>
      <c r="BO2757" s="134">
        <f>Table_PortfolioResourcesYear1[[#This Row],[Revenue]]-Table_PortfolioResourcesYear1[[#This Row],[total Variable Cost]]</f>
        <v>9924.2724609375</v>
      </c>
      <c r="BP2757" s="134">
        <f>(Table_PortfolioResourcesYear1[[#This Row],[Column2]]*1000)/(Table_PortfolioResourcesYear1[[#This Row],[Capacity]]*1000)</f>
        <v>72.410878780712963</v>
      </c>
      <c r="BQ2757" s="134">
        <f t="shared" si="43"/>
        <v>0</v>
      </c>
      <c r="BR2757" s="134">
        <f>Table_PortfolioResourcesYear1[[#This Row],[Revenue]]*1000/Table_PortfolioResourcesYear1[[#This Row],[Output_MWH_Primary]]</f>
        <v>34.369335840732766</v>
      </c>
      <c r="BS2757" s="134">
        <f>Table_PortfolioResourcesYear1[[#This Row],[Energy_Revenue]]-Table_PortfolioResourcesYear1[[#This Row],[total Variable Cost]]</f>
        <v>9924.2724609375</v>
      </c>
    </row>
    <row r="2758" spans="1:71" x14ac:dyDescent="0.35">
      <c r="A2758" t="s">
        <v>30</v>
      </c>
      <c r="B2758" t="s">
        <v>100</v>
      </c>
      <c r="C2758" t="s">
        <v>166</v>
      </c>
      <c r="D2758" t="s">
        <v>107</v>
      </c>
      <c r="E2758" t="s">
        <v>51</v>
      </c>
      <c r="F2758" t="s">
        <v>546</v>
      </c>
      <c r="G2758" t="s">
        <v>547</v>
      </c>
      <c r="H2758" s="134">
        <v>32.872688293457031</v>
      </c>
      <c r="I2758" s="134">
        <v>137.05499267578125</v>
      </c>
      <c r="J2758" s="134">
        <v>32.872688293457031</v>
      </c>
      <c r="K2758" s="134">
        <v>288753.6875</v>
      </c>
      <c r="L2758" s="134">
        <v>0</v>
      </c>
      <c r="M2758" s="134">
        <v>0</v>
      </c>
      <c r="N2758" s="134">
        <v>0</v>
      </c>
      <c r="O2758" s="134">
        <v>0</v>
      </c>
      <c r="P2758" s="134">
        <v>0</v>
      </c>
      <c r="Q2758" s="134">
        <v>0</v>
      </c>
      <c r="R2758" s="134">
        <v>0</v>
      </c>
      <c r="S2758" s="134">
        <v>-1</v>
      </c>
      <c r="T2758" s="134">
        <v>0</v>
      </c>
      <c r="U2758" t="s">
        <v>494</v>
      </c>
      <c r="V2758">
        <v>0</v>
      </c>
      <c r="W2758">
        <v>288753.6875</v>
      </c>
      <c r="X2758">
        <v>0</v>
      </c>
      <c r="Y2758">
        <v>32.872688293457031</v>
      </c>
      <c r="Z2758">
        <v>9924.2724609375</v>
      </c>
      <c r="AA2758">
        <v>9924.2724609375</v>
      </c>
      <c r="AB2758">
        <v>0</v>
      </c>
      <c r="AC2758">
        <v>-1</v>
      </c>
      <c r="AD2758">
        <v>0</v>
      </c>
      <c r="AE2758">
        <v>0</v>
      </c>
      <c r="AF2758">
        <v>0</v>
      </c>
      <c r="AG2758">
        <v>366</v>
      </c>
      <c r="AH2758">
        <v>4459</v>
      </c>
      <c r="AI2758">
        <v>0.23985034227371216</v>
      </c>
      <c r="AJ2758">
        <v>34.369335174560547</v>
      </c>
      <c r="AK2758" s="134">
        <v>0</v>
      </c>
      <c r="AL2758">
        <v>0</v>
      </c>
      <c r="AM2758">
        <v>9924.2724609375</v>
      </c>
      <c r="AN2758">
        <v>34.369335174560547</v>
      </c>
      <c r="AO2758">
        <v>0</v>
      </c>
      <c r="AP2758" t="s">
        <v>533</v>
      </c>
      <c r="AQ2758" t="s">
        <v>504</v>
      </c>
      <c r="AS2758">
        <v>0</v>
      </c>
      <c r="AT2758">
        <v>0</v>
      </c>
      <c r="AU2758">
        <v>2040</v>
      </c>
      <c r="AY2758">
        <v>0</v>
      </c>
      <c r="AZ2758">
        <v>0</v>
      </c>
      <c r="BA2758" t="s">
        <v>104</v>
      </c>
      <c r="BB2758">
        <v>11156</v>
      </c>
      <c r="BC2758">
        <v>150</v>
      </c>
      <c r="BD2758">
        <v>104.18231201171875</v>
      </c>
      <c r="BE2758">
        <v>0</v>
      </c>
      <c r="BF2758" s="134">
        <v>288753.6875</v>
      </c>
      <c r="BG2758" s="134">
        <v>0</v>
      </c>
      <c r="BH2758">
        <v>0</v>
      </c>
      <c r="BI2758">
        <v>0</v>
      </c>
      <c r="BJ2758">
        <v>0</v>
      </c>
      <c r="BK2758">
        <v>0</v>
      </c>
      <c r="BL2758">
        <v>0</v>
      </c>
      <c r="BM2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8" s="134">
        <f>Table_PortfolioResourcesYear1[[#This Row],[total Variable Cost]]-Table_PortfolioResourcesYear1[[#This Row],[Total_Cost]]</f>
        <v>0</v>
      </c>
      <c r="BO2758" s="134">
        <f>Table_PortfolioResourcesYear1[[#This Row],[Revenue]]-Table_PortfolioResourcesYear1[[#This Row],[total Variable Cost]]</f>
        <v>9924.2724609375</v>
      </c>
      <c r="BP2758" s="134">
        <f>(Table_PortfolioResourcesYear1[[#This Row],[Column2]]*1000)/(Table_PortfolioResourcesYear1[[#This Row],[Capacity]]*1000)</f>
        <v>72.410878780712963</v>
      </c>
      <c r="BQ2758" s="134">
        <f t="shared" si="43"/>
        <v>0</v>
      </c>
      <c r="BR2758" s="134">
        <f>Table_PortfolioResourcesYear1[[#This Row],[Revenue]]*1000/Table_PortfolioResourcesYear1[[#This Row],[Output_MWH_Primary]]</f>
        <v>34.369335840732766</v>
      </c>
      <c r="BS2758" s="134">
        <f>Table_PortfolioResourcesYear1[[#This Row],[Energy_Revenue]]-Table_PortfolioResourcesYear1[[#This Row],[total Variable Cost]]</f>
        <v>9924.2724609375</v>
      </c>
    </row>
    <row r="2759" spans="1:71" x14ac:dyDescent="0.35">
      <c r="A2759" t="s">
        <v>30</v>
      </c>
      <c r="B2759" t="s">
        <v>100</v>
      </c>
      <c r="C2759" t="s">
        <v>166</v>
      </c>
      <c r="D2759" t="s">
        <v>102</v>
      </c>
      <c r="E2759" t="s">
        <v>103</v>
      </c>
      <c r="F2759" t="s">
        <v>548</v>
      </c>
      <c r="G2759" t="s">
        <v>548</v>
      </c>
      <c r="H2759" s="134">
        <v>0</v>
      </c>
      <c r="I2759" s="134">
        <v>0</v>
      </c>
      <c r="J2759" s="134">
        <v>0</v>
      </c>
      <c r="K2759" s="134">
        <v>0</v>
      </c>
      <c r="L2759" s="134">
        <v>0</v>
      </c>
      <c r="M2759" s="134"/>
      <c r="N2759" s="134">
        <v>0</v>
      </c>
      <c r="O2759" s="134">
        <v>0</v>
      </c>
      <c r="P2759" s="134">
        <v>0</v>
      </c>
      <c r="Q2759" s="134">
        <v>0</v>
      </c>
      <c r="R2759" s="134">
        <v>0</v>
      </c>
      <c r="S2759" s="134">
        <v>-1</v>
      </c>
      <c r="T2759" s="134">
        <v>0</v>
      </c>
      <c r="U2759" t="s">
        <v>438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-1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/>
      <c r="AK2759" s="134">
        <v>0</v>
      </c>
      <c r="AM2759">
        <v>0</v>
      </c>
      <c r="AO2759">
        <v>0</v>
      </c>
      <c r="AP2759" t="s">
        <v>549</v>
      </c>
      <c r="AQ2759" t="s">
        <v>435</v>
      </c>
      <c r="AS2759">
        <v>0</v>
      </c>
      <c r="AT2759">
        <v>0</v>
      </c>
      <c r="AU2759">
        <v>2040</v>
      </c>
      <c r="AY2759">
        <v>0</v>
      </c>
      <c r="AZ2759">
        <v>0</v>
      </c>
      <c r="BA2759" t="s">
        <v>104</v>
      </c>
      <c r="BB2759">
        <v>11157</v>
      </c>
      <c r="BC2759">
        <v>0</v>
      </c>
      <c r="BD2759">
        <v>0</v>
      </c>
      <c r="BE2759">
        <v>0</v>
      </c>
      <c r="BF2759" s="134">
        <v>0</v>
      </c>
      <c r="BG2759" s="134">
        <v>0</v>
      </c>
      <c r="BH2759">
        <v>0</v>
      </c>
      <c r="BI2759">
        <v>0</v>
      </c>
      <c r="BJ2759">
        <v>0</v>
      </c>
      <c r="BK2759">
        <v>0</v>
      </c>
      <c r="BL2759">
        <v>0</v>
      </c>
      <c r="BM2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9" s="134">
        <f>Table_PortfolioResourcesYear1[[#This Row],[total Variable Cost]]-Table_PortfolioResourcesYear1[[#This Row],[Total_Cost]]</f>
        <v>0</v>
      </c>
      <c r="BO2759" s="134">
        <f>Table_PortfolioResourcesYear1[[#This Row],[Revenue]]-Table_PortfolioResourcesYear1[[#This Row],[total Variable Cost]]</f>
        <v>0</v>
      </c>
      <c r="BP2759" s="134" t="e">
        <f>(Table_PortfolioResourcesYear1[[#This Row],[Column2]]*1000)/(Table_PortfolioResourcesYear1[[#This Row],[Capacity]]*1000)</f>
        <v>#DIV/0!</v>
      </c>
      <c r="BQ2759" s="134">
        <f t="shared" si="43"/>
        <v>0</v>
      </c>
      <c r="BR2759" s="134" t="e">
        <f>Table_PortfolioResourcesYear1[[#This Row],[Revenue]]*1000/Table_PortfolioResourcesYear1[[#This Row],[Output_MWH_Primary]]</f>
        <v>#DIV/0!</v>
      </c>
      <c r="BS2759" s="134">
        <f>Table_PortfolioResourcesYear1[[#This Row],[Energy_Revenue]]-Table_PortfolioResourcesYear1[[#This Row],[total Variable Cost]]</f>
        <v>0</v>
      </c>
    </row>
    <row r="2760" spans="1:71" x14ac:dyDescent="0.35">
      <c r="A2760" t="s">
        <v>30</v>
      </c>
      <c r="B2760" t="s">
        <v>100</v>
      </c>
      <c r="C2760" t="s">
        <v>166</v>
      </c>
      <c r="D2760" t="s">
        <v>107</v>
      </c>
      <c r="E2760" t="s">
        <v>51</v>
      </c>
      <c r="F2760" t="s">
        <v>548</v>
      </c>
      <c r="G2760" t="s">
        <v>548</v>
      </c>
      <c r="H2760" s="134">
        <v>0</v>
      </c>
      <c r="I2760" s="134">
        <v>0</v>
      </c>
      <c r="J2760" s="134">
        <v>0</v>
      </c>
      <c r="K2760" s="134">
        <v>0</v>
      </c>
      <c r="L2760" s="134">
        <v>0</v>
      </c>
      <c r="M2760" s="134"/>
      <c r="N2760" s="134">
        <v>0</v>
      </c>
      <c r="O2760" s="134">
        <v>0</v>
      </c>
      <c r="P2760" s="134">
        <v>0</v>
      </c>
      <c r="Q2760" s="134">
        <v>0</v>
      </c>
      <c r="R2760" s="134">
        <v>0</v>
      </c>
      <c r="S2760" s="134">
        <v>-1</v>
      </c>
      <c r="T2760" s="134">
        <v>0</v>
      </c>
      <c r="U2760" t="s">
        <v>438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-1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/>
      <c r="AK2760" s="134">
        <v>0</v>
      </c>
      <c r="AM2760">
        <v>0</v>
      </c>
      <c r="AO2760">
        <v>0</v>
      </c>
      <c r="AP2760" t="s">
        <v>549</v>
      </c>
      <c r="AQ2760" t="s">
        <v>435</v>
      </c>
      <c r="AS2760">
        <v>0</v>
      </c>
      <c r="AT2760">
        <v>0</v>
      </c>
      <c r="AU2760">
        <v>2040</v>
      </c>
      <c r="AY2760">
        <v>0</v>
      </c>
      <c r="AZ2760">
        <v>0</v>
      </c>
      <c r="BA2760" t="s">
        <v>104</v>
      </c>
      <c r="BB2760">
        <v>11158</v>
      </c>
      <c r="BC2760">
        <v>0</v>
      </c>
      <c r="BD2760">
        <v>0</v>
      </c>
      <c r="BE2760">
        <v>0</v>
      </c>
      <c r="BF2760" s="134">
        <v>0</v>
      </c>
      <c r="BG2760" s="134">
        <v>0</v>
      </c>
      <c r="BH2760">
        <v>0</v>
      </c>
      <c r="BI2760">
        <v>0</v>
      </c>
      <c r="BJ2760">
        <v>0</v>
      </c>
      <c r="BK2760">
        <v>0</v>
      </c>
      <c r="BL2760">
        <v>0</v>
      </c>
      <c r="BM2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60" s="134">
        <f>Table_PortfolioResourcesYear1[[#This Row],[total Variable Cost]]-Table_PortfolioResourcesYear1[[#This Row],[Total_Cost]]</f>
        <v>0</v>
      </c>
      <c r="BO2760" s="134">
        <f>Table_PortfolioResourcesYear1[[#This Row],[Revenue]]-Table_PortfolioResourcesYear1[[#This Row],[total Variable Cost]]</f>
        <v>0</v>
      </c>
      <c r="BP2760" s="134" t="e">
        <f>(Table_PortfolioResourcesYear1[[#This Row],[Column2]]*1000)/(Table_PortfolioResourcesYear1[[#This Row],[Capacity]]*1000)</f>
        <v>#DIV/0!</v>
      </c>
      <c r="BQ2760" s="134">
        <f t="shared" si="43"/>
        <v>0</v>
      </c>
      <c r="BR2760" s="134" t="e">
        <f>Table_PortfolioResourcesYear1[[#This Row],[Revenue]]*1000/Table_PortfolioResourcesYear1[[#This Row],[Output_MWH_Primary]]</f>
        <v>#DIV/0!</v>
      </c>
      <c r="BS2760" s="134">
        <f>Table_PortfolioResourcesYear1[[#This Row],[Energy_Revenue]]-Table_PortfolioResourcesYear1[[#This Row],[total Variable Cost]]</f>
        <v>0</v>
      </c>
    </row>
    <row r="2761" spans="1:71" x14ac:dyDescent="0.35">
      <c r="A2761" t="s">
        <v>30</v>
      </c>
      <c r="B2761" t="s">
        <v>100</v>
      </c>
      <c r="C2761" t="s">
        <v>166</v>
      </c>
      <c r="D2761" t="s">
        <v>107</v>
      </c>
      <c r="E2761" t="s">
        <v>51</v>
      </c>
      <c r="F2761" t="s">
        <v>550</v>
      </c>
      <c r="G2761" t="s">
        <v>550</v>
      </c>
      <c r="H2761" s="134">
        <v>0</v>
      </c>
      <c r="I2761" s="134">
        <v>0</v>
      </c>
      <c r="J2761" s="134">
        <v>0</v>
      </c>
      <c r="K2761" s="134">
        <v>0</v>
      </c>
      <c r="L2761" s="134">
        <v>0</v>
      </c>
      <c r="M2761" s="134"/>
      <c r="N2761" s="134">
        <v>0</v>
      </c>
      <c r="O2761" s="134">
        <v>0</v>
      </c>
      <c r="P2761" s="134">
        <v>0</v>
      </c>
      <c r="Q2761" s="134">
        <v>0</v>
      </c>
      <c r="R2761" s="134">
        <v>0</v>
      </c>
      <c r="S2761" s="134">
        <v>-1</v>
      </c>
      <c r="T2761" s="134">
        <v>0</v>
      </c>
      <c r="U2761" t="s">
        <v>438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-1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/>
      <c r="AK2761" s="134">
        <v>0</v>
      </c>
      <c r="AM2761">
        <v>0</v>
      </c>
      <c r="AO2761">
        <v>0</v>
      </c>
      <c r="AP2761" t="s">
        <v>549</v>
      </c>
      <c r="AQ2761" t="s">
        <v>435</v>
      </c>
      <c r="AS2761">
        <v>0</v>
      </c>
      <c r="AT2761">
        <v>0</v>
      </c>
      <c r="AU2761">
        <v>2040</v>
      </c>
      <c r="AY2761">
        <v>0</v>
      </c>
      <c r="AZ2761">
        <v>0</v>
      </c>
      <c r="BA2761" t="s">
        <v>104</v>
      </c>
      <c r="BB2761">
        <v>11159</v>
      </c>
      <c r="BC2761">
        <v>0</v>
      </c>
      <c r="BD2761">
        <v>0</v>
      </c>
      <c r="BE2761">
        <v>0</v>
      </c>
      <c r="BF2761" s="134">
        <v>0</v>
      </c>
      <c r="BG2761" s="134">
        <v>0</v>
      </c>
      <c r="BH2761">
        <v>0</v>
      </c>
      <c r="BI2761">
        <v>0</v>
      </c>
      <c r="BJ2761">
        <v>0</v>
      </c>
      <c r="BK2761">
        <v>0</v>
      </c>
      <c r="BL2761">
        <v>0</v>
      </c>
      <c r="BM2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61" s="134">
        <f>Table_PortfolioResourcesYear1[[#This Row],[total Variable Cost]]-Table_PortfolioResourcesYear1[[#This Row],[Total_Cost]]</f>
        <v>0</v>
      </c>
      <c r="BO2761" s="134">
        <f>Table_PortfolioResourcesYear1[[#This Row],[Revenue]]-Table_PortfolioResourcesYear1[[#This Row],[total Variable Cost]]</f>
        <v>0</v>
      </c>
      <c r="BP2761" s="134" t="e">
        <f>(Table_PortfolioResourcesYear1[[#This Row],[Column2]]*1000)/(Table_PortfolioResourcesYear1[[#This Row],[Capacity]]*1000)</f>
        <v>#DIV/0!</v>
      </c>
      <c r="BQ2761" s="134">
        <f t="shared" si="43"/>
        <v>0</v>
      </c>
      <c r="BR2761" s="134" t="e">
        <f>Table_PortfolioResourcesYear1[[#This Row],[Revenue]]*1000/Table_PortfolioResourcesYear1[[#This Row],[Output_MWH_Primary]]</f>
        <v>#DIV/0!</v>
      </c>
      <c r="BS2761" s="134">
        <f>Table_PortfolioResourcesYear1[[#This Row],[Energy_Revenue]]-Table_PortfolioResourcesYear1[[#This Row],[total Variable Cost]]</f>
        <v>0</v>
      </c>
    </row>
    <row r="2762" spans="1:71" x14ac:dyDescent="0.35">
      <c r="A2762" t="s">
        <v>30</v>
      </c>
      <c r="B2762" t="s">
        <v>100</v>
      </c>
      <c r="C2762" t="s">
        <v>166</v>
      </c>
      <c r="D2762" t="s">
        <v>107</v>
      </c>
      <c r="E2762" t="s">
        <v>51</v>
      </c>
      <c r="F2762" t="s">
        <v>551</v>
      </c>
      <c r="G2762" t="s">
        <v>551</v>
      </c>
      <c r="H2762" s="134">
        <v>79.871322631835938</v>
      </c>
      <c r="I2762" s="134">
        <v>200</v>
      </c>
      <c r="J2762" s="134">
        <v>79.871322631835938</v>
      </c>
      <c r="K2762" s="134">
        <v>701589.6875</v>
      </c>
      <c r="L2762" s="134">
        <v>0</v>
      </c>
      <c r="M2762" s="134">
        <v>2.0889976024627686</v>
      </c>
      <c r="N2762" s="134">
        <v>2.1934475898742676</v>
      </c>
      <c r="O2762" s="134">
        <v>1465.619140625</v>
      </c>
      <c r="P2762" s="134">
        <v>45273.5703125</v>
      </c>
      <c r="Q2762" s="134">
        <v>0</v>
      </c>
      <c r="R2762" s="134">
        <v>0</v>
      </c>
      <c r="S2762" s="134">
        <v>-1</v>
      </c>
      <c r="T2762" s="134">
        <v>0</v>
      </c>
      <c r="U2762" t="s">
        <v>472</v>
      </c>
      <c r="V2762">
        <v>0</v>
      </c>
      <c r="W2762">
        <v>701589.6875</v>
      </c>
      <c r="X2762">
        <v>0</v>
      </c>
      <c r="Y2762">
        <v>79.871322631835938</v>
      </c>
      <c r="Z2762">
        <v>28031.90234375</v>
      </c>
      <c r="AA2762">
        <v>28031.90234375</v>
      </c>
      <c r="AB2762">
        <v>0</v>
      </c>
      <c r="AC2762">
        <v>-1</v>
      </c>
      <c r="AD2762">
        <v>0</v>
      </c>
      <c r="AE2762">
        <v>0</v>
      </c>
      <c r="AF2762">
        <v>0</v>
      </c>
      <c r="AG2762">
        <v>0</v>
      </c>
      <c r="AH2762">
        <v>8784</v>
      </c>
      <c r="AI2762">
        <v>0.39935660362243652</v>
      </c>
      <c r="AJ2762">
        <v>39.954837799072266</v>
      </c>
      <c r="AK2762" s="134">
        <v>1465.619140625</v>
      </c>
      <c r="AL2762">
        <v>2.0889976024627686</v>
      </c>
      <c r="AM2762">
        <v>26566.283203125</v>
      </c>
      <c r="AN2762">
        <v>37.865840911865234</v>
      </c>
      <c r="AO2762">
        <v>0</v>
      </c>
      <c r="AP2762" t="s">
        <v>552</v>
      </c>
      <c r="AQ2762" t="s">
        <v>435</v>
      </c>
      <c r="AS2762">
        <v>0</v>
      </c>
      <c r="AT2762">
        <v>0</v>
      </c>
      <c r="AU2762">
        <v>2040</v>
      </c>
      <c r="AY2762">
        <v>0</v>
      </c>
      <c r="AZ2762">
        <v>0</v>
      </c>
      <c r="BA2762" t="s">
        <v>104</v>
      </c>
      <c r="BB2762">
        <v>11160</v>
      </c>
      <c r="BC2762">
        <v>200</v>
      </c>
      <c r="BD2762">
        <v>120.12867736816406</v>
      </c>
      <c r="BE2762">
        <v>0</v>
      </c>
      <c r="BF2762" s="134">
        <v>701589.6875</v>
      </c>
      <c r="BG2762" s="134">
        <v>0</v>
      </c>
      <c r="BH2762">
        <v>0</v>
      </c>
      <c r="BI2762">
        <v>1465.619140625</v>
      </c>
      <c r="BJ2762">
        <v>0</v>
      </c>
      <c r="BK2762">
        <v>0</v>
      </c>
      <c r="BL2762">
        <v>0</v>
      </c>
      <c r="BM2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62" s="134">
        <f>Table_PortfolioResourcesYear1[[#This Row],[total Variable Cost]]-Table_PortfolioResourcesYear1[[#This Row],[Total_Cost]]</f>
        <v>0</v>
      </c>
      <c r="BO2762" s="134">
        <f>Table_PortfolioResourcesYear1[[#This Row],[Revenue]]-Table_PortfolioResourcesYear1[[#This Row],[total Variable Cost]]</f>
        <v>26566.283203125</v>
      </c>
      <c r="BP2762" s="134">
        <f>(Table_PortfolioResourcesYear1[[#This Row],[Column2]]*1000)/(Table_PortfolioResourcesYear1[[#This Row],[Capacity]]*1000)</f>
        <v>132.831416015625</v>
      </c>
      <c r="BQ2762" s="134">
        <f t="shared" si="43"/>
        <v>0</v>
      </c>
      <c r="BR2762" s="134">
        <f>Table_PortfolioResourcesYear1[[#This Row],[Revenue]]*1000/Table_PortfolioResourcesYear1[[#This Row],[Output_MWH_Primary]]</f>
        <v>39.954838053046494</v>
      </c>
      <c r="BS2762" s="134">
        <f>Table_PortfolioResourcesYear1[[#This Row],[Energy_Revenue]]-Table_PortfolioResourcesYear1[[#This Row],[total Variable Cost]]</f>
        <v>26566.283203125</v>
      </c>
    </row>
    <row r="2763" spans="1:71" x14ac:dyDescent="0.35">
      <c r="A2763" t="s">
        <v>30</v>
      </c>
      <c r="B2763" t="s">
        <v>100</v>
      </c>
      <c r="C2763" t="s">
        <v>166</v>
      </c>
      <c r="D2763" t="s">
        <v>107</v>
      </c>
      <c r="E2763" t="s">
        <v>51</v>
      </c>
      <c r="F2763" t="s">
        <v>553</v>
      </c>
      <c r="G2763" t="s">
        <v>553</v>
      </c>
      <c r="H2763" s="134">
        <v>79.871322631835938</v>
      </c>
      <c r="I2763" s="134">
        <v>200</v>
      </c>
      <c r="J2763" s="134">
        <v>79.871322631835938</v>
      </c>
      <c r="K2763" s="134">
        <v>701589.6875</v>
      </c>
      <c r="L2763" s="134">
        <v>0</v>
      </c>
      <c r="M2763" s="134">
        <v>2.0889976024627686</v>
      </c>
      <c r="N2763" s="134">
        <v>2.1934494972229004</v>
      </c>
      <c r="O2763" s="134">
        <v>1465.619140625</v>
      </c>
      <c r="P2763" s="134">
        <v>44024.01953125</v>
      </c>
      <c r="Q2763" s="134">
        <v>0</v>
      </c>
      <c r="R2763" s="134">
        <v>0</v>
      </c>
      <c r="S2763" s="134">
        <v>-1</v>
      </c>
      <c r="T2763" s="134">
        <v>0</v>
      </c>
      <c r="U2763" t="s">
        <v>472</v>
      </c>
      <c r="V2763">
        <v>0</v>
      </c>
      <c r="W2763">
        <v>701589.6875</v>
      </c>
      <c r="X2763">
        <v>0</v>
      </c>
      <c r="Y2763">
        <v>79.871322631835938</v>
      </c>
      <c r="Z2763">
        <v>28031.90234375</v>
      </c>
      <c r="AA2763">
        <v>28031.90234375</v>
      </c>
      <c r="AB2763">
        <v>0</v>
      </c>
      <c r="AC2763">
        <v>-1</v>
      </c>
      <c r="AD2763">
        <v>0</v>
      </c>
      <c r="AE2763">
        <v>0</v>
      </c>
      <c r="AF2763">
        <v>0</v>
      </c>
      <c r="AG2763">
        <v>0</v>
      </c>
      <c r="AH2763">
        <v>8784</v>
      </c>
      <c r="AI2763">
        <v>0.39935660362243652</v>
      </c>
      <c r="AJ2763">
        <v>39.954837799072266</v>
      </c>
      <c r="AK2763" s="134">
        <v>1465.619140625</v>
      </c>
      <c r="AL2763">
        <v>2.0889976024627686</v>
      </c>
      <c r="AM2763">
        <v>26566.283203125</v>
      </c>
      <c r="AN2763">
        <v>37.865840911865234</v>
      </c>
      <c r="AO2763">
        <v>0</v>
      </c>
      <c r="AP2763" t="s">
        <v>554</v>
      </c>
      <c r="AQ2763" t="s">
        <v>435</v>
      </c>
      <c r="AS2763">
        <v>0</v>
      </c>
      <c r="AT2763">
        <v>0</v>
      </c>
      <c r="AU2763">
        <v>2040</v>
      </c>
      <c r="AY2763">
        <v>0</v>
      </c>
      <c r="AZ2763">
        <v>0</v>
      </c>
      <c r="BA2763" t="s">
        <v>104</v>
      </c>
      <c r="BB2763">
        <v>11161</v>
      </c>
      <c r="BC2763">
        <v>200</v>
      </c>
      <c r="BD2763">
        <v>120.12867736816406</v>
      </c>
      <c r="BE2763">
        <v>0</v>
      </c>
      <c r="BF2763" s="134">
        <v>701589.6875</v>
      </c>
      <c r="BG2763" s="134">
        <v>0</v>
      </c>
      <c r="BH2763">
        <v>0</v>
      </c>
      <c r="BI2763">
        <v>1465.619140625</v>
      </c>
      <c r="BJ2763">
        <v>0</v>
      </c>
      <c r="BK2763">
        <v>0</v>
      </c>
      <c r="BL2763">
        <v>0</v>
      </c>
      <c r="BM2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63" s="134">
        <f>Table_PortfolioResourcesYear1[[#This Row],[total Variable Cost]]-Table_PortfolioResourcesYear1[[#This Row],[Total_Cost]]</f>
        <v>0</v>
      </c>
      <c r="BO2763" s="134">
        <f>Table_PortfolioResourcesYear1[[#This Row],[Revenue]]-Table_PortfolioResourcesYear1[[#This Row],[total Variable Cost]]</f>
        <v>26566.283203125</v>
      </c>
      <c r="BP2763" s="134">
        <f>(Table_PortfolioResourcesYear1[[#This Row],[Column2]]*1000)/(Table_PortfolioResourcesYear1[[#This Row],[Capacity]]*1000)</f>
        <v>132.831416015625</v>
      </c>
      <c r="BQ2763" s="134">
        <f t="shared" si="43"/>
        <v>0</v>
      </c>
      <c r="BR2763" s="134">
        <f>Table_PortfolioResourcesYear1[[#This Row],[Revenue]]*1000/Table_PortfolioResourcesYear1[[#This Row],[Output_MWH_Primary]]</f>
        <v>39.954838053046494</v>
      </c>
      <c r="BS2763" s="134">
        <f>Table_PortfolioResourcesYear1[[#This Row],[Energy_Revenue]]-Table_PortfolioResourcesYear1[[#This Row],[total Variable Cost]]</f>
        <v>26566.283203125</v>
      </c>
    </row>
    <row r="2764" spans="1:71" x14ac:dyDescent="0.35">
      <c r="A2764" t="s">
        <v>30</v>
      </c>
      <c r="B2764" t="s">
        <v>100</v>
      </c>
      <c r="C2764" t="s">
        <v>166</v>
      </c>
      <c r="D2764" t="s">
        <v>107</v>
      </c>
      <c r="E2764" t="s">
        <v>51</v>
      </c>
      <c r="F2764" t="s">
        <v>555</v>
      </c>
      <c r="G2764" t="s">
        <v>555</v>
      </c>
      <c r="H2764" s="134">
        <v>79.871322631835938</v>
      </c>
      <c r="I2764" s="134">
        <v>200</v>
      </c>
      <c r="J2764" s="134">
        <v>79.871322631835938</v>
      </c>
      <c r="K2764" s="134">
        <v>701589.6875</v>
      </c>
      <c r="L2764" s="134">
        <v>0</v>
      </c>
      <c r="M2764" s="134">
        <v>2.0889976024627686</v>
      </c>
      <c r="N2764" s="134">
        <v>2.1934473514556885</v>
      </c>
      <c r="O2764" s="134">
        <v>1465.619140625</v>
      </c>
      <c r="P2764" s="134">
        <v>42774.46875</v>
      </c>
      <c r="Q2764" s="134">
        <v>0</v>
      </c>
      <c r="R2764" s="134">
        <v>0</v>
      </c>
      <c r="S2764" s="134">
        <v>-1</v>
      </c>
      <c r="T2764" s="134">
        <v>0</v>
      </c>
      <c r="U2764" t="s">
        <v>472</v>
      </c>
      <c r="V2764">
        <v>0</v>
      </c>
      <c r="W2764">
        <v>701589.6875</v>
      </c>
      <c r="X2764">
        <v>0</v>
      </c>
      <c r="Y2764">
        <v>79.871322631835938</v>
      </c>
      <c r="Z2764">
        <v>28031.90234375</v>
      </c>
      <c r="AA2764">
        <v>28031.90234375</v>
      </c>
      <c r="AB2764">
        <v>0</v>
      </c>
      <c r="AC2764">
        <v>-1</v>
      </c>
      <c r="AD2764">
        <v>0</v>
      </c>
      <c r="AE2764">
        <v>0</v>
      </c>
      <c r="AF2764">
        <v>0</v>
      </c>
      <c r="AG2764">
        <v>0</v>
      </c>
      <c r="AH2764">
        <v>8784</v>
      </c>
      <c r="AI2764">
        <v>0.39935660362243652</v>
      </c>
      <c r="AJ2764">
        <v>39.954837799072266</v>
      </c>
      <c r="AK2764" s="134">
        <v>1465.619140625</v>
      </c>
      <c r="AL2764">
        <v>2.0889976024627686</v>
      </c>
      <c r="AM2764">
        <v>26566.283203125</v>
      </c>
      <c r="AN2764">
        <v>37.865840911865234</v>
      </c>
      <c r="AO2764">
        <v>0</v>
      </c>
      <c r="AP2764" t="s">
        <v>556</v>
      </c>
      <c r="AQ2764" t="s">
        <v>435</v>
      </c>
      <c r="AS2764">
        <v>0</v>
      </c>
      <c r="AT2764">
        <v>0</v>
      </c>
      <c r="AU2764">
        <v>2040</v>
      </c>
      <c r="AY2764">
        <v>0</v>
      </c>
      <c r="AZ2764">
        <v>0</v>
      </c>
      <c r="BA2764" t="s">
        <v>104</v>
      </c>
      <c r="BB2764">
        <v>11162</v>
      </c>
      <c r="BC2764">
        <v>200</v>
      </c>
      <c r="BD2764">
        <v>120.12867736816406</v>
      </c>
      <c r="BE2764">
        <v>0</v>
      </c>
      <c r="BF2764" s="134">
        <v>701589.6875</v>
      </c>
      <c r="BG2764" s="134">
        <v>0</v>
      </c>
      <c r="BH2764">
        <v>0</v>
      </c>
      <c r="BI2764">
        <v>1465.619140625</v>
      </c>
      <c r="BJ2764">
        <v>0</v>
      </c>
      <c r="BK2764">
        <v>0</v>
      </c>
      <c r="BL2764">
        <v>0</v>
      </c>
      <c r="BM2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64" s="134">
        <f>Table_PortfolioResourcesYear1[[#This Row],[total Variable Cost]]-Table_PortfolioResourcesYear1[[#This Row],[Total_Cost]]</f>
        <v>0</v>
      </c>
      <c r="BO2764" s="134">
        <f>Table_PortfolioResourcesYear1[[#This Row],[Revenue]]-Table_PortfolioResourcesYear1[[#This Row],[total Variable Cost]]</f>
        <v>26566.283203125</v>
      </c>
      <c r="BP2764" s="134">
        <f>(Table_PortfolioResourcesYear1[[#This Row],[Column2]]*1000)/(Table_PortfolioResourcesYear1[[#This Row],[Capacity]]*1000)</f>
        <v>132.831416015625</v>
      </c>
      <c r="BQ2764" s="134">
        <f t="shared" si="43"/>
        <v>0</v>
      </c>
      <c r="BR2764" s="134">
        <f>Table_PortfolioResourcesYear1[[#This Row],[Revenue]]*1000/Table_PortfolioResourcesYear1[[#This Row],[Output_MWH_Primary]]</f>
        <v>39.954838053046494</v>
      </c>
      <c r="BS2764" s="134">
        <f>Table_PortfolioResourcesYear1[[#This Row],[Energy_Revenue]]-Table_PortfolioResourcesYear1[[#This Row],[total Variable Cost]]</f>
        <v>26566.283203125</v>
      </c>
    </row>
    <row r="2765" spans="1:71" x14ac:dyDescent="0.35">
      <c r="A2765" t="s">
        <v>30</v>
      </c>
      <c r="B2765" t="s">
        <v>100</v>
      </c>
      <c r="C2765" t="s">
        <v>166</v>
      </c>
      <c r="D2765" t="s">
        <v>102</v>
      </c>
      <c r="E2765" t="s">
        <v>103</v>
      </c>
      <c r="F2765" t="s">
        <v>557</v>
      </c>
      <c r="G2765" t="s">
        <v>557</v>
      </c>
      <c r="H2765" s="134">
        <v>39.935661315917969</v>
      </c>
      <c r="I2765" s="134">
        <v>100</v>
      </c>
      <c r="J2765" s="134">
        <v>39.935661315917969</v>
      </c>
      <c r="K2765" s="134">
        <v>350794.84375</v>
      </c>
      <c r="L2765" s="134">
        <v>0</v>
      </c>
      <c r="M2765" s="134">
        <v>2.0889976024627686</v>
      </c>
      <c r="N2765" s="134">
        <v>2.1934487819671631</v>
      </c>
      <c r="O2765" s="134">
        <v>732.8095703125</v>
      </c>
      <c r="P2765" s="134">
        <v>19277.486328125</v>
      </c>
      <c r="Q2765" s="134">
        <v>0</v>
      </c>
      <c r="R2765" s="134">
        <v>0</v>
      </c>
      <c r="S2765" s="134">
        <v>-1</v>
      </c>
      <c r="T2765" s="134">
        <v>0</v>
      </c>
      <c r="U2765" t="s">
        <v>472</v>
      </c>
      <c r="V2765">
        <v>0</v>
      </c>
      <c r="W2765">
        <v>350794.84375</v>
      </c>
      <c r="X2765">
        <v>0</v>
      </c>
      <c r="Y2765">
        <v>39.935661315917969</v>
      </c>
      <c r="Z2765">
        <v>14015.951171875</v>
      </c>
      <c r="AA2765">
        <v>14015.951171875</v>
      </c>
      <c r="AB2765">
        <v>0</v>
      </c>
      <c r="AC2765">
        <v>-1</v>
      </c>
      <c r="AD2765">
        <v>0</v>
      </c>
      <c r="AE2765">
        <v>0</v>
      </c>
      <c r="AF2765">
        <v>0</v>
      </c>
      <c r="AG2765">
        <v>0</v>
      </c>
      <c r="AH2765">
        <v>8784</v>
      </c>
      <c r="AI2765">
        <v>0.39935660362243652</v>
      </c>
      <c r="AJ2765">
        <v>39.954837799072266</v>
      </c>
      <c r="AK2765" s="134">
        <v>732.8095703125</v>
      </c>
      <c r="AL2765">
        <v>2.0889976024627686</v>
      </c>
      <c r="AM2765">
        <v>13283.1416015625</v>
      </c>
      <c r="AN2765">
        <v>37.865840911865234</v>
      </c>
      <c r="AO2765">
        <v>0</v>
      </c>
      <c r="AP2765" t="s">
        <v>558</v>
      </c>
      <c r="AQ2765" t="s">
        <v>435</v>
      </c>
      <c r="AS2765">
        <v>0</v>
      </c>
      <c r="AT2765">
        <v>0</v>
      </c>
      <c r="AU2765">
        <v>2040</v>
      </c>
      <c r="AY2765">
        <v>0</v>
      </c>
      <c r="AZ2765">
        <v>0</v>
      </c>
      <c r="BA2765" t="s">
        <v>104</v>
      </c>
      <c r="BB2765">
        <v>11163</v>
      </c>
      <c r="BC2765">
        <v>100</v>
      </c>
      <c r="BD2765">
        <v>60.064338684082031</v>
      </c>
      <c r="BE2765">
        <v>0</v>
      </c>
      <c r="BF2765" s="134">
        <v>350794.84375</v>
      </c>
      <c r="BG2765" s="134">
        <v>0</v>
      </c>
      <c r="BH2765">
        <v>0</v>
      </c>
      <c r="BI2765">
        <v>732.8095703125</v>
      </c>
      <c r="BJ2765">
        <v>0</v>
      </c>
      <c r="BK2765">
        <v>0</v>
      </c>
      <c r="BL2765">
        <v>0</v>
      </c>
      <c r="BM2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2.8095703125</v>
      </c>
      <c r="BN2765" s="134">
        <f>Table_PortfolioResourcesYear1[[#This Row],[total Variable Cost]]-Table_PortfolioResourcesYear1[[#This Row],[Total_Cost]]</f>
        <v>0</v>
      </c>
      <c r="BO2765" s="134">
        <f>Table_PortfolioResourcesYear1[[#This Row],[Revenue]]-Table_PortfolioResourcesYear1[[#This Row],[total Variable Cost]]</f>
        <v>13283.1416015625</v>
      </c>
      <c r="BP2765" s="134">
        <f>(Table_PortfolioResourcesYear1[[#This Row],[Column2]]*1000)/(Table_PortfolioResourcesYear1[[#This Row],[Capacity]]*1000)</f>
        <v>132.831416015625</v>
      </c>
      <c r="BQ2765" s="134">
        <f t="shared" si="43"/>
        <v>0</v>
      </c>
      <c r="BR2765" s="134">
        <f>Table_PortfolioResourcesYear1[[#This Row],[Revenue]]*1000/Table_PortfolioResourcesYear1[[#This Row],[Output_MWH_Primary]]</f>
        <v>39.954838053046494</v>
      </c>
      <c r="BS2765" s="134">
        <f>Table_PortfolioResourcesYear1[[#This Row],[Energy_Revenue]]-Table_PortfolioResourcesYear1[[#This Row],[total Variable Cost]]</f>
        <v>13283.1416015625</v>
      </c>
    </row>
    <row r="2766" spans="1:71" x14ac:dyDescent="0.35">
      <c r="A2766" t="s">
        <v>30</v>
      </c>
      <c r="B2766" t="s">
        <v>100</v>
      </c>
      <c r="C2766" t="s">
        <v>166</v>
      </c>
      <c r="D2766" t="s">
        <v>107</v>
      </c>
      <c r="E2766" t="s">
        <v>51</v>
      </c>
      <c r="F2766" t="s">
        <v>557</v>
      </c>
      <c r="G2766" t="s">
        <v>557</v>
      </c>
      <c r="H2766" s="134">
        <v>39.935661315917969</v>
      </c>
      <c r="I2766" s="134">
        <v>100</v>
      </c>
      <c r="J2766" s="134">
        <v>39.935661315917969</v>
      </c>
      <c r="K2766" s="134">
        <v>350794.84375</v>
      </c>
      <c r="L2766" s="134">
        <v>0</v>
      </c>
      <c r="M2766" s="134">
        <v>2.0889976024627686</v>
      </c>
      <c r="N2766" s="134">
        <v>2.1934487819671631</v>
      </c>
      <c r="O2766" s="134">
        <v>732.8095703125</v>
      </c>
      <c r="P2766" s="134">
        <v>19277.486328125</v>
      </c>
      <c r="Q2766" s="134">
        <v>0</v>
      </c>
      <c r="R2766" s="134">
        <v>0</v>
      </c>
      <c r="S2766" s="134">
        <v>-1</v>
      </c>
      <c r="T2766" s="134">
        <v>0</v>
      </c>
      <c r="U2766" t="s">
        <v>472</v>
      </c>
      <c r="V2766">
        <v>0</v>
      </c>
      <c r="W2766">
        <v>350794.84375</v>
      </c>
      <c r="X2766">
        <v>0</v>
      </c>
      <c r="Y2766">
        <v>39.935661315917969</v>
      </c>
      <c r="Z2766">
        <v>14015.951171875</v>
      </c>
      <c r="AA2766">
        <v>14015.951171875</v>
      </c>
      <c r="AB2766">
        <v>0</v>
      </c>
      <c r="AC2766">
        <v>-1</v>
      </c>
      <c r="AD2766">
        <v>0</v>
      </c>
      <c r="AE2766">
        <v>0</v>
      </c>
      <c r="AF2766">
        <v>0</v>
      </c>
      <c r="AG2766">
        <v>0</v>
      </c>
      <c r="AH2766">
        <v>8784</v>
      </c>
      <c r="AI2766">
        <v>0.39935660362243652</v>
      </c>
      <c r="AJ2766">
        <v>39.954837799072266</v>
      </c>
      <c r="AK2766" s="134">
        <v>732.8095703125</v>
      </c>
      <c r="AL2766">
        <v>2.0889976024627686</v>
      </c>
      <c r="AM2766">
        <v>13283.1416015625</v>
      </c>
      <c r="AN2766">
        <v>37.865840911865234</v>
      </c>
      <c r="AO2766">
        <v>0</v>
      </c>
      <c r="AP2766" t="s">
        <v>558</v>
      </c>
      <c r="AQ2766" t="s">
        <v>435</v>
      </c>
      <c r="AS2766">
        <v>0</v>
      </c>
      <c r="AT2766">
        <v>0</v>
      </c>
      <c r="AU2766">
        <v>2040</v>
      </c>
      <c r="AY2766">
        <v>0</v>
      </c>
      <c r="AZ2766">
        <v>0</v>
      </c>
      <c r="BA2766" t="s">
        <v>104</v>
      </c>
      <c r="BB2766">
        <v>11164</v>
      </c>
      <c r="BC2766">
        <v>100</v>
      </c>
      <c r="BD2766">
        <v>60.064338684082031</v>
      </c>
      <c r="BE2766">
        <v>0</v>
      </c>
      <c r="BF2766" s="134">
        <v>350794.84375</v>
      </c>
      <c r="BG2766" s="134">
        <v>0</v>
      </c>
      <c r="BH2766">
        <v>0</v>
      </c>
      <c r="BI2766">
        <v>732.8095703125</v>
      </c>
      <c r="BJ2766">
        <v>0</v>
      </c>
      <c r="BK2766">
        <v>0</v>
      </c>
      <c r="BL2766">
        <v>0</v>
      </c>
      <c r="BM2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2.8095703125</v>
      </c>
      <c r="BN2766" s="134">
        <f>Table_PortfolioResourcesYear1[[#This Row],[total Variable Cost]]-Table_PortfolioResourcesYear1[[#This Row],[Total_Cost]]</f>
        <v>0</v>
      </c>
      <c r="BO2766" s="134">
        <f>Table_PortfolioResourcesYear1[[#This Row],[Revenue]]-Table_PortfolioResourcesYear1[[#This Row],[total Variable Cost]]</f>
        <v>13283.1416015625</v>
      </c>
      <c r="BP2766" s="134">
        <f>(Table_PortfolioResourcesYear1[[#This Row],[Column2]]*1000)/(Table_PortfolioResourcesYear1[[#This Row],[Capacity]]*1000)</f>
        <v>132.831416015625</v>
      </c>
      <c r="BQ2766" s="134">
        <f t="shared" si="43"/>
        <v>0</v>
      </c>
      <c r="BR2766" s="134">
        <f>Table_PortfolioResourcesYear1[[#This Row],[Revenue]]*1000/Table_PortfolioResourcesYear1[[#This Row],[Output_MWH_Primary]]</f>
        <v>39.954838053046494</v>
      </c>
      <c r="BS2766" s="134">
        <f>Table_PortfolioResourcesYear1[[#This Row],[Energy_Revenue]]-Table_PortfolioResourcesYear1[[#This Row],[total Variable Cost]]</f>
        <v>13283.1416015625</v>
      </c>
    </row>
    <row r="2767" spans="1:71" x14ac:dyDescent="0.35">
      <c r="A2767" t="s">
        <v>30</v>
      </c>
      <c r="B2767" t="s">
        <v>100</v>
      </c>
      <c r="C2767" t="s">
        <v>166</v>
      </c>
      <c r="D2767" t="s">
        <v>102</v>
      </c>
      <c r="E2767" t="s">
        <v>103</v>
      </c>
      <c r="F2767" t="s">
        <v>559</v>
      </c>
      <c r="G2767" t="s">
        <v>559</v>
      </c>
      <c r="H2767" s="134">
        <v>39.935661315917969</v>
      </c>
      <c r="I2767" s="134">
        <v>100</v>
      </c>
      <c r="J2767" s="134">
        <v>39.935661315917969</v>
      </c>
      <c r="K2767" s="134">
        <v>350794.84375</v>
      </c>
      <c r="L2767" s="134">
        <v>0</v>
      </c>
      <c r="M2767" s="134">
        <v>2.0889976024627686</v>
      </c>
      <c r="N2767" s="134">
        <v>2.1934487819671631</v>
      </c>
      <c r="O2767" s="134">
        <v>732.8095703125</v>
      </c>
      <c r="P2767" s="134">
        <v>19150.720703125</v>
      </c>
      <c r="Q2767" s="134">
        <v>0</v>
      </c>
      <c r="R2767" s="134">
        <v>0</v>
      </c>
      <c r="S2767" s="134">
        <v>-1</v>
      </c>
      <c r="T2767" s="134">
        <v>0</v>
      </c>
      <c r="U2767" t="s">
        <v>472</v>
      </c>
      <c r="V2767">
        <v>0</v>
      </c>
      <c r="W2767">
        <v>350794.84375</v>
      </c>
      <c r="X2767">
        <v>0</v>
      </c>
      <c r="Y2767">
        <v>39.935661315917969</v>
      </c>
      <c r="Z2767">
        <v>14015.951171875</v>
      </c>
      <c r="AA2767">
        <v>14015.951171875</v>
      </c>
      <c r="AB2767">
        <v>0</v>
      </c>
      <c r="AC2767">
        <v>-1</v>
      </c>
      <c r="AD2767">
        <v>0</v>
      </c>
      <c r="AE2767">
        <v>0</v>
      </c>
      <c r="AF2767">
        <v>0</v>
      </c>
      <c r="AG2767">
        <v>0</v>
      </c>
      <c r="AH2767">
        <v>8784</v>
      </c>
      <c r="AI2767">
        <v>0.39935660362243652</v>
      </c>
      <c r="AJ2767">
        <v>39.954837799072266</v>
      </c>
      <c r="AK2767" s="134">
        <v>732.8095703125</v>
      </c>
      <c r="AL2767">
        <v>2.0889976024627686</v>
      </c>
      <c r="AM2767">
        <v>13283.1416015625</v>
      </c>
      <c r="AN2767">
        <v>37.865840911865234</v>
      </c>
      <c r="AO2767">
        <v>0</v>
      </c>
      <c r="AP2767" t="s">
        <v>560</v>
      </c>
      <c r="AQ2767" t="s">
        <v>435</v>
      </c>
      <c r="AS2767">
        <v>0</v>
      </c>
      <c r="AT2767">
        <v>0</v>
      </c>
      <c r="AU2767">
        <v>2040</v>
      </c>
      <c r="AY2767">
        <v>0</v>
      </c>
      <c r="AZ2767">
        <v>0</v>
      </c>
      <c r="BA2767" t="s">
        <v>104</v>
      </c>
      <c r="BB2767">
        <v>11165</v>
      </c>
      <c r="BC2767">
        <v>100</v>
      </c>
      <c r="BD2767">
        <v>60.064338684082031</v>
      </c>
      <c r="BE2767">
        <v>0</v>
      </c>
      <c r="BF2767" s="134">
        <v>350794.84375</v>
      </c>
      <c r="BG2767" s="134">
        <v>0</v>
      </c>
      <c r="BH2767">
        <v>0</v>
      </c>
      <c r="BI2767">
        <v>732.8095703125</v>
      </c>
      <c r="BJ2767">
        <v>0</v>
      </c>
      <c r="BK2767">
        <v>0</v>
      </c>
      <c r="BL2767">
        <v>0</v>
      </c>
      <c r="BM2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2.8095703125</v>
      </c>
      <c r="BN2767" s="134">
        <f>Table_PortfolioResourcesYear1[[#This Row],[total Variable Cost]]-Table_PortfolioResourcesYear1[[#This Row],[Total_Cost]]</f>
        <v>0</v>
      </c>
      <c r="BO2767" s="134">
        <f>Table_PortfolioResourcesYear1[[#This Row],[Revenue]]-Table_PortfolioResourcesYear1[[#This Row],[total Variable Cost]]</f>
        <v>13283.1416015625</v>
      </c>
      <c r="BP2767" s="134">
        <f>(Table_PortfolioResourcesYear1[[#This Row],[Column2]]*1000)/(Table_PortfolioResourcesYear1[[#This Row],[Capacity]]*1000)</f>
        <v>132.831416015625</v>
      </c>
      <c r="BQ2767" s="134">
        <f t="shared" si="43"/>
        <v>0</v>
      </c>
      <c r="BR2767" s="134">
        <f>Table_PortfolioResourcesYear1[[#This Row],[Revenue]]*1000/Table_PortfolioResourcesYear1[[#This Row],[Output_MWH_Primary]]</f>
        <v>39.954838053046494</v>
      </c>
      <c r="BS2767" s="134">
        <f>Table_PortfolioResourcesYear1[[#This Row],[Energy_Revenue]]-Table_PortfolioResourcesYear1[[#This Row],[total Variable Cost]]</f>
        <v>13283.1416015625</v>
      </c>
    </row>
    <row r="2768" spans="1:71" x14ac:dyDescent="0.35">
      <c r="A2768" t="s">
        <v>30</v>
      </c>
      <c r="B2768" t="s">
        <v>100</v>
      </c>
      <c r="C2768" t="s">
        <v>166</v>
      </c>
      <c r="D2768" t="s">
        <v>102</v>
      </c>
      <c r="E2768" t="s">
        <v>103</v>
      </c>
      <c r="F2768" t="s">
        <v>561</v>
      </c>
      <c r="G2768" t="s">
        <v>561</v>
      </c>
      <c r="H2768" s="134">
        <v>39.935661315917969</v>
      </c>
      <c r="I2768" s="134">
        <v>100</v>
      </c>
      <c r="J2768" s="134">
        <v>39.935661315917969</v>
      </c>
      <c r="K2768" s="134">
        <v>350794.84375</v>
      </c>
      <c r="L2768" s="134">
        <v>0</v>
      </c>
      <c r="M2768" s="134">
        <v>2.0889976024627686</v>
      </c>
      <c r="N2768" s="134">
        <v>2.193448543548584</v>
      </c>
      <c r="O2768" s="134">
        <v>732.8095703125</v>
      </c>
      <c r="P2768" s="134">
        <v>19033.009765625</v>
      </c>
      <c r="Q2768" s="134">
        <v>0</v>
      </c>
      <c r="R2768" s="134">
        <v>0</v>
      </c>
      <c r="S2768" s="134">
        <v>-1</v>
      </c>
      <c r="T2768" s="134">
        <v>0</v>
      </c>
      <c r="U2768" t="s">
        <v>472</v>
      </c>
      <c r="V2768">
        <v>0</v>
      </c>
      <c r="W2768">
        <v>350794.84375</v>
      </c>
      <c r="X2768">
        <v>0</v>
      </c>
      <c r="Y2768">
        <v>39.935661315917969</v>
      </c>
      <c r="Z2768">
        <v>14015.951171875</v>
      </c>
      <c r="AA2768">
        <v>14015.951171875</v>
      </c>
      <c r="AB2768">
        <v>0</v>
      </c>
      <c r="AC2768">
        <v>-1</v>
      </c>
      <c r="AD2768">
        <v>0</v>
      </c>
      <c r="AE2768">
        <v>0</v>
      </c>
      <c r="AF2768">
        <v>0</v>
      </c>
      <c r="AG2768">
        <v>0</v>
      </c>
      <c r="AH2768">
        <v>8784</v>
      </c>
      <c r="AI2768">
        <v>0.39935660362243652</v>
      </c>
      <c r="AJ2768">
        <v>39.954837799072266</v>
      </c>
      <c r="AK2768" s="134">
        <v>732.8095703125</v>
      </c>
      <c r="AL2768">
        <v>2.0889976024627686</v>
      </c>
      <c r="AM2768">
        <v>13283.1416015625</v>
      </c>
      <c r="AN2768">
        <v>37.865840911865234</v>
      </c>
      <c r="AO2768">
        <v>0</v>
      </c>
      <c r="AP2768" t="s">
        <v>562</v>
      </c>
      <c r="AQ2768" t="s">
        <v>435</v>
      </c>
      <c r="AS2768">
        <v>0</v>
      </c>
      <c r="AT2768">
        <v>0</v>
      </c>
      <c r="AU2768">
        <v>2040</v>
      </c>
      <c r="AY2768">
        <v>0</v>
      </c>
      <c r="AZ2768">
        <v>0</v>
      </c>
      <c r="BA2768" t="s">
        <v>104</v>
      </c>
      <c r="BB2768">
        <v>11166</v>
      </c>
      <c r="BC2768">
        <v>100</v>
      </c>
      <c r="BD2768">
        <v>60.064338684082031</v>
      </c>
      <c r="BE2768">
        <v>0</v>
      </c>
      <c r="BF2768" s="134">
        <v>350794.84375</v>
      </c>
      <c r="BG2768" s="134">
        <v>0</v>
      </c>
      <c r="BH2768">
        <v>0</v>
      </c>
      <c r="BI2768">
        <v>732.8095703125</v>
      </c>
      <c r="BJ2768">
        <v>0</v>
      </c>
      <c r="BK2768">
        <v>0</v>
      </c>
      <c r="BL2768">
        <v>0</v>
      </c>
      <c r="BM2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2.8095703125</v>
      </c>
      <c r="BN2768" s="134">
        <f>Table_PortfolioResourcesYear1[[#This Row],[total Variable Cost]]-Table_PortfolioResourcesYear1[[#This Row],[Total_Cost]]</f>
        <v>0</v>
      </c>
      <c r="BO2768" s="134">
        <f>Table_PortfolioResourcesYear1[[#This Row],[Revenue]]-Table_PortfolioResourcesYear1[[#This Row],[total Variable Cost]]</f>
        <v>13283.1416015625</v>
      </c>
      <c r="BP2768" s="134">
        <f>(Table_PortfolioResourcesYear1[[#This Row],[Column2]]*1000)/(Table_PortfolioResourcesYear1[[#This Row],[Capacity]]*1000)</f>
        <v>132.831416015625</v>
      </c>
      <c r="BQ2768" s="134">
        <f t="shared" si="43"/>
        <v>0</v>
      </c>
      <c r="BR2768" s="134">
        <f>Table_PortfolioResourcesYear1[[#This Row],[Revenue]]*1000/Table_PortfolioResourcesYear1[[#This Row],[Output_MWH_Primary]]</f>
        <v>39.954838053046494</v>
      </c>
      <c r="BS2768" s="134">
        <f>Table_PortfolioResourcesYear1[[#This Row],[Energy_Revenue]]-Table_PortfolioResourcesYear1[[#This Row],[total Variable Cost]]</f>
        <v>13283.1416015625</v>
      </c>
    </row>
    <row r="2769" spans="1:71" x14ac:dyDescent="0.35">
      <c r="A2769" t="s">
        <v>30</v>
      </c>
      <c r="B2769" t="s">
        <v>100</v>
      </c>
      <c r="C2769" t="s">
        <v>166</v>
      </c>
      <c r="D2769" t="s">
        <v>107</v>
      </c>
      <c r="E2769" t="s">
        <v>51</v>
      </c>
      <c r="F2769" t="s">
        <v>561</v>
      </c>
      <c r="G2769" t="s">
        <v>561</v>
      </c>
      <c r="H2769" s="134">
        <v>79.871322631835938</v>
      </c>
      <c r="I2769" s="134">
        <v>200</v>
      </c>
      <c r="J2769" s="134">
        <v>79.871322631835938</v>
      </c>
      <c r="K2769" s="134">
        <v>701589.6875</v>
      </c>
      <c r="L2769" s="134">
        <v>0</v>
      </c>
      <c r="M2769" s="134">
        <v>2.0889976024627686</v>
      </c>
      <c r="N2769" s="134">
        <v>2.193448543548584</v>
      </c>
      <c r="O2769" s="134">
        <v>1465.619140625</v>
      </c>
      <c r="P2769" s="134">
        <v>38066.01953125</v>
      </c>
      <c r="Q2769" s="134">
        <v>0</v>
      </c>
      <c r="R2769" s="134">
        <v>0</v>
      </c>
      <c r="S2769" s="134">
        <v>-1</v>
      </c>
      <c r="T2769" s="134">
        <v>0</v>
      </c>
      <c r="U2769" t="s">
        <v>472</v>
      </c>
      <c r="V2769">
        <v>0</v>
      </c>
      <c r="W2769">
        <v>701589.6875</v>
      </c>
      <c r="X2769">
        <v>0</v>
      </c>
      <c r="Y2769">
        <v>79.871322631835938</v>
      </c>
      <c r="Z2769">
        <v>28031.90234375</v>
      </c>
      <c r="AA2769">
        <v>28031.90234375</v>
      </c>
      <c r="AB2769">
        <v>0</v>
      </c>
      <c r="AC2769">
        <v>-1</v>
      </c>
      <c r="AD2769">
        <v>0</v>
      </c>
      <c r="AE2769">
        <v>0</v>
      </c>
      <c r="AF2769">
        <v>0</v>
      </c>
      <c r="AG2769">
        <v>0</v>
      </c>
      <c r="AH2769">
        <v>8784</v>
      </c>
      <c r="AI2769">
        <v>0.39935660362243652</v>
      </c>
      <c r="AJ2769">
        <v>39.954837799072266</v>
      </c>
      <c r="AK2769" s="134">
        <v>1465.619140625</v>
      </c>
      <c r="AL2769">
        <v>2.0889976024627686</v>
      </c>
      <c r="AM2769">
        <v>26566.283203125</v>
      </c>
      <c r="AN2769">
        <v>37.865840911865234</v>
      </c>
      <c r="AO2769">
        <v>0</v>
      </c>
      <c r="AP2769" t="s">
        <v>562</v>
      </c>
      <c r="AQ2769" t="s">
        <v>435</v>
      </c>
      <c r="AS2769">
        <v>0</v>
      </c>
      <c r="AT2769">
        <v>0</v>
      </c>
      <c r="AU2769">
        <v>2040</v>
      </c>
      <c r="AY2769">
        <v>0</v>
      </c>
      <c r="AZ2769">
        <v>0</v>
      </c>
      <c r="BA2769" t="s">
        <v>104</v>
      </c>
      <c r="BB2769">
        <v>11167</v>
      </c>
      <c r="BC2769">
        <v>200</v>
      </c>
      <c r="BD2769">
        <v>120.12867736816406</v>
      </c>
      <c r="BE2769">
        <v>0</v>
      </c>
      <c r="BF2769" s="134">
        <v>701589.6875</v>
      </c>
      <c r="BG2769" s="134">
        <v>0</v>
      </c>
      <c r="BH2769">
        <v>0</v>
      </c>
      <c r="BI2769">
        <v>1465.619140625</v>
      </c>
      <c r="BJ2769">
        <v>0</v>
      </c>
      <c r="BK2769">
        <v>0</v>
      </c>
      <c r="BL2769">
        <v>0</v>
      </c>
      <c r="BM2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69" s="134">
        <f>Table_PortfolioResourcesYear1[[#This Row],[total Variable Cost]]-Table_PortfolioResourcesYear1[[#This Row],[Total_Cost]]</f>
        <v>0</v>
      </c>
      <c r="BO2769" s="134">
        <f>Table_PortfolioResourcesYear1[[#This Row],[Revenue]]-Table_PortfolioResourcesYear1[[#This Row],[total Variable Cost]]</f>
        <v>26566.283203125</v>
      </c>
      <c r="BP2769" s="134">
        <f>(Table_PortfolioResourcesYear1[[#This Row],[Column2]]*1000)/(Table_PortfolioResourcesYear1[[#This Row],[Capacity]]*1000)</f>
        <v>132.831416015625</v>
      </c>
      <c r="BQ2769" s="134">
        <f t="shared" si="43"/>
        <v>0</v>
      </c>
      <c r="BR2769" s="134">
        <f>Table_PortfolioResourcesYear1[[#This Row],[Revenue]]*1000/Table_PortfolioResourcesYear1[[#This Row],[Output_MWH_Primary]]</f>
        <v>39.954838053046494</v>
      </c>
      <c r="BS2769" s="134">
        <f>Table_PortfolioResourcesYear1[[#This Row],[Energy_Revenue]]-Table_PortfolioResourcesYear1[[#This Row],[total Variable Cost]]</f>
        <v>26566.283203125</v>
      </c>
    </row>
    <row r="2770" spans="1:71" x14ac:dyDescent="0.35">
      <c r="A2770" t="s">
        <v>30</v>
      </c>
      <c r="B2770" t="s">
        <v>100</v>
      </c>
      <c r="C2770" t="s">
        <v>166</v>
      </c>
      <c r="D2770" t="s">
        <v>102</v>
      </c>
      <c r="E2770" t="s">
        <v>103</v>
      </c>
      <c r="F2770" t="s">
        <v>563</v>
      </c>
      <c r="G2770" t="s">
        <v>563</v>
      </c>
      <c r="H2770" s="134">
        <v>79.871322631835938</v>
      </c>
      <c r="I2770" s="134">
        <v>200</v>
      </c>
      <c r="J2770" s="134">
        <v>79.871322631835938</v>
      </c>
      <c r="K2770" s="134">
        <v>701589.6875</v>
      </c>
      <c r="L2770" s="134">
        <v>0</v>
      </c>
      <c r="M2770" s="134">
        <v>2.0889976024627686</v>
      </c>
      <c r="N2770" s="134">
        <v>2.1934483051300049</v>
      </c>
      <c r="O2770" s="134">
        <v>1465.619140625</v>
      </c>
      <c r="P2770" s="134">
        <v>37830.59375</v>
      </c>
      <c r="Q2770" s="134">
        <v>0</v>
      </c>
      <c r="R2770" s="134">
        <v>0</v>
      </c>
      <c r="S2770" s="134">
        <v>-1</v>
      </c>
      <c r="T2770" s="134">
        <v>0</v>
      </c>
      <c r="U2770" t="s">
        <v>472</v>
      </c>
      <c r="V2770">
        <v>0</v>
      </c>
      <c r="W2770">
        <v>701589.6875</v>
      </c>
      <c r="X2770">
        <v>0</v>
      </c>
      <c r="Y2770">
        <v>79.871322631835938</v>
      </c>
      <c r="Z2770">
        <v>28031.90234375</v>
      </c>
      <c r="AA2770">
        <v>28031.90234375</v>
      </c>
      <c r="AB2770">
        <v>0</v>
      </c>
      <c r="AC2770">
        <v>-1</v>
      </c>
      <c r="AD2770">
        <v>0</v>
      </c>
      <c r="AE2770">
        <v>0</v>
      </c>
      <c r="AF2770">
        <v>0</v>
      </c>
      <c r="AG2770">
        <v>0</v>
      </c>
      <c r="AH2770">
        <v>8784</v>
      </c>
      <c r="AI2770">
        <v>0.39935660362243652</v>
      </c>
      <c r="AJ2770">
        <v>39.954837799072266</v>
      </c>
      <c r="AK2770" s="134">
        <v>1465.619140625</v>
      </c>
      <c r="AL2770">
        <v>2.0889976024627686</v>
      </c>
      <c r="AM2770">
        <v>26566.283203125</v>
      </c>
      <c r="AN2770">
        <v>37.865840911865234</v>
      </c>
      <c r="AO2770">
        <v>0</v>
      </c>
      <c r="AP2770" t="s">
        <v>564</v>
      </c>
      <c r="AQ2770" t="s">
        <v>435</v>
      </c>
      <c r="AS2770">
        <v>0</v>
      </c>
      <c r="AT2770">
        <v>0</v>
      </c>
      <c r="AU2770">
        <v>2040</v>
      </c>
      <c r="AY2770">
        <v>0</v>
      </c>
      <c r="AZ2770">
        <v>0</v>
      </c>
      <c r="BA2770" t="s">
        <v>104</v>
      </c>
      <c r="BB2770">
        <v>11168</v>
      </c>
      <c r="BC2770">
        <v>200</v>
      </c>
      <c r="BD2770">
        <v>120.12867736816406</v>
      </c>
      <c r="BE2770">
        <v>0</v>
      </c>
      <c r="BF2770" s="134">
        <v>701589.6875</v>
      </c>
      <c r="BG2770" s="134">
        <v>0</v>
      </c>
      <c r="BH2770">
        <v>0</v>
      </c>
      <c r="BI2770">
        <v>1465.619140625</v>
      </c>
      <c r="BJ2770">
        <v>0</v>
      </c>
      <c r="BK2770">
        <v>0</v>
      </c>
      <c r="BL2770">
        <v>0</v>
      </c>
      <c r="BM2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70" s="134">
        <f>Table_PortfolioResourcesYear1[[#This Row],[total Variable Cost]]-Table_PortfolioResourcesYear1[[#This Row],[Total_Cost]]</f>
        <v>0</v>
      </c>
      <c r="BO2770" s="134">
        <f>Table_PortfolioResourcesYear1[[#This Row],[Revenue]]-Table_PortfolioResourcesYear1[[#This Row],[total Variable Cost]]</f>
        <v>26566.283203125</v>
      </c>
      <c r="BP2770" s="134">
        <f>(Table_PortfolioResourcesYear1[[#This Row],[Column2]]*1000)/(Table_PortfolioResourcesYear1[[#This Row],[Capacity]]*1000)</f>
        <v>132.831416015625</v>
      </c>
      <c r="BQ2770" s="134">
        <f t="shared" si="43"/>
        <v>0</v>
      </c>
      <c r="BR2770" s="134">
        <f>Table_PortfolioResourcesYear1[[#This Row],[Revenue]]*1000/Table_PortfolioResourcesYear1[[#This Row],[Output_MWH_Primary]]</f>
        <v>39.954838053046494</v>
      </c>
      <c r="BS2770" s="134">
        <f>Table_PortfolioResourcesYear1[[#This Row],[Energy_Revenue]]-Table_PortfolioResourcesYear1[[#This Row],[total Variable Cost]]</f>
        <v>26566.283203125</v>
      </c>
    </row>
    <row r="2771" spans="1:71" x14ac:dyDescent="0.35">
      <c r="A2771" t="s">
        <v>30</v>
      </c>
      <c r="B2771" t="s">
        <v>100</v>
      </c>
      <c r="C2771" t="s">
        <v>166</v>
      </c>
      <c r="D2771" t="s">
        <v>107</v>
      </c>
      <c r="E2771" t="s">
        <v>51</v>
      </c>
      <c r="F2771" t="s">
        <v>563</v>
      </c>
      <c r="G2771" t="s">
        <v>563</v>
      </c>
      <c r="H2771" s="134">
        <v>79.871322631835938</v>
      </c>
      <c r="I2771" s="134">
        <v>200</v>
      </c>
      <c r="J2771" s="134">
        <v>79.871322631835938</v>
      </c>
      <c r="K2771" s="134">
        <v>701589.6875</v>
      </c>
      <c r="L2771" s="134">
        <v>0</v>
      </c>
      <c r="M2771" s="134">
        <v>2.0889976024627686</v>
      </c>
      <c r="N2771" s="134">
        <v>2.1934483051300049</v>
      </c>
      <c r="O2771" s="134">
        <v>1465.619140625</v>
      </c>
      <c r="P2771" s="134">
        <v>37830.59375</v>
      </c>
      <c r="Q2771" s="134">
        <v>0</v>
      </c>
      <c r="R2771" s="134">
        <v>0</v>
      </c>
      <c r="S2771" s="134">
        <v>-1</v>
      </c>
      <c r="T2771" s="134">
        <v>0</v>
      </c>
      <c r="U2771" t="s">
        <v>472</v>
      </c>
      <c r="V2771">
        <v>0</v>
      </c>
      <c r="W2771">
        <v>701589.6875</v>
      </c>
      <c r="X2771">
        <v>0</v>
      </c>
      <c r="Y2771">
        <v>79.871322631835938</v>
      </c>
      <c r="Z2771">
        <v>28031.90234375</v>
      </c>
      <c r="AA2771">
        <v>28031.90234375</v>
      </c>
      <c r="AB2771">
        <v>0</v>
      </c>
      <c r="AC2771">
        <v>-1</v>
      </c>
      <c r="AD2771">
        <v>0</v>
      </c>
      <c r="AE2771">
        <v>0</v>
      </c>
      <c r="AF2771">
        <v>0</v>
      </c>
      <c r="AG2771">
        <v>0</v>
      </c>
      <c r="AH2771">
        <v>8784</v>
      </c>
      <c r="AI2771">
        <v>0.39935660362243652</v>
      </c>
      <c r="AJ2771">
        <v>39.954837799072266</v>
      </c>
      <c r="AK2771" s="134">
        <v>1465.619140625</v>
      </c>
      <c r="AL2771">
        <v>2.0889976024627686</v>
      </c>
      <c r="AM2771">
        <v>26566.283203125</v>
      </c>
      <c r="AN2771">
        <v>37.865840911865234</v>
      </c>
      <c r="AO2771">
        <v>0</v>
      </c>
      <c r="AP2771" t="s">
        <v>564</v>
      </c>
      <c r="AQ2771" t="s">
        <v>435</v>
      </c>
      <c r="AS2771">
        <v>0</v>
      </c>
      <c r="AT2771">
        <v>0</v>
      </c>
      <c r="AU2771">
        <v>2040</v>
      </c>
      <c r="AY2771">
        <v>0</v>
      </c>
      <c r="AZ2771">
        <v>0</v>
      </c>
      <c r="BA2771" t="s">
        <v>104</v>
      </c>
      <c r="BB2771">
        <v>11169</v>
      </c>
      <c r="BC2771">
        <v>200</v>
      </c>
      <c r="BD2771">
        <v>120.12867736816406</v>
      </c>
      <c r="BE2771">
        <v>0</v>
      </c>
      <c r="BF2771" s="134">
        <v>701589.6875</v>
      </c>
      <c r="BG2771" s="134">
        <v>0</v>
      </c>
      <c r="BH2771">
        <v>0</v>
      </c>
      <c r="BI2771">
        <v>1465.619140625</v>
      </c>
      <c r="BJ2771">
        <v>0</v>
      </c>
      <c r="BK2771">
        <v>0</v>
      </c>
      <c r="BL2771">
        <v>0</v>
      </c>
      <c r="BM2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71" s="134">
        <f>Table_PortfolioResourcesYear1[[#This Row],[total Variable Cost]]-Table_PortfolioResourcesYear1[[#This Row],[Total_Cost]]</f>
        <v>0</v>
      </c>
      <c r="BO2771" s="134">
        <f>Table_PortfolioResourcesYear1[[#This Row],[Revenue]]-Table_PortfolioResourcesYear1[[#This Row],[total Variable Cost]]</f>
        <v>26566.283203125</v>
      </c>
      <c r="BP2771" s="134">
        <f>(Table_PortfolioResourcesYear1[[#This Row],[Column2]]*1000)/(Table_PortfolioResourcesYear1[[#This Row],[Capacity]]*1000)</f>
        <v>132.831416015625</v>
      </c>
      <c r="BQ2771" s="134">
        <f t="shared" si="43"/>
        <v>0</v>
      </c>
      <c r="BR2771" s="134">
        <f>Table_PortfolioResourcesYear1[[#This Row],[Revenue]]*1000/Table_PortfolioResourcesYear1[[#This Row],[Output_MWH_Primary]]</f>
        <v>39.954838053046494</v>
      </c>
      <c r="BS2771" s="134">
        <f>Table_PortfolioResourcesYear1[[#This Row],[Energy_Revenue]]-Table_PortfolioResourcesYear1[[#This Row],[total Variable Cost]]</f>
        <v>26566.283203125</v>
      </c>
    </row>
    <row r="2772" spans="1:71" x14ac:dyDescent="0.35">
      <c r="A2772" t="s">
        <v>30</v>
      </c>
      <c r="B2772" t="s">
        <v>100</v>
      </c>
      <c r="C2772" t="s">
        <v>166</v>
      </c>
      <c r="D2772" t="s">
        <v>102</v>
      </c>
      <c r="E2772" t="s">
        <v>103</v>
      </c>
      <c r="F2772" t="s">
        <v>565</v>
      </c>
      <c r="G2772" t="s">
        <v>565</v>
      </c>
      <c r="H2772" s="134">
        <v>59.903491973876953</v>
      </c>
      <c r="I2772" s="134">
        <v>150</v>
      </c>
      <c r="J2772" s="134">
        <v>59.903491973876953</v>
      </c>
      <c r="K2772" s="134">
        <v>526192.25</v>
      </c>
      <c r="L2772" s="134">
        <v>0</v>
      </c>
      <c r="M2772" s="134">
        <v>2.0889976024627686</v>
      </c>
      <c r="N2772" s="134">
        <v>2.1934483051300049</v>
      </c>
      <c r="O2772" s="134">
        <v>1099.21435546875</v>
      </c>
      <c r="P2772" s="134">
        <v>28196.37890625</v>
      </c>
      <c r="Q2772" s="134">
        <v>0</v>
      </c>
      <c r="R2772" s="134">
        <v>0</v>
      </c>
      <c r="S2772" s="134">
        <v>-1</v>
      </c>
      <c r="T2772" s="134">
        <v>0</v>
      </c>
      <c r="U2772" t="s">
        <v>472</v>
      </c>
      <c r="V2772">
        <v>0</v>
      </c>
      <c r="W2772">
        <v>526192.25</v>
      </c>
      <c r="X2772">
        <v>0</v>
      </c>
      <c r="Y2772">
        <v>59.903491973876953</v>
      </c>
      <c r="Z2772">
        <v>21023.92578125</v>
      </c>
      <c r="AA2772">
        <v>21023.92578125</v>
      </c>
      <c r="AB2772">
        <v>0</v>
      </c>
      <c r="AC2772">
        <v>-1</v>
      </c>
      <c r="AD2772">
        <v>0</v>
      </c>
      <c r="AE2772">
        <v>0</v>
      </c>
      <c r="AF2772">
        <v>0</v>
      </c>
      <c r="AG2772">
        <v>0</v>
      </c>
      <c r="AH2772">
        <v>8784</v>
      </c>
      <c r="AI2772">
        <v>0.39935660362243652</v>
      </c>
      <c r="AJ2772">
        <v>39.954837799072266</v>
      </c>
      <c r="AK2772" s="134">
        <v>1099.21435546875</v>
      </c>
      <c r="AL2772">
        <v>2.0889976024627686</v>
      </c>
      <c r="AM2772">
        <v>19924.7109375</v>
      </c>
      <c r="AN2772">
        <v>37.865840911865234</v>
      </c>
      <c r="AO2772">
        <v>0</v>
      </c>
      <c r="AP2772" t="s">
        <v>566</v>
      </c>
      <c r="AQ2772" t="s">
        <v>435</v>
      </c>
      <c r="AS2772">
        <v>0</v>
      </c>
      <c r="AT2772">
        <v>0</v>
      </c>
      <c r="AU2772">
        <v>2040</v>
      </c>
      <c r="AY2772">
        <v>0</v>
      </c>
      <c r="AZ2772">
        <v>0</v>
      </c>
      <c r="BA2772" t="s">
        <v>104</v>
      </c>
      <c r="BB2772">
        <v>11170</v>
      </c>
      <c r="BC2772">
        <v>150</v>
      </c>
      <c r="BD2772">
        <v>90.096511840820313</v>
      </c>
      <c r="BE2772">
        <v>0</v>
      </c>
      <c r="BF2772" s="134">
        <v>526192.25</v>
      </c>
      <c r="BG2772" s="134">
        <v>0</v>
      </c>
      <c r="BH2772">
        <v>0</v>
      </c>
      <c r="BI2772">
        <v>1099.21435546875</v>
      </c>
      <c r="BJ2772">
        <v>0</v>
      </c>
      <c r="BK2772">
        <v>0</v>
      </c>
      <c r="BL2772">
        <v>0</v>
      </c>
      <c r="BM2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9.21435546875</v>
      </c>
      <c r="BN2772" s="134">
        <f>Table_PortfolioResourcesYear1[[#This Row],[total Variable Cost]]-Table_PortfolioResourcesYear1[[#This Row],[Total_Cost]]</f>
        <v>0</v>
      </c>
      <c r="BO2772" s="134">
        <f>Table_PortfolioResourcesYear1[[#This Row],[Revenue]]-Table_PortfolioResourcesYear1[[#This Row],[total Variable Cost]]</f>
        <v>19924.71142578125</v>
      </c>
      <c r="BP2772" s="134">
        <f>(Table_PortfolioResourcesYear1[[#This Row],[Column2]]*1000)/(Table_PortfolioResourcesYear1[[#This Row],[Capacity]]*1000)</f>
        <v>132.83140950520834</v>
      </c>
      <c r="BQ2772" s="134">
        <f t="shared" si="43"/>
        <v>0</v>
      </c>
      <c r="BR2772" s="134">
        <f>Table_PortfolioResourcesYear1[[#This Row],[Revenue]]*1000/Table_PortfolioResourcesYear1[[#This Row],[Output_MWH_Primary]]</f>
        <v>39.954837383579864</v>
      </c>
      <c r="BS2772" s="134">
        <f>Table_PortfolioResourcesYear1[[#This Row],[Energy_Revenue]]-Table_PortfolioResourcesYear1[[#This Row],[total Variable Cost]]</f>
        <v>19924.71142578125</v>
      </c>
    </row>
    <row r="2773" spans="1:71" x14ac:dyDescent="0.35">
      <c r="A2773" t="s">
        <v>30</v>
      </c>
      <c r="B2773" t="s">
        <v>100</v>
      </c>
      <c r="C2773" t="s">
        <v>166</v>
      </c>
      <c r="D2773" t="s">
        <v>102</v>
      </c>
      <c r="E2773" t="s">
        <v>103</v>
      </c>
      <c r="F2773" t="s">
        <v>567</v>
      </c>
      <c r="G2773" t="s">
        <v>567</v>
      </c>
      <c r="H2773" s="134">
        <v>79.871322631835938</v>
      </c>
      <c r="I2773" s="134">
        <v>200</v>
      </c>
      <c r="J2773" s="134">
        <v>79.871322631835938</v>
      </c>
      <c r="K2773" s="134">
        <v>701589.6875</v>
      </c>
      <c r="L2773" s="134">
        <v>0</v>
      </c>
      <c r="M2773" s="134">
        <v>2.0889976024627686</v>
      </c>
      <c r="N2773" s="134">
        <v>2.1934483051300049</v>
      </c>
      <c r="O2773" s="134">
        <v>1465.619140625</v>
      </c>
      <c r="P2773" s="134">
        <v>37359.75</v>
      </c>
      <c r="Q2773" s="134">
        <v>0</v>
      </c>
      <c r="R2773" s="134">
        <v>0</v>
      </c>
      <c r="S2773" s="134">
        <v>-1</v>
      </c>
      <c r="T2773" s="134">
        <v>0</v>
      </c>
      <c r="U2773" t="s">
        <v>472</v>
      </c>
      <c r="V2773">
        <v>0</v>
      </c>
      <c r="W2773">
        <v>701589.6875</v>
      </c>
      <c r="X2773">
        <v>0</v>
      </c>
      <c r="Y2773">
        <v>79.871322631835938</v>
      </c>
      <c r="Z2773">
        <v>28031.90234375</v>
      </c>
      <c r="AA2773">
        <v>28031.90234375</v>
      </c>
      <c r="AB2773">
        <v>0</v>
      </c>
      <c r="AC2773">
        <v>-1</v>
      </c>
      <c r="AD2773">
        <v>0</v>
      </c>
      <c r="AE2773">
        <v>0</v>
      </c>
      <c r="AF2773">
        <v>0</v>
      </c>
      <c r="AG2773">
        <v>0</v>
      </c>
      <c r="AH2773">
        <v>8784</v>
      </c>
      <c r="AI2773">
        <v>0.39935660362243652</v>
      </c>
      <c r="AJ2773">
        <v>39.954837799072266</v>
      </c>
      <c r="AK2773" s="134">
        <v>1465.619140625</v>
      </c>
      <c r="AL2773">
        <v>2.0889976024627686</v>
      </c>
      <c r="AM2773">
        <v>26566.283203125</v>
      </c>
      <c r="AN2773">
        <v>37.865840911865234</v>
      </c>
      <c r="AO2773">
        <v>0</v>
      </c>
      <c r="AP2773" t="s">
        <v>568</v>
      </c>
      <c r="AQ2773" t="s">
        <v>435</v>
      </c>
      <c r="AS2773">
        <v>0</v>
      </c>
      <c r="AT2773">
        <v>0</v>
      </c>
      <c r="AU2773">
        <v>2040</v>
      </c>
      <c r="AY2773">
        <v>0</v>
      </c>
      <c r="AZ2773">
        <v>0</v>
      </c>
      <c r="BA2773" t="s">
        <v>104</v>
      </c>
      <c r="BB2773">
        <v>11171</v>
      </c>
      <c r="BC2773">
        <v>200</v>
      </c>
      <c r="BD2773">
        <v>120.12867736816406</v>
      </c>
      <c r="BE2773">
        <v>0</v>
      </c>
      <c r="BF2773" s="134">
        <v>701589.6875</v>
      </c>
      <c r="BG2773" s="134">
        <v>0</v>
      </c>
      <c r="BH2773">
        <v>0</v>
      </c>
      <c r="BI2773">
        <v>1465.619140625</v>
      </c>
      <c r="BJ2773">
        <v>0</v>
      </c>
      <c r="BK2773">
        <v>0</v>
      </c>
      <c r="BL2773">
        <v>0</v>
      </c>
      <c r="BM2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73" s="134">
        <f>Table_PortfolioResourcesYear1[[#This Row],[total Variable Cost]]-Table_PortfolioResourcesYear1[[#This Row],[Total_Cost]]</f>
        <v>0</v>
      </c>
      <c r="BO2773" s="134">
        <f>Table_PortfolioResourcesYear1[[#This Row],[Revenue]]-Table_PortfolioResourcesYear1[[#This Row],[total Variable Cost]]</f>
        <v>26566.283203125</v>
      </c>
      <c r="BP2773" s="134">
        <f>(Table_PortfolioResourcesYear1[[#This Row],[Column2]]*1000)/(Table_PortfolioResourcesYear1[[#This Row],[Capacity]]*1000)</f>
        <v>132.831416015625</v>
      </c>
      <c r="BQ2773" s="134">
        <f t="shared" si="43"/>
        <v>0</v>
      </c>
      <c r="BR2773" s="134">
        <f>Table_PortfolioResourcesYear1[[#This Row],[Revenue]]*1000/Table_PortfolioResourcesYear1[[#This Row],[Output_MWH_Primary]]</f>
        <v>39.954838053046494</v>
      </c>
      <c r="BS2773" s="134">
        <f>Table_PortfolioResourcesYear1[[#This Row],[Energy_Revenue]]-Table_PortfolioResourcesYear1[[#This Row],[total Variable Cost]]</f>
        <v>26566.283203125</v>
      </c>
    </row>
    <row r="2774" spans="1:71" x14ac:dyDescent="0.35">
      <c r="A2774" t="s">
        <v>30</v>
      </c>
      <c r="B2774" t="s">
        <v>100</v>
      </c>
      <c r="C2774" t="s">
        <v>166</v>
      </c>
      <c r="D2774" t="s">
        <v>107</v>
      </c>
      <c r="E2774" t="s">
        <v>51</v>
      </c>
      <c r="F2774" t="s">
        <v>567</v>
      </c>
      <c r="G2774" t="s">
        <v>567</v>
      </c>
      <c r="H2774" s="134">
        <v>79.871322631835938</v>
      </c>
      <c r="I2774" s="134">
        <v>200</v>
      </c>
      <c r="J2774" s="134">
        <v>79.871322631835938</v>
      </c>
      <c r="K2774" s="134">
        <v>701589.6875</v>
      </c>
      <c r="L2774" s="134">
        <v>0</v>
      </c>
      <c r="M2774" s="134">
        <v>2.0889976024627686</v>
      </c>
      <c r="N2774" s="134">
        <v>2.1934483051300049</v>
      </c>
      <c r="O2774" s="134">
        <v>1465.619140625</v>
      </c>
      <c r="P2774" s="134">
        <v>37359.75</v>
      </c>
      <c r="Q2774" s="134">
        <v>0</v>
      </c>
      <c r="R2774" s="134">
        <v>0</v>
      </c>
      <c r="S2774" s="134">
        <v>-1</v>
      </c>
      <c r="T2774" s="134">
        <v>0</v>
      </c>
      <c r="U2774" t="s">
        <v>472</v>
      </c>
      <c r="V2774">
        <v>0</v>
      </c>
      <c r="W2774">
        <v>701589.6875</v>
      </c>
      <c r="X2774">
        <v>0</v>
      </c>
      <c r="Y2774">
        <v>79.871322631835938</v>
      </c>
      <c r="Z2774">
        <v>28031.90234375</v>
      </c>
      <c r="AA2774">
        <v>28031.90234375</v>
      </c>
      <c r="AB2774">
        <v>0</v>
      </c>
      <c r="AC2774">
        <v>-1</v>
      </c>
      <c r="AD2774">
        <v>0</v>
      </c>
      <c r="AE2774">
        <v>0</v>
      </c>
      <c r="AF2774">
        <v>0</v>
      </c>
      <c r="AG2774">
        <v>0</v>
      </c>
      <c r="AH2774">
        <v>8784</v>
      </c>
      <c r="AI2774">
        <v>0.39935660362243652</v>
      </c>
      <c r="AJ2774">
        <v>39.954837799072266</v>
      </c>
      <c r="AK2774" s="134">
        <v>1465.619140625</v>
      </c>
      <c r="AL2774">
        <v>2.0889976024627686</v>
      </c>
      <c r="AM2774">
        <v>26566.283203125</v>
      </c>
      <c r="AN2774">
        <v>37.865840911865234</v>
      </c>
      <c r="AO2774">
        <v>0</v>
      </c>
      <c r="AP2774" t="s">
        <v>568</v>
      </c>
      <c r="AQ2774" t="s">
        <v>435</v>
      </c>
      <c r="AS2774">
        <v>0</v>
      </c>
      <c r="AT2774">
        <v>0</v>
      </c>
      <c r="AU2774">
        <v>2040</v>
      </c>
      <c r="AY2774">
        <v>0</v>
      </c>
      <c r="AZ2774">
        <v>0</v>
      </c>
      <c r="BA2774" t="s">
        <v>104</v>
      </c>
      <c r="BB2774">
        <v>11172</v>
      </c>
      <c r="BC2774">
        <v>200</v>
      </c>
      <c r="BD2774">
        <v>120.12867736816406</v>
      </c>
      <c r="BE2774">
        <v>0</v>
      </c>
      <c r="BF2774" s="134">
        <v>701589.6875</v>
      </c>
      <c r="BG2774" s="134">
        <v>0</v>
      </c>
      <c r="BH2774">
        <v>0</v>
      </c>
      <c r="BI2774">
        <v>1465.619140625</v>
      </c>
      <c r="BJ2774">
        <v>0</v>
      </c>
      <c r="BK2774">
        <v>0</v>
      </c>
      <c r="BL2774">
        <v>0</v>
      </c>
      <c r="BM2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65.619140625</v>
      </c>
      <c r="BN2774" s="134">
        <f>Table_PortfolioResourcesYear1[[#This Row],[total Variable Cost]]-Table_PortfolioResourcesYear1[[#This Row],[Total_Cost]]</f>
        <v>0</v>
      </c>
      <c r="BO2774" s="134">
        <f>Table_PortfolioResourcesYear1[[#This Row],[Revenue]]-Table_PortfolioResourcesYear1[[#This Row],[total Variable Cost]]</f>
        <v>26566.283203125</v>
      </c>
      <c r="BP2774" s="134">
        <f>(Table_PortfolioResourcesYear1[[#This Row],[Column2]]*1000)/(Table_PortfolioResourcesYear1[[#This Row],[Capacity]]*1000)</f>
        <v>132.831416015625</v>
      </c>
      <c r="BQ2774" s="134">
        <f t="shared" si="43"/>
        <v>0</v>
      </c>
      <c r="BR2774" s="134">
        <f>Table_PortfolioResourcesYear1[[#This Row],[Revenue]]*1000/Table_PortfolioResourcesYear1[[#This Row],[Output_MWH_Primary]]</f>
        <v>39.954838053046494</v>
      </c>
      <c r="BS2774" s="134">
        <f>Table_PortfolioResourcesYear1[[#This Row],[Energy_Revenue]]-Table_PortfolioResourcesYear1[[#This Row],[total Variable Cost]]</f>
        <v>26566.283203125</v>
      </c>
    </row>
    <row r="2775" spans="1:71" x14ac:dyDescent="0.35">
      <c r="A2775" t="s">
        <v>30</v>
      </c>
      <c r="B2775" t="s">
        <v>100</v>
      </c>
      <c r="C2775" t="s">
        <v>166</v>
      </c>
      <c r="D2775" t="s">
        <v>102</v>
      </c>
      <c r="E2775" t="s">
        <v>103</v>
      </c>
      <c r="F2775" t="s">
        <v>569</v>
      </c>
      <c r="G2775" t="s">
        <v>569</v>
      </c>
      <c r="H2775" s="134">
        <v>0</v>
      </c>
      <c r="I2775" s="134">
        <v>0</v>
      </c>
      <c r="J2775" s="134">
        <v>0</v>
      </c>
      <c r="K2775" s="134">
        <v>0</v>
      </c>
      <c r="L2775" s="134">
        <v>0</v>
      </c>
      <c r="M2775" s="134"/>
      <c r="N2775" s="134">
        <v>0</v>
      </c>
      <c r="O2775" s="134">
        <v>0</v>
      </c>
      <c r="P2775" s="134">
        <v>0</v>
      </c>
      <c r="Q2775" s="134">
        <v>0</v>
      </c>
      <c r="R2775" s="134">
        <v>0</v>
      </c>
      <c r="S2775" s="134">
        <v>-1</v>
      </c>
      <c r="T2775" s="134">
        <v>0</v>
      </c>
      <c r="U2775" t="s">
        <v>472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-1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/>
      <c r="AK2775" s="134">
        <v>0</v>
      </c>
      <c r="AM2775">
        <v>0</v>
      </c>
      <c r="AO2775">
        <v>0</v>
      </c>
      <c r="AP2775" t="s">
        <v>570</v>
      </c>
      <c r="AQ2775" t="s">
        <v>571</v>
      </c>
      <c r="AS2775">
        <v>0</v>
      </c>
      <c r="AT2775">
        <v>0</v>
      </c>
      <c r="AU2775">
        <v>2040</v>
      </c>
      <c r="AY2775">
        <v>0</v>
      </c>
      <c r="AZ2775">
        <v>0</v>
      </c>
      <c r="BA2775" t="s">
        <v>104</v>
      </c>
      <c r="BB2775">
        <v>11173</v>
      </c>
      <c r="BC2775">
        <v>0</v>
      </c>
      <c r="BD2775">
        <v>0</v>
      </c>
      <c r="BE2775">
        <v>0</v>
      </c>
      <c r="BF2775" s="134">
        <v>0</v>
      </c>
      <c r="BG2775" s="134">
        <v>0</v>
      </c>
      <c r="BH2775">
        <v>0</v>
      </c>
      <c r="BI2775">
        <v>0</v>
      </c>
      <c r="BJ2775">
        <v>0</v>
      </c>
      <c r="BK2775">
        <v>0</v>
      </c>
      <c r="BL2775">
        <v>0</v>
      </c>
      <c r="BM2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75" s="134">
        <f>Table_PortfolioResourcesYear1[[#This Row],[total Variable Cost]]-Table_PortfolioResourcesYear1[[#This Row],[Total_Cost]]</f>
        <v>0</v>
      </c>
      <c r="BO2775" s="134">
        <f>Table_PortfolioResourcesYear1[[#This Row],[Revenue]]-Table_PortfolioResourcesYear1[[#This Row],[total Variable Cost]]</f>
        <v>0</v>
      </c>
      <c r="BP2775" s="134" t="e">
        <f>(Table_PortfolioResourcesYear1[[#This Row],[Column2]]*1000)/(Table_PortfolioResourcesYear1[[#This Row],[Capacity]]*1000)</f>
        <v>#DIV/0!</v>
      </c>
      <c r="BQ2775" s="134">
        <f t="shared" si="43"/>
        <v>0</v>
      </c>
      <c r="BR2775" s="134" t="e">
        <f>Table_PortfolioResourcesYear1[[#This Row],[Revenue]]*1000/Table_PortfolioResourcesYear1[[#This Row],[Output_MWH_Primary]]</f>
        <v>#DIV/0!</v>
      </c>
      <c r="BS2775" s="134">
        <f>Table_PortfolioResourcesYear1[[#This Row],[Energy_Revenue]]-Table_PortfolioResourcesYear1[[#This Row],[total Variable Cost]]</f>
        <v>0</v>
      </c>
    </row>
    <row r="2776" spans="1:71" x14ac:dyDescent="0.35">
      <c r="A2776" t="s">
        <v>30</v>
      </c>
      <c r="B2776" t="s">
        <v>100</v>
      </c>
      <c r="C2776" t="s">
        <v>166</v>
      </c>
      <c r="D2776" t="s">
        <v>107</v>
      </c>
      <c r="E2776" t="s">
        <v>51</v>
      </c>
      <c r="F2776" t="s">
        <v>569</v>
      </c>
      <c r="G2776" t="s">
        <v>569</v>
      </c>
      <c r="H2776" s="134">
        <v>0</v>
      </c>
      <c r="I2776" s="134">
        <v>0</v>
      </c>
      <c r="J2776" s="134">
        <v>0</v>
      </c>
      <c r="K2776" s="134">
        <v>0</v>
      </c>
      <c r="L2776" s="134">
        <v>0</v>
      </c>
      <c r="M2776" s="134"/>
      <c r="N2776" s="134">
        <v>0</v>
      </c>
      <c r="O2776" s="134">
        <v>0</v>
      </c>
      <c r="P2776" s="134">
        <v>0</v>
      </c>
      <c r="Q2776" s="134">
        <v>0</v>
      </c>
      <c r="R2776" s="134">
        <v>0</v>
      </c>
      <c r="S2776" s="134">
        <v>-1</v>
      </c>
      <c r="T2776" s="134">
        <v>0</v>
      </c>
      <c r="U2776" t="s">
        <v>472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-1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/>
      <c r="AK2776" s="134">
        <v>0</v>
      </c>
      <c r="AM2776">
        <v>0</v>
      </c>
      <c r="AO2776">
        <v>0</v>
      </c>
      <c r="AP2776" t="s">
        <v>570</v>
      </c>
      <c r="AQ2776" t="s">
        <v>571</v>
      </c>
      <c r="AS2776">
        <v>0</v>
      </c>
      <c r="AT2776">
        <v>0</v>
      </c>
      <c r="AU2776">
        <v>2040</v>
      </c>
      <c r="AY2776">
        <v>0</v>
      </c>
      <c r="AZ2776">
        <v>0</v>
      </c>
      <c r="BA2776" t="s">
        <v>104</v>
      </c>
      <c r="BB2776">
        <v>11174</v>
      </c>
      <c r="BC2776">
        <v>0</v>
      </c>
      <c r="BD2776">
        <v>0</v>
      </c>
      <c r="BE2776">
        <v>0</v>
      </c>
      <c r="BF2776" s="134">
        <v>0</v>
      </c>
      <c r="BG2776" s="134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  <c r="BM2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76" s="134">
        <f>Table_PortfolioResourcesYear1[[#This Row],[total Variable Cost]]-Table_PortfolioResourcesYear1[[#This Row],[Total_Cost]]</f>
        <v>0</v>
      </c>
      <c r="BO2776" s="134">
        <f>Table_PortfolioResourcesYear1[[#This Row],[Revenue]]-Table_PortfolioResourcesYear1[[#This Row],[total Variable Cost]]</f>
        <v>0</v>
      </c>
      <c r="BP2776" s="134" t="e">
        <f>(Table_PortfolioResourcesYear1[[#This Row],[Column2]]*1000)/(Table_PortfolioResourcesYear1[[#This Row],[Capacity]]*1000)</f>
        <v>#DIV/0!</v>
      </c>
      <c r="BQ2776" s="134">
        <f t="shared" si="43"/>
        <v>0</v>
      </c>
      <c r="BR2776" s="134" t="e">
        <f>Table_PortfolioResourcesYear1[[#This Row],[Revenue]]*1000/Table_PortfolioResourcesYear1[[#This Row],[Output_MWH_Primary]]</f>
        <v>#DIV/0!</v>
      </c>
      <c r="BS2776" s="134">
        <f>Table_PortfolioResourcesYear1[[#This Row],[Energy_Revenue]]-Table_PortfolioResourcesYear1[[#This Row],[total Variable Cost]]</f>
        <v>0</v>
      </c>
    </row>
    <row r="2777" spans="1:71" x14ac:dyDescent="0.35">
      <c r="A2777" t="s">
        <v>30</v>
      </c>
      <c r="B2777" t="s">
        <v>100</v>
      </c>
      <c r="C2777" t="s">
        <v>166</v>
      </c>
      <c r="D2777" t="s">
        <v>102</v>
      </c>
      <c r="E2777" t="s">
        <v>103</v>
      </c>
      <c r="F2777" t="s">
        <v>572</v>
      </c>
      <c r="G2777" t="s">
        <v>572</v>
      </c>
      <c r="H2777" s="134">
        <v>0</v>
      </c>
      <c r="I2777" s="134">
        <v>0</v>
      </c>
      <c r="J2777" s="134">
        <v>0</v>
      </c>
      <c r="K2777" s="134">
        <v>0</v>
      </c>
      <c r="L2777" s="134">
        <v>0</v>
      </c>
      <c r="M2777" s="134"/>
      <c r="N2777" s="134">
        <v>0</v>
      </c>
      <c r="O2777" s="134">
        <v>0</v>
      </c>
      <c r="P2777" s="134">
        <v>0</v>
      </c>
      <c r="Q2777" s="134">
        <v>0</v>
      </c>
      <c r="R2777" s="134">
        <v>0</v>
      </c>
      <c r="S2777" s="134">
        <v>-1</v>
      </c>
      <c r="T2777" s="134">
        <v>0</v>
      </c>
      <c r="U2777" t="s">
        <v>472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-1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/>
      <c r="AK2777" s="134">
        <v>0</v>
      </c>
      <c r="AM2777">
        <v>0</v>
      </c>
      <c r="AO2777">
        <v>0</v>
      </c>
      <c r="AP2777" t="s">
        <v>573</v>
      </c>
      <c r="AQ2777" t="s">
        <v>574</v>
      </c>
      <c r="AS2777">
        <v>0</v>
      </c>
      <c r="AT2777">
        <v>0</v>
      </c>
      <c r="AU2777">
        <v>2040</v>
      </c>
      <c r="AY2777">
        <v>0</v>
      </c>
      <c r="AZ2777">
        <v>0</v>
      </c>
      <c r="BA2777" t="s">
        <v>104</v>
      </c>
      <c r="BB2777">
        <v>11175</v>
      </c>
      <c r="BC2777">
        <v>0</v>
      </c>
      <c r="BD2777">
        <v>0</v>
      </c>
      <c r="BE2777">
        <v>0</v>
      </c>
      <c r="BF2777" s="134">
        <v>0</v>
      </c>
      <c r="BG2777" s="134">
        <v>0</v>
      </c>
      <c r="BH2777">
        <v>0</v>
      </c>
      <c r="BI2777">
        <v>0</v>
      </c>
      <c r="BJ2777">
        <v>0</v>
      </c>
      <c r="BK2777">
        <v>0</v>
      </c>
      <c r="BL2777">
        <v>0</v>
      </c>
      <c r="BM2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77" s="134">
        <f>Table_PortfolioResourcesYear1[[#This Row],[total Variable Cost]]-Table_PortfolioResourcesYear1[[#This Row],[Total_Cost]]</f>
        <v>0</v>
      </c>
      <c r="BO2777" s="134">
        <f>Table_PortfolioResourcesYear1[[#This Row],[Revenue]]-Table_PortfolioResourcesYear1[[#This Row],[total Variable Cost]]</f>
        <v>0</v>
      </c>
      <c r="BP2777" s="134" t="e">
        <f>(Table_PortfolioResourcesYear1[[#This Row],[Column2]]*1000)/(Table_PortfolioResourcesYear1[[#This Row],[Capacity]]*1000)</f>
        <v>#DIV/0!</v>
      </c>
      <c r="BQ2777" s="134">
        <f t="shared" si="43"/>
        <v>0</v>
      </c>
      <c r="BR2777" s="134" t="e">
        <f>Table_PortfolioResourcesYear1[[#This Row],[Revenue]]*1000/Table_PortfolioResourcesYear1[[#This Row],[Output_MWH_Primary]]</f>
        <v>#DIV/0!</v>
      </c>
      <c r="BS2777" s="134">
        <f>Table_PortfolioResourcesYear1[[#This Row],[Energy_Revenue]]-Table_PortfolioResourcesYear1[[#This Row],[total Variable Cost]]</f>
        <v>0</v>
      </c>
    </row>
    <row r="2778" spans="1:71" x14ac:dyDescent="0.35">
      <c r="A2778" t="s">
        <v>30</v>
      </c>
      <c r="B2778" t="s">
        <v>100</v>
      </c>
      <c r="C2778" t="s">
        <v>166</v>
      </c>
      <c r="D2778" t="s">
        <v>107</v>
      </c>
      <c r="E2778" t="s">
        <v>51</v>
      </c>
      <c r="F2778" t="s">
        <v>572</v>
      </c>
      <c r="G2778" t="s">
        <v>572</v>
      </c>
      <c r="H2778" s="134">
        <v>0</v>
      </c>
      <c r="I2778" s="134">
        <v>0</v>
      </c>
      <c r="J2778" s="134">
        <v>0</v>
      </c>
      <c r="K2778" s="134">
        <v>0</v>
      </c>
      <c r="L2778" s="134">
        <v>0</v>
      </c>
      <c r="M2778" s="134"/>
      <c r="N2778" s="134">
        <v>0</v>
      </c>
      <c r="O2778" s="134">
        <v>0</v>
      </c>
      <c r="P2778" s="134">
        <v>0</v>
      </c>
      <c r="Q2778" s="134">
        <v>0</v>
      </c>
      <c r="R2778" s="134">
        <v>0</v>
      </c>
      <c r="S2778" s="134">
        <v>-1</v>
      </c>
      <c r="T2778" s="134">
        <v>0</v>
      </c>
      <c r="U2778" t="s">
        <v>472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-1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/>
      <c r="AK2778" s="134">
        <v>0</v>
      </c>
      <c r="AM2778">
        <v>0</v>
      </c>
      <c r="AO2778">
        <v>0</v>
      </c>
      <c r="AP2778" t="s">
        <v>573</v>
      </c>
      <c r="AQ2778" t="s">
        <v>574</v>
      </c>
      <c r="AS2778">
        <v>0</v>
      </c>
      <c r="AT2778">
        <v>0</v>
      </c>
      <c r="AU2778">
        <v>2040</v>
      </c>
      <c r="AY2778">
        <v>0</v>
      </c>
      <c r="AZ2778">
        <v>0</v>
      </c>
      <c r="BA2778" t="s">
        <v>104</v>
      </c>
      <c r="BB2778">
        <v>11176</v>
      </c>
      <c r="BC2778">
        <v>0</v>
      </c>
      <c r="BD2778">
        <v>0</v>
      </c>
      <c r="BE2778">
        <v>0</v>
      </c>
      <c r="BF2778" s="134">
        <v>0</v>
      </c>
      <c r="BG2778" s="134">
        <v>0</v>
      </c>
      <c r="BH2778">
        <v>0</v>
      </c>
      <c r="BI2778">
        <v>0</v>
      </c>
      <c r="BJ2778">
        <v>0</v>
      </c>
      <c r="BK2778">
        <v>0</v>
      </c>
      <c r="BL2778">
        <v>0</v>
      </c>
      <c r="BM2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78" s="134">
        <f>Table_PortfolioResourcesYear1[[#This Row],[total Variable Cost]]-Table_PortfolioResourcesYear1[[#This Row],[Total_Cost]]</f>
        <v>0</v>
      </c>
      <c r="BO2778" s="134">
        <f>Table_PortfolioResourcesYear1[[#This Row],[Revenue]]-Table_PortfolioResourcesYear1[[#This Row],[total Variable Cost]]</f>
        <v>0</v>
      </c>
      <c r="BP2778" s="134" t="e">
        <f>(Table_PortfolioResourcesYear1[[#This Row],[Column2]]*1000)/(Table_PortfolioResourcesYear1[[#This Row],[Capacity]]*1000)</f>
        <v>#DIV/0!</v>
      </c>
      <c r="BQ2778" s="134">
        <f t="shared" si="43"/>
        <v>0</v>
      </c>
      <c r="BR2778" s="134" t="e">
        <f>Table_PortfolioResourcesYear1[[#This Row],[Revenue]]*1000/Table_PortfolioResourcesYear1[[#This Row],[Output_MWH_Primary]]</f>
        <v>#DIV/0!</v>
      </c>
      <c r="BS2778" s="134">
        <f>Table_PortfolioResourcesYear1[[#This Row],[Energy_Revenue]]-Table_PortfolioResourcesYear1[[#This Row],[total Variable Cost]]</f>
        <v>0</v>
      </c>
    </row>
    <row r="2779" spans="1:71" x14ac:dyDescent="0.35">
      <c r="A2779" t="s">
        <v>30</v>
      </c>
      <c r="B2779" t="s">
        <v>100</v>
      </c>
      <c r="C2779" t="s">
        <v>166</v>
      </c>
      <c r="D2779" t="s">
        <v>102</v>
      </c>
      <c r="E2779" t="s">
        <v>103</v>
      </c>
      <c r="F2779" t="s">
        <v>575</v>
      </c>
      <c r="G2779" t="s">
        <v>575</v>
      </c>
      <c r="H2779" s="134">
        <v>0</v>
      </c>
      <c r="I2779" s="134">
        <v>0</v>
      </c>
      <c r="J2779" s="134">
        <v>0</v>
      </c>
      <c r="K2779" s="134">
        <v>0</v>
      </c>
      <c r="L2779" s="134">
        <v>0</v>
      </c>
      <c r="M2779" s="134"/>
      <c r="N2779" s="134">
        <v>0</v>
      </c>
      <c r="O2779" s="134">
        <v>0</v>
      </c>
      <c r="P2779" s="134">
        <v>0</v>
      </c>
      <c r="Q2779" s="134">
        <v>0</v>
      </c>
      <c r="R2779" s="134">
        <v>0</v>
      </c>
      <c r="S2779" s="134">
        <v>-1</v>
      </c>
      <c r="T2779" s="134">
        <v>0</v>
      </c>
      <c r="U2779" t="s">
        <v>472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-1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/>
      <c r="AK2779" s="134">
        <v>0</v>
      </c>
      <c r="AM2779">
        <v>0</v>
      </c>
      <c r="AO2779">
        <v>0</v>
      </c>
      <c r="AP2779" t="s">
        <v>576</v>
      </c>
      <c r="AQ2779" t="s">
        <v>577</v>
      </c>
      <c r="AS2779">
        <v>0</v>
      </c>
      <c r="AT2779">
        <v>0</v>
      </c>
      <c r="AU2779">
        <v>2040</v>
      </c>
      <c r="AY2779">
        <v>0</v>
      </c>
      <c r="AZ2779">
        <v>0</v>
      </c>
      <c r="BA2779" t="s">
        <v>104</v>
      </c>
      <c r="BB2779">
        <v>11177</v>
      </c>
      <c r="BC2779">
        <v>0</v>
      </c>
      <c r="BD2779">
        <v>0</v>
      </c>
      <c r="BE2779">
        <v>0</v>
      </c>
      <c r="BF2779" s="134">
        <v>0</v>
      </c>
      <c r="BG2779" s="134">
        <v>0</v>
      </c>
      <c r="BH2779">
        <v>0</v>
      </c>
      <c r="BI2779">
        <v>0</v>
      </c>
      <c r="BJ2779">
        <v>0</v>
      </c>
      <c r="BK2779">
        <v>0</v>
      </c>
      <c r="BL2779">
        <v>0</v>
      </c>
      <c r="BM2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79" s="134">
        <f>Table_PortfolioResourcesYear1[[#This Row],[total Variable Cost]]-Table_PortfolioResourcesYear1[[#This Row],[Total_Cost]]</f>
        <v>0</v>
      </c>
      <c r="BO2779" s="134">
        <f>Table_PortfolioResourcesYear1[[#This Row],[Revenue]]-Table_PortfolioResourcesYear1[[#This Row],[total Variable Cost]]</f>
        <v>0</v>
      </c>
      <c r="BP2779" s="134" t="e">
        <f>(Table_PortfolioResourcesYear1[[#This Row],[Column2]]*1000)/(Table_PortfolioResourcesYear1[[#This Row],[Capacity]]*1000)</f>
        <v>#DIV/0!</v>
      </c>
      <c r="BQ2779" s="134">
        <f t="shared" si="43"/>
        <v>0</v>
      </c>
      <c r="BR2779" s="134" t="e">
        <f>Table_PortfolioResourcesYear1[[#This Row],[Revenue]]*1000/Table_PortfolioResourcesYear1[[#This Row],[Output_MWH_Primary]]</f>
        <v>#DIV/0!</v>
      </c>
      <c r="BS2779" s="134">
        <f>Table_PortfolioResourcesYear1[[#This Row],[Energy_Revenue]]-Table_PortfolioResourcesYear1[[#This Row],[total Variable Cost]]</f>
        <v>0</v>
      </c>
    </row>
    <row r="2780" spans="1:71" x14ac:dyDescent="0.35">
      <c r="A2780" t="s">
        <v>30</v>
      </c>
      <c r="B2780" t="s">
        <v>100</v>
      </c>
      <c r="C2780" t="s">
        <v>166</v>
      </c>
      <c r="D2780" t="s">
        <v>107</v>
      </c>
      <c r="E2780" t="s">
        <v>51</v>
      </c>
      <c r="F2780" t="s">
        <v>575</v>
      </c>
      <c r="G2780" t="s">
        <v>575</v>
      </c>
      <c r="H2780" s="134">
        <v>0</v>
      </c>
      <c r="I2780" s="134">
        <v>0</v>
      </c>
      <c r="J2780" s="134">
        <v>0</v>
      </c>
      <c r="K2780" s="134">
        <v>0</v>
      </c>
      <c r="L2780" s="134">
        <v>0</v>
      </c>
      <c r="M2780" s="134"/>
      <c r="N2780" s="134">
        <v>0</v>
      </c>
      <c r="O2780" s="134">
        <v>0</v>
      </c>
      <c r="P2780" s="134">
        <v>0</v>
      </c>
      <c r="Q2780" s="134">
        <v>0</v>
      </c>
      <c r="R2780" s="134">
        <v>0</v>
      </c>
      <c r="S2780" s="134">
        <v>-1</v>
      </c>
      <c r="T2780" s="134">
        <v>0</v>
      </c>
      <c r="U2780" t="s">
        <v>472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-1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/>
      <c r="AK2780" s="134">
        <v>0</v>
      </c>
      <c r="AM2780">
        <v>0</v>
      </c>
      <c r="AO2780">
        <v>0</v>
      </c>
      <c r="AP2780" t="s">
        <v>576</v>
      </c>
      <c r="AQ2780" t="s">
        <v>577</v>
      </c>
      <c r="AS2780">
        <v>0</v>
      </c>
      <c r="AT2780">
        <v>0</v>
      </c>
      <c r="AU2780">
        <v>2040</v>
      </c>
      <c r="AY2780">
        <v>0</v>
      </c>
      <c r="AZ2780">
        <v>0</v>
      </c>
      <c r="BA2780" t="s">
        <v>104</v>
      </c>
      <c r="BB2780">
        <v>11178</v>
      </c>
      <c r="BC2780">
        <v>0</v>
      </c>
      <c r="BD2780">
        <v>0</v>
      </c>
      <c r="BE2780">
        <v>0</v>
      </c>
      <c r="BF2780" s="134">
        <v>0</v>
      </c>
      <c r="BG2780" s="134">
        <v>0</v>
      </c>
      <c r="BH2780">
        <v>0</v>
      </c>
      <c r="BI2780">
        <v>0</v>
      </c>
      <c r="BJ2780">
        <v>0</v>
      </c>
      <c r="BK2780">
        <v>0</v>
      </c>
      <c r="BL2780">
        <v>0</v>
      </c>
      <c r="BM2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80" s="134">
        <f>Table_PortfolioResourcesYear1[[#This Row],[total Variable Cost]]-Table_PortfolioResourcesYear1[[#This Row],[Total_Cost]]</f>
        <v>0</v>
      </c>
      <c r="BO2780" s="134">
        <f>Table_PortfolioResourcesYear1[[#This Row],[Revenue]]-Table_PortfolioResourcesYear1[[#This Row],[total Variable Cost]]</f>
        <v>0</v>
      </c>
      <c r="BP2780" s="134" t="e">
        <f>(Table_PortfolioResourcesYear1[[#This Row],[Column2]]*1000)/(Table_PortfolioResourcesYear1[[#This Row],[Capacity]]*1000)</f>
        <v>#DIV/0!</v>
      </c>
      <c r="BQ2780" s="134">
        <f t="shared" si="43"/>
        <v>0</v>
      </c>
      <c r="BR2780" s="134" t="e">
        <f>Table_PortfolioResourcesYear1[[#This Row],[Revenue]]*1000/Table_PortfolioResourcesYear1[[#This Row],[Output_MWH_Primary]]</f>
        <v>#DIV/0!</v>
      </c>
      <c r="BS2780" s="134">
        <f>Table_PortfolioResourcesYear1[[#This Row],[Energy_Revenue]]-Table_PortfolioResourcesYear1[[#This Row],[total Variable Cost]]</f>
        <v>0</v>
      </c>
    </row>
    <row r="2781" spans="1:71" x14ac:dyDescent="0.35">
      <c r="A2781" t="s">
        <v>30</v>
      </c>
      <c r="B2781" t="s">
        <v>100</v>
      </c>
      <c r="C2781" t="s">
        <v>166</v>
      </c>
      <c r="D2781" t="s">
        <v>102</v>
      </c>
      <c r="E2781" t="s">
        <v>103</v>
      </c>
      <c r="F2781" t="s">
        <v>578</v>
      </c>
      <c r="G2781" t="s">
        <v>578</v>
      </c>
      <c r="H2781" s="134">
        <v>378.50515747070313</v>
      </c>
      <c r="I2781" s="134">
        <v>430</v>
      </c>
      <c r="J2781" s="134">
        <v>231.57077026367188</v>
      </c>
      <c r="K2781" s="134">
        <v>2034117.625</v>
      </c>
      <c r="L2781" s="134">
        <v>0</v>
      </c>
      <c r="M2781" s="134">
        <v>37.129589080810547</v>
      </c>
      <c r="N2781" s="134">
        <v>35.962886810302734</v>
      </c>
      <c r="O2781" s="134">
        <v>8938.77734375</v>
      </c>
      <c r="P2781" s="134">
        <v>93211.0390625</v>
      </c>
      <c r="Q2781" s="134">
        <v>4.9736051559448242</v>
      </c>
      <c r="R2781" s="134">
        <v>66582.1328125</v>
      </c>
      <c r="S2781" s="134">
        <v>-1</v>
      </c>
      <c r="T2781" s="134">
        <v>13175447</v>
      </c>
      <c r="U2781" t="s">
        <v>458</v>
      </c>
      <c r="V2781">
        <v>13175447</v>
      </c>
      <c r="W2781">
        <v>2034117.625</v>
      </c>
      <c r="X2781">
        <v>6477.22998046875</v>
      </c>
      <c r="Y2781">
        <v>113.55154418945313</v>
      </c>
      <c r="Z2781">
        <v>94166.3671875</v>
      </c>
      <c r="AA2781">
        <v>94166.3671875</v>
      </c>
      <c r="AB2781">
        <v>0</v>
      </c>
      <c r="AC2781">
        <v>-1</v>
      </c>
      <c r="AD2781">
        <v>0</v>
      </c>
      <c r="AE2781">
        <v>0</v>
      </c>
      <c r="AF2781">
        <v>878.703125</v>
      </c>
      <c r="AG2781">
        <v>59</v>
      </c>
      <c r="AH2781">
        <v>5923</v>
      </c>
      <c r="AI2781">
        <v>0.5385366678237915</v>
      </c>
      <c r="AJ2781">
        <v>46.293472290039063</v>
      </c>
      <c r="AK2781" s="134">
        <v>76404.65625</v>
      </c>
      <c r="AL2781">
        <v>37.561573028564453</v>
      </c>
      <c r="AM2781">
        <v>17761.70703125</v>
      </c>
      <c r="AN2781">
        <v>8.731898307800293</v>
      </c>
      <c r="AO2781">
        <v>5.0453739166259766</v>
      </c>
      <c r="AP2781" t="s">
        <v>579</v>
      </c>
      <c r="AQ2781" t="s">
        <v>580</v>
      </c>
      <c r="AS2781">
        <v>0</v>
      </c>
      <c r="AT2781">
        <v>0</v>
      </c>
      <c r="AU2781">
        <v>2040</v>
      </c>
      <c r="AY2781">
        <v>0</v>
      </c>
      <c r="AZ2781">
        <v>0</v>
      </c>
      <c r="BA2781" t="s">
        <v>104</v>
      </c>
      <c r="BB2781">
        <v>11179</v>
      </c>
      <c r="BC2781">
        <v>430</v>
      </c>
      <c r="BD2781">
        <v>15.074084281921387</v>
      </c>
      <c r="BE2781">
        <v>36.420764923095703</v>
      </c>
      <c r="BF2781" s="134">
        <v>2034117.625</v>
      </c>
      <c r="BG2781" s="134">
        <v>8938.77734375</v>
      </c>
      <c r="BH2781">
        <v>0</v>
      </c>
      <c r="BI2781">
        <v>0</v>
      </c>
      <c r="BJ2781">
        <v>0</v>
      </c>
      <c r="BK2781">
        <v>0</v>
      </c>
      <c r="BL2781">
        <v>0</v>
      </c>
      <c r="BM2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404.658655166626</v>
      </c>
      <c r="BN2781" s="134">
        <f>Table_PortfolioResourcesYear1[[#This Row],[total Variable Cost]]-Table_PortfolioResourcesYear1[[#This Row],[Total_Cost]]</f>
        <v>2.4051666259765625E-3</v>
      </c>
      <c r="BO2781" s="134">
        <f>Table_PortfolioResourcesYear1[[#This Row],[Revenue]]-Table_PortfolioResourcesYear1[[#This Row],[total Variable Cost]]</f>
        <v>17761.708532333374</v>
      </c>
      <c r="BP2781" s="134">
        <f>(Table_PortfolioResourcesYear1[[#This Row],[Column2]]*1000)/(Table_PortfolioResourcesYear1[[#This Row],[Capacity]]*1000)</f>
        <v>41.306298912403193</v>
      </c>
      <c r="BQ2781" s="134">
        <f t="shared" si="43"/>
        <v>0</v>
      </c>
      <c r="BR2781" s="134">
        <f>Table_PortfolioResourcesYear1[[#This Row],[Revenue]]*1000/Table_PortfolioResourcesYear1[[#This Row],[Output_MWH_Primary]]</f>
        <v>46.293471936019429</v>
      </c>
      <c r="BS2781" s="134">
        <f>Table_PortfolioResourcesYear1[[#This Row],[Energy_Revenue]]-Table_PortfolioResourcesYear1[[#This Row],[total Variable Cost]]</f>
        <v>17761.708532333374</v>
      </c>
    </row>
    <row r="2782" spans="1:71" x14ac:dyDescent="0.35">
      <c r="A2782" t="s">
        <v>30</v>
      </c>
      <c r="B2782" t="s">
        <v>100</v>
      </c>
      <c r="C2782" t="s">
        <v>166</v>
      </c>
      <c r="D2782" t="s">
        <v>107</v>
      </c>
      <c r="E2782" t="s">
        <v>51</v>
      </c>
      <c r="F2782" t="s">
        <v>578</v>
      </c>
      <c r="G2782" t="s">
        <v>578</v>
      </c>
      <c r="H2782" s="134">
        <v>378.50515747070313</v>
      </c>
      <c r="I2782" s="134">
        <v>430</v>
      </c>
      <c r="J2782" s="134">
        <v>231.57077026367188</v>
      </c>
      <c r="K2782" s="134">
        <v>2034117.625</v>
      </c>
      <c r="L2782" s="134">
        <v>0</v>
      </c>
      <c r="M2782" s="134">
        <v>37.129589080810547</v>
      </c>
      <c r="N2782" s="134">
        <v>35.962886810302734</v>
      </c>
      <c r="O2782" s="134">
        <v>8938.77734375</v>
      </c>
      <c r="P2782" s="134">
        <v>93211.0390625</v>
      </c>
      <c r="Q2782" s="134">
        <v>4.9736051559448242</v>
      </c>
      <c r="R2782" s="134">
        <v>66582.1328125</v>
      </c>
      <c r="S2782" s="134">
        <v>-1</v>
      </c>
      <c r="T2782" s="134">
        <v>13175447</v>
      </c>
      <c r="U2782" t="s">
        <v>458</v>
      </c>
      <c r="V2782">
        <v>13175447</v>
      </c>
      <c r="W2782">
        <v>2034117.625</v>
      </c>
      <c r="X2782">
        <v>6477.22998046875</v>
      </c>
      <c r="Y2782">
        <v>113.55154418945313</v>
      </c>
      <c r="Z2782">
        <v>94166.3671875</v>
      </c>
      <c r="AA2782">
        <v>94166.3671875</v>
      </c>
      <c r="AB2782">
        <v>0</v>
      </c>
      <c r="AC2782">
        <v>-1</v>
      </c>
      <c r="AD2782">
        <v>0</v>
      </c>
      <c r="AE2782">
        <v>0</v>
      </c>
      <c r="AF2782">
        <v>878.703125</v>
      </c>
      <c r="AG2782">
        <v>59</v>
      </c>
      <c r="AH2782">
        <v>5923</v>
      </c>
      <c r="AI2782">
        <v>0.5385366678237915</v>
      </c>
      <c r="AJ2782">
        <v>46.293472290039063</v>
      </c>
      <c r="AK2782" s="134">
        <v>76404.65625</v>
      </c>
      <c r="AL2782">
        <v>37.561573028564453</v>
      </c>
      <c r="AM2782">
        <v>17761.70703125</v>
      </c>
      <c r="AN2782">
        <v>8.731898307800293</v>
      </c>
      <c r="AO2782">
        <v>5.0453739166259766</v>
      </c>
      <c r="AP2782" t="s">
        <v>579</v>
      </c>
      <c r="AQ2782" t="s">
        <v>580</v>
      </c>
      <c r="AS2782">
        <v>0</v>
      </c>
      <c r="AT2782">
        <v>0</v>
      </c>
      <c r="AU2782">
        <v>2040</v>
      </c>
      <c r="AY2782">
        <v>0</v>
      </c>
      <c r="AZ2782">
        <v>0</v>
      </c>
      <c r="BA2782" t="s">
        <v>104</v>
      </c>
      <c r="BB2782">
        <v>11180</v>
      </c>
      <c r="BC2782">
        <v>430</v>
      </c>
      <c r="BD2782">
        <v>15.074084281921387</v>
      </c>
      <c r="BE2782">
        <v>36.420764923095703</v>
      </c>
      <c r="BF2782" s="134">
        <v>2034117.625</v>
      </c>
      <c r="BG2782" s="134">
        <v>8938.77734375</v>
      </c>
      <c r="BH2782">
        <v>0</v>
      </c>
      <c r="BI2782">
        <v>0</v>
      </c>
      <c r="BJ2782">
        <v>0</v>
      </c>
      <c r="BK2782">
        <v>0</v>
      </c>
      <c r="BL2782">
        <v>0</v>
      </c>
      <c r="BM2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6404.658655166626</v>
      </c>
      <c r="BN2782" s="134">
        <f>Table_PortfolioResourcesYear1[[#This Row],[total Variable Cost]]-Table_PortfolioResourcesYear1[[#This Row],[Total_Cost]]</f>
        <v>2.4051666259765625E-3</v>
      </c>
      <c r="BO2782" s="134">
        <f>Table_PortfolioResourcesYear1[[#This Row],[Revenue]]-Table_PortfolioResourcesYear1[[#This Row],[total Variable Cost]]</f>
        <v>17761.708532333374</v>
      </c>
      <c r="BP2782" s="134">
        <f>(Table_PortfolioResourcesYear1[[#This Row],[Column2]]*1000)/(Table_PortfolioResourcesYear1[[#This Row],[Capacity]]*1000)</f>
        <v>41.306298912403193</v>
      </c>
      <c r="BQ2782" s="134">
        <f t="shared" si="43"/>
        <v>0</v>
      </c>
      <c r="BR2782" s="134">
        <f>Table_PortfolioResourcesYear1[[#This Row],[Revenue]]*1000/Table_PortfolioResourcesYear1[[#This Row],[Output_MWH_Primary]]</f>
        <v>46.293471936019429</v>
      </c>
      <c r="BS2782" s="134">
        <f>Table_PortfolioResourcesYear1[[#This Row],[Energy_Revenue]]-Table_PortfolioResourcesYear1[[#This Row],[total Variable Cost]]</f>
        <v>17761.708532333374</v>
      </c>
    </row>
    <row r="2783" spans="1:71" x14ac:dyDescent="0.35">
      <c r="A2783" t="s">
        <v>30</v>
      </c>
      <c r="B2783" t="s">
        <v>100</v>
      </c>
      <c r="C2783" t="s">
        <v>166</v>
      </c>
      <c r="D2783" t="s">
        <v>102</v>
      </c>
      <c r="E2783" t="s">
        <v>103</v>
      </c>
      <c r="F2783" t="s">
        <v>581</v>
      </c>
      <c r="G2783" t="s">
        <v>581</v>
      </c>
      <c r="H2783" s="134">
        <v>0</v>
      </c>
      <c r="I2783" s="134">
        <v>0</v>
      </c>
      <c r="J2783" s="134">
        <v>0</v>
      </c>
      <c r="K2783" s="134">
        <v>0</v>
      </c>
      <c r="L2783" s="134">
        <v>0</v>
      </c>
      <c r="M2783" s="134"/>
      <c r="N2783" s="134">
        <v>0</v>
      </c>
      <c r="O2783" s="134">
        <v>0</v>
      </c>
      <c r="P2783" s="134">
        <v>0</v>
      </c>
      <c r="Q2783" s="134">
        <v>0</v>
      </c>
      <c r="R2783" s="134">
        <v>0</v>
      </c>
      <c r="S2783" s="134">
        <v>-1</v>
      </c>
      <c r="T2783" s="134">
        <v>0</v>
      </c>
      <c r="U2783" t="s">
        <v>458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-1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/>
      <c r="AK2783" s="134">
        <v>0</v>
      </c>
      <c r="AM2783">
        <v>0</v>
      </c>
      <c r="AO2783">
        <v>0</v>
      </c>
      <c r="AP2783" t="s">
        <v>582</v>
      </c>
      <c r="AQ2783" t="s">
        <v>583</v>
      </c>
      <c r="AS2783">
        <v>0</v>
      </c>
      <c r="AT2783">
        <v>0</v>
      </c>
      <c r="AU2783">
        <v>2040</v>
      </c>
      <c r="AY2783">
        <v>0</v>
      </c>
      <c r="AZ2783">
        <v>0</v>
      </c>
      <c r="BA2783" t="s">
        <v>104</v>
      </c>
      <c r="BB2783">
        <v>11181</v>
      </c>
      <c r="BC2783">
        <v>0</v>
      </c>
      <c r="BD2783">
        <v>0</v>
      </c>
      <c r="BE2783">
        <v>0</v>
      </c>
      <c r="BF2783" s="134">
        <v>0</v>
      </c>
      <c r="BG2783" s="134">
        <v>0</v>
      </c>
      <c r="BH2783">
        <v>0</v>
      </c>
      <c r="BI2783">
        <v>0</v>
      </c>
      <c r="BJ2783">
        <v>0</v>
      </c>
      <c r="BK2783">
        <v>0</v>
      </c>
      <c r="BL2783">
        <v>0</v>
      </c>
      <c r="BM2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83" s="134">
        <f>Table_PortfolioResourcesYear1[[#This Row],[total Variable Cost]]-Table_PortfolioResourcesYear1[[#This Row],[Total_Cost]]</f>
        <v>0</v>
      </c>
      <c r="BO2783" s="134">
        <f>Table_PortfolioResourcesYear1[[#This Row],[Revenue]]-Table_PortfolioResourcesYear1[[#This Row],[total Variable Cost]]</f>
        <v>0</v>
      </c>
      <c r="BP2783" s="134" t="e">
        <f>(Table_PortfolioResourcesYear1[[#This Row],[Column2]]*1000)/(Table_PortfolioResourcesYear1[[#This Row],[Capacity]]*1000)</f>
        <v>#DIV/0!</v>
      </c>
      <c r="BQ2783" s="134">
        <f t="shared" si="43"/>
        <v>0</v>
      </c>
      <c r="BR2783" s="134" t="e">
        <f>Table_PortfolioResourcesYear1[[#This Row],[Revenue]]*1000/Table_PortfolioResourcesYear1[[#This Row],[Output_MWH_Primary]]</f>
        <v>#DIV/0!</v>
      </c>
      <c r="BS2783" s="134">
        <f>Table_PortfolioResourcesYear1[[#This Row],[Energy_Revenue]]-Table_PortfolioResourcesYear1[[#This Row],[total Variable Cost]]</f>
        <v>0</v>
      </c>
    </row>
    <row r="2784" spans="1:71" x14ac:dyDescent="0.35">
      <c r="A2784" t="s">
        <v>30</v>
      </c>
      <c r="B2784" t="s">
        <v>100</v>
      </c>
      <c r="C2784" t="s">
        <v>166</v>
      </c>
      <c r="D2784" t="s">
        <v>107</v>
      </c>
      <c r="E2784" t="s">
        <v>51</v>
      </c>
      <c r="F2784" t="s">
        <v>581</v>
      </c>
      <c r="G2784" t="s">
        <v>581</v>
      </c>
      <c r="H2784" s="134">
        <v>0</v>
      </c>
      <c r="I2784" s="134">
        <v>0</v>
      </c>
      <c r="J2784" s="134">
        <v>0</v>
      </c>
      <c r="K2784" s="134">
        <v>0</v>
      </c>
      <c r="L2784" s="134">
        <v>0</v>
      </c>
      <c r="M2784" s="134"/>
      <c r="N2784" s="134">
        <v>0</v>
      </c>
      <c r="O2784" s="134">
        <v>0</v>
      </c>
      <c r="P2784" s="134">
        <v>0</v>
      </c>
      <c r="Q2784" s="134">
        <v>0</v>
      </c>
      <c r="R2784" s="134">
        <v>0</v>
      </c>
      <c r="S2784" s="134">
        <v>-1</v>
      </c>
      <c r="T2784" s="134">
        <v>0</v>
      </c>
      <c r="U2784" t="s">
        <v>458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-1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/>
      <c r="AK2784" s="134">
        <v>0</v>
      </c>
      <c r="AM2784">
        <v>0</v>
      </c>
      <c r="AO2784">
        <v>0</v>
      </c>
      <c r="AP2784" t="s">
        <v>582</v>
      </c>
      <c r="AQ2784" t="s">
        <v>583</v>
      </c>
      <c r="AS2784">
        <v>0</v>
      </c>
      <c r="AT2784">
        <v>0</v>
      </c>
      <c r="AU2784">
        <v>2040</v>
      </c>
      <c r="AY2784">
        <v>0</v>
      </c>
      <c r="AZ2784">
        <v>0</v>
      </c>
      <c r="BA2784" t="s">
        <v>104</v>
      </c>
      <c r="BB2784">
        <v>11182</v>
      </c>
      <c r="BC2784">
        <v>0</v>
      </c>
      <c r="BD2784">
        <v>0</v>
      </c>
      <c r="BE2784">
        <v>0</v>
      </c>
      <c r="BF2784" s="134">
        <v>0</v>
      </c>
      <c r="BG2784" s="134">
        <v>0</v>
      </c>
      <c r="BH2784">
        <v>0</v>
      </c>
      <c r="BI2784">
        <v>0</v>
      </c>
      <c r="BJ2784">
        <v>0</v>
      </c>
      <c r="BK2784">
        <v>0</v>
      </c>
      <c r="BL2784">
        <v>0</v>
      </c>
      <c r="BM2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84" s="134">
        <f>Table_PortfolioResourcesYear1[[#This Row],[total Variable Cost]]-Table_PortfolioResourcesYear1[[#This Row],[Total_Cost]]</f>
        <v>0</v>
      </c>
      <c r="BO2784" s="134">
        <f>Table_PortfolioResourcesYear1[[#This Row],[Revenue]]-Table_PortfolioResourcesYear1[[#This Row],[total Variable Cost]]</f>
        <v>0</v>
      </c>
      <c r="BP2784" s="134" t="e">
        <f>(Table_PortfolioResourcesYear1[[#This Row],[Column2]]*1000)/(Table_PortfolioResourcesYear1[[#This Row],[Capacity]]*1000)</f>
        <v>#DIV/0!</v>
      </c>
      <c r="BQ2784" s="134">
        <f t="shared" si="43"/>
        <v>0</v>
      </c>
      <c r="BR2784" s="134" t="e">
        <f>Table_PortfolioResourcesYear1[[#This Row],[Revenue]]*1000/Table_PortfolioResourcesYear1[[#This Row],[Output_MWH_Primary]]</f>
        <v>#DIV/0!</v>
      </c>
      <c r="BS2784" s="134">
        <f>Table_PortfolioResourcesYear1[[#This Row],[Energy_Revenue]]-Table_PortfolioResourcesYear1[[#This Row],[total Variable Cost]]</f>
        <v>0</v>
      </c>
    </row>
    <row r="2785" spans="1:71" x14ac:dyDescent="0.35">
      <c r="A2785" t="s">
        <v>30</v>
      </c>
      <c r="B2785" t="s">
        <v>100</v>
      </c>
      <c r="C2785" t="s">
        <v>166</v>
      </c>
      <c r="D2785" t="s">
        <v>102</v>
      </c>
      <c r="E2785" t="s">
        <v>103</v>
      </c>
      <c r="F2785" t="s">
        <v>584</v>
      </c>
      <c r="G2785" t="s">
        <v>584</v>
      </c>
      <c r="H2785" s="134">
        <v>185.62440490722656</v>
      </c>
      <c r="I2785" s="134">
        <v>200</v>
      </c>
      <c r="J2785" s="134">
        <v>14.046507835388184</v>
      </c>
      <c r="K2785" s="134">
        <v>123384.5234375</v>
      </c>
      <c r="L2785" s="134">
        <v>0</v>
      </c>
      <c r="M2785" s="134">
        <v>51.152053833007813</v>
      </c>
      <c r="N2785" s="134">
        <v>53.61627197265625</v>
      </c>
      <c r="O2785" s="134">
        <v>1209.0960693359375</v>
      </c>
      <c r="P2785" s="134">
        <v>45110.5859375</v>
      </c>
      <c r="Q2785" s="134">
        <v>4.9736051559448242</v>
      </c>
      <c r="R2785" s="134">
        <v>5100.884765625</v>
      </c>
      <c r="S2785" s="134">
        <v>-1</v>
      </c>
      <c r="T2785" s="134">
        <v>1023474.625</v>
      </c>
      <c r="U2785" t="s">
        <v>458</v>
      </c>
      <c r="V2785">
        <v>1023474.625</v>
      </c>
      <c r="W2785">
        <v>123384.5234375</v>
      </c>
      <c r="X2785">
        <v>8295</v>
      </c>
      <c r="Y2785">
        <v>0</v>
      </c>
      <c r="Z2785">
        <v>7475.76611328125</v>
      </c>
      <c r="AA2785">
        <v>7475.76611328125</v>
      </c>
      <c r="AB2785">
        <v>0</v>
      </c>
      <c r="AC2785">
        <v>-1</v>
      </c>
      <c r="AD2785">
        <v>0</v>
      </c>
      <c r="AE2785">
        <v>0</v>
      </c>
      <c r="AF2785">
        <v>0</v>
      </c>
      <c r="AG2785">
        <v>117</v>
      </c>
      <c r="AH2785">
        <v>653</v>
      </c>
      <c r="AI2785">
        <v>7.0232540369033813E-2</v>
      </c>
      <c r="AJ2785">
        <v>60.589168548583984</v>
      </c>
      <c r="AK2785" s="134">
        <v>6311.37158203125</v>
      </c>
      <c r="AL2785">
        <v>51.152053833007813</v>
      </c>
      <c r="AM2785">
        <v>1164.3941650390625</v>
      </c>
      <c r="AN2785">
        <v>9.4371166229248047</v>
      </c>
      <c r="AO2785">
        <v>1.3910846710205078</v>
      </c>
      <c r="AP2785" t="s">
        <v>585</v>
      </c>
      <c r="AQ2785" t="s">
        <v>435</v>
      </c>
      <c r="AS2785">
        <v>0</v>
      </c>
      <c r="AT2785">
        <v>0</v>
      </c>
      <c r="AU2785">
        <v>2040</v>
      </c>
      <c r="AY2785">
        <v>0</v>
      </c>
      <c r="AZ2785">
        <v>0</v>
      </c>
      <c r="BA2785" t="s">
        <v>104</v>
      </c>
      <c r="BB2785">
        <v>11183</v>
      </c>
      <c r="BC2785">
        <v>200</v>
      </c>
      <c r="BD2785">
        <v>10.140628814697266</v>
      </c>
      <c r="BE2785">
        <v>4.2349724769592285</v>
      </c>
      <c r="BF2785" s="134">
        <v>123384.5234375</v>
      </c>
      <c r="BG2785" s="134">
        <v>1209.0960693359375</v>
      </c>
      <c r="BH2785">
        <v>0</v>
      </c>
      <c r="BI2785">
        <v>0</v>
      </c>
      <c r="BJ2785">
        <v>0</v>
      </c>
      <c r="BK2785">
        <v>0</v>
      </c>
      <c r="BL2785">
        <v>0</v>
      </c>
      <c r="BM2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11.371919631958</v>
      </c>
      <c r="BN2785" s="134">
        <f>Table_PortfolioResourcesYear1[[#This Row],[total Variable Cost]]-Table_PortfolioResourcesYear1[[#This Row],[Total_Cost]]</f>
        <v>3.376007080078125E-4</v>
      </c>
      <c r="BO2785" s="134">
        <f>Table_PortfolioResourcesYear1[[#This Row],[Revenue]]-Table_PortfolioResourcesYear1[[#This Row],[total Variable Cost]]</f>
        <v>1164.394193649292</v>
      </c>
      <c r="BP2785" s="134">
        <f>(Table_PortfolioResourcesYear1[[#This Row],[Column2]]*1000)/(Table_PortfolioResourcesYear1[[#This Row],[Capacity]]*1000)</f>
        <v>5.8219709682464602</v>
      </c>
      <c r="BQ2785" s="134">
        <f t="shared" si="43"/>
        <v>0</v>
      </c>
      <c r="BR2785" s="134">
        <f>Table_PortfolioResourcesYear1[[#This Row],[Revenue]]*1000/Table_PortfolioResourcesYear1[[#This Row],[Output_MWH_Primary]]</f>
        <v>60.589172004769893</v>
      </c>
      <c r="BS2785" s="134">
        <f>Table_PortfolioResourcesYear1[[#This Row],[Energy_Revenue]]-Table_PortfolioResourcesYear1[[#This Row],[total Variable Cost]]</f>
        <v>1164.394193649292</v>
      </c>
    </row>
    <row r="2786" spans="1:71" x14ac:dyDescent="0.35">
      <c r="A2786" t="s">
        <v>30</v>
      </c>
      <c r="B2786" t="s">
        <v>100</v>
      </c>
      <c r="C2786" t="s">
        <v>166</v>
      </c>
      <c r="D2786" t="s">
        <v>107</v>
      </c>
      <c r="E2786" t="s">
        <v>51</v>
      </c>
      <c r="F2786" t="s">
        <v>584</v>
      </c>
      <c r="G2786" t="s">
        <v>584</v>
      </c>
      <c r="H2786" s="134">
        <v>185.62440490722656</v>
      </c>
      <c r="I2786" s="134">
        <v>200</v>
      </c>
      <c r="J2786" s="134">
        <v>14.046507835388184</v>
      </c>
      <c r="K2786" s="134">
        <v>123384.5234375</v>
      </c>
      <c r="L2786" s="134">
        <v>0</v>
      </c>
      <c r="M2786" s="134">
        <v>51.152053833007813</v>
      </c>
      <c r="N2786" s="134">
        <v>53.61627197265625</v>
      </c>
      <c r="O2786" s="134">
        <v>1209.0960693359375</v>
      </c>
      <c r="P2786" s="134">
        <v>45110.5859375</v>
      </c>
      <c r="Q2786" s="134">
        <v>4.9736051559448242</v>
      </c>
      <c r="R2786" s="134">
        <v>5100.884765625</v>
      </c>
      <c r="S2786" s="134">
        <v>-1</v>
      </c>
      <c r="T2786" s="134">
        <v>1023474.625</v>
      </c>
      <c r="U2786" t="s">
        <v>458</v>
      </c>
      <c r="V2786">
        <v>1023474.625</v>
      </c>
      <c r="W2786">
        <v>123384.5234375</v>
      </c>
      <c r="X2786">
        <v>8295</v>
      </c>
      <c r="Y2786">
        <v>0</v>
      </c>
      <c r="Z2786">
        <v>7475.76611328125</v>
      </c>
      <c r="AA2786">
        <v>7475.76611328125</v>
      </c>
      <c r="AB2786">
        <v>0</v>
      </c>
      <c r="AC2786">
        <v>-1</v>
      </c>
      <c r="AD2786">
        <v>0</v>
      </c>
      <c r="AE2786">
        <v>0</v>
      </c>
      <c r="AF2786">
        <v>0</v>
      </c>
      <c r="AG2786">
        <v>117</v>
      </c>
      <c r="AH2786">
        <v>653</v>
      </c>
      <c r="AI2786">
        <v>7.0232540369033813E-2</v>
      </c>
      <c r="AJ2786">
        <v>60.589168548583984</v>
      </c>
      <c r="AK2786" s="134">
        <v>6311.37158203125</v>
      </c>
      <c r="AL2786">
        <v>51.152053833007813</v>
      </c>
      <c r="AM2786">
        <v>1164.3941650390625</v>
      </c>
      <c r="AN2786">
        <v>9.4371166229248047</v>
      </c>
      <c r="AO2786">
        <v>1.3910846710205078</v>
      </c>
      <c r="AP2786" t="s">
        <v>585</v>
      </c>
      <c r="AQ2786" t="s">
        <v>435</v>
      </c>
      <c r="AS2786">
        <v>0</v>
      </c>
      <c r="AT2786">
        <v>0</v>
      </c>
      <c r="AU2786">
        <v>2040</v>
      </c>
      <c r="AY2786">
        <v>0</v>
      </c>
      <c r="AZ2786">
        <v>0</v>
      </c>
      <c r="BA2786" t="s">
        <v>104</v>
      </c>
      <c r="BB2786">
        <v>11184</v>
      </c>
      <c r="BC2786">
        <v>200</v>
      </c>
      <c r="BD2786">
        <v>10.140628814697266</v>
      </c>
      <c r="BE2786">
        <v>4.2349724769592285</v>
      </c>
      <c r="BF2786" s="134">
        <v>123384.5234375</v>
      </c>
      <c r="BG2786" s="134">
        <v>1209.0960693359375</v>
      </c>
      <c r="BH2786">
        <v>0</v>
      </c>
      <c r="BI2786">
        <v>0</v>
      </c>
      <c r="BJ2786">
        <v>0</v>
      </c>
      <c r="BK2786">
        <v>0</v>
      </c>
      <c r="BL2786">
        <v>0</v>
      </c>
      <c r="BM2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311.371919631958</v>
      </c>
      <c r="BN2786" s="134">
        <f>Table_PortfolioResourcesYear1[[#This Row],[total Variable Cost]]-Table_PortfolioResourcesYear1[[#This Row],[Total_Cost]]</f>
        <v>3.376007080078125E-4</v>
      </c>
      <c r="BO2786" s="134">
        <f>Table_PortfolioResourcesYear1[[#This Row],[Revenue]]-Table_PortfolioResourcesYear1[[#This Row],[total Variable Cost]]</f>
        <v>1164.394193649292</v>
      </c>
      <c r="BP2786" s="134">
        <f>(Table_PortfolioResourcesYear1[[#This Row],[Column2]]*1000)/(Table_PortfolioResourcesYear1[[#This Row],[Capacity]]*1000)</f>
        <v>5.8219709682464602</v>
      </c>
      <c r="BQ2786" s="134">
        <f t="shared" si="43"/>
        <v>0</v>
      </c>
      <c r="BR2786" s="134">
        <f>Table_PortfolioResourcesYear1[[#This Row],[Revenue]]*1000/Table_PortfolioResourcesYear1[[#This Row],[Output_MWH_Primary]]</f>
        <v>60.589172004769893</v>
      </c>
      <c r="BS2786" s="134">
        <f>Table_PortfolioResourcesYear1[[#This Row],[Energy_Revenue]]-Table_PortfolioResourcesYear1[[#This Row],[total Variable Cost]]</f>
        <v>1164.394193649292</v>
      </c>
    </row>
    <row r="2787" spans="1:71" x14ac:dyDescent="0.35">
      <c r="A2787" t="s">
        <v>30</v>
      </c>
      <c r="B2787" t="s">
        <v>100</v>
      </c>
      <c r="C2787" t="s">
        <v>166</v>
      </c>
      <c r="D2787" t="s">
        <v>107</v>
      </c>
      <c r="E2787" t="s">
        <v>51</v>
      </c>
      <c r="F2787" t="s">
        <v>586</v>
      </c>
      <c r="G2787" t="s">
        <v>586</v>
      </c>
      <c r="H2787" s="134">
        <v>46.406101226806641</v>
      </c>
      <c r="I2787" s="134">
        <v>50</v>
      </c>
      <c r="J2787" s="134">
        <v>3.5116269588470459</v>
      </c>
      <c r="K2787" s="134">
        <v>30846.130859375</v>
      </c>
      <c r="L2787" s="134">
        <v>0</v>
      </c>
      <c r="M2787" s="134">
        <v>51.152053833007813</v>
      </c>
      <c r="N2787" s="134">
        <v>53.616241455078125</v>
      </c>
      <c r="O2787" s="134">
        <v>302.27401733398438</v>
      </c>
      <c r="P2787" s="134">
        <v>11232.373046875</v>
      </c>
      <c r="Q2787" s="134">
        <v>4.9736051559448242</v>
      </c>
      <c r="R2787" s="134">
        <v>1275.22119140625</v>
      </c>
      <c r="S2787" s="134">
        <v>-1</v>
      </c>
      <c r="T2787" s="134">
        <v>255868.65625</v>
      </c>
      <c r="U2787" t="s">
        <v>458</v>
      </c>
      <c r="V2787">
        <v>255868.65625</v>
      </c>
      <c r="W2787">
        <v>30846.130859375</v>
      </c>
      <c r="X2787">
        <v>8295</v>
      </c>
      <c r="Y2787">
        <v>0</v>
      </c>
      <c r="Z2787">
        <v>1868.9415283203125</v>
      </c>
      <c r="AA2787">
        <v>1868.9415283203125</v>
      </c>
      <c r="AB2787">
        <v>0</v>
      </c>
      <c r="AC2787">
        <v>-1</v>
      </c>
      <c r="AD2787">
        <v>0</v>
      </c>
      <c r="AE2787">
        <v>0</v>
      </c>
      <c r="AF2787">
        <v>0</v>
      </c>
      <c r="AG2787">
        <v>117</v>
      </c>
      <c r="AH2787">
        <v>653</v>
      </c>
      <c r="AI2787">
        <v>7.0232540369033813E-2</v>
      </c>
      <c r="AJ2787">
        <v>60.589168548583984</v>
      </c>
      <c r="AK2787" s="134">
        <v>1577.8428955078125</v>
      </c>
      <c r="AL2787">
        <v>51.152053833007813</v>
      </c>
      <c r="AM2787">
        <v>291.09854125976563</v>
      </c>
      <c r="AN2787">
        <v>9.4371166229248047</v>
      </c>
      <c r="AO2787">
        <v>0.34777116775512695</v>
      </c>
      <c r="AP2787" t="s">
        <v>587</v>
      </c>
      <c r="AQ2787" t="s">
        <v>435</v>
      </c>
      <c r="AS2787">
        <v>0</v>
      </c>
      <c r="AT2787">
        <v>0</v>
      </c>
      <c r="AU2787">
        <v>2040</v>
      </c>
      <c r="AY2787">
        <v>0</v>
      </c>
      <c r="AZ2787">
        <v>0</v>
      </c>
      <c r="BA2787" t="s">
        <v>104</v>
      </c>
      <c r="BB2787">
        <v>11185</v>
      </c>
      <c r="BC2787">
        <v>50</v>
      </c>
      <c r="BD2787">
        <v>2.5351572036743164</v>
      </c>
      <c r="BE2787">
        <v>1.0587431192398071</v>
      </c>
      <c r="BF2787" s="134">
        <v>30846.130859375</v>
      </c>
      <c r="BG2787" s="134">
        <v>302.27401733398438</v>
      </c>
      <c r="BH2787">
        <v>0</v>
      </c>
      <c r="BI2787">
        <v>0</v>
      </c>
      <c r="BJ2787">
        <v>0</v>
      </c>
      <c r="BK2787">
        <v>0</v>
      </c>
      <c r="BL2787">
        <v>0</v>
      </c>
      <c r="BM2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77.8429799079895</v>
      </c>
      <c r="BN2787" s="134">
        <f>Table_PortfolioResourcesYear1[[#This Row],[total Variable Cost]]-Table_PortfolioResourcesYear1[[#This Row],[Total_Cost]]</f>
        <v>8.4400177001953125E-5</v>
      </c>
      <c r="BO2787" s="134">
        <f>Table_PortfolioResourcesYear1[[#This Row],[Revenue]]-Table_PortfolioResourcesYear1[[#This Row],[total Variable Cost]]</f>
        <v>291.098548412323</v>
      </c>
      <c r="BP2787" s="134">
        <f>(Table_PortfolioResourcesYear1[[#This Row],[Column2]]*1000)/(Table_PortfolioResourcesYear1[[#This Row],[Capacity]]*1000)</f>
        <v>5.8219709682464602</v>
      </c>
      <c r="BQ2787" s="134">
        <f t="shared" si="43"/>
        <v>0</v>
      </c>
      <c r="BR2787" s="134">
        <f>Table_PortfolioResourcesYear1[[#This Row],[Revenue]]*1000/Table_PortfolioResourcesYear1[[#This Row],[Output_MWH_Primary]]</f>
        <v>60.589172004769893</v>
      </c>
      <c r="BS2787" s="134">
        <f>Table_PortfolioResourcesYear1[[#This Row],[Energy_Revenue]]-Table_PortfolioResourcesYear1[[#This Row],[total Variable Cost]]</f>
        <v>291.098548412323</v>
      </c>
    </row>
    <row r="2788" spans="1:71" x14ac:dyDescent="0.35">
      <c r="A2788" t="s">
        <v>30</v>
      </c>
      <c r="B2788" t="s">
        <v>100</v>
      </c>
      <c r="C2788" t="s">
        <v>166</v>
      </c>
      <c r="D2788" t="s">
        <v>102</v>
      </c>
      <c r="E2788" t="s">
        <v>103</v>
      </c>
      <c r="F2788" t="s">
        <v>588</v>
      </c>
      <c r="G2788" t="s">
        <v>588</v>
      </c>
      <c r="H2788" s="134">
        <v>23.20305061340332</v>
      </c>
      <c r="I2788" s="134">
        <v>25</v>
      </c>
      <c r="J2788" s="134">
        <v>1.7558134794235229</v>
      </c>
      <c r="K2788" s="134">
        <v>15423.0654296875</v>
      </c>
      <c r="L2788" s="134">
        <v>0</v>
      </c>
      <c r="M2788" s="134">
        <v>51.152053833007813</v>
      </c>
      <c r="N2788" s="134">
        <v>53.616264343261719</v>
      </c>
      <c r="O2788" s="134">
        <v>151.13700866699219</v>
      </c>
      <c r="P2788" s="134">
        <v>5593.5498046875</v>
      </c>
      <c r="Q2788" s="134">
        <v>4.9736051559448242</v>
      </c>
      <c r="R2788" s="134">
        <v>637.610595703125</v>
      </c>
      <c r="S2788" s="134">
        <v>-1</v>
      </c>
      <c r="T2788" s="134">
        <v>127934.328125</v>
      </c>
      <c r="U2788" t="s">
        <v>458</v>
      </c>
      <c r="V2788">
        <v>127934.328125</v>
      </c>
      <c r="W2788">
        <v>15423.0654296875</v>
      </c>
      <c r="X2788">
        <v>8295</v>
      </c>
      <c r="Y2788">
        <v>0</v>
      </c>
      <c r="Z2788">
        <v>934.47076416015625</v>
      </c>
      <c r="AA2788">
        <v>934.47076416015625</v>
      </c>
      <c r="AB2788">
        <v>0</v>
      </c>
      <c r="AC2788">
        <v>-1</v>
      </c>
      <c r="AD2788">
        <v>0</v>
      </c>
      <c r="AE2788">
        <v>0</v>
      </c>
      <c r="AF2788">
        <v>0</v>
      </c>
      <c r="AG2788">
        <v>117</v>
      </c>
      <c r="AH2788">
        <v>653</v>
      </c>
      <c r="AI2788">
        <v>7.0232540369033813E-2</v>
      </c>
      <c r="AJ2788">
        <v>60.589168548583984</v>
      </c>
      <c r="AK2788" s="134">
        <v>788.92144775390625</v>
      </c>
      <c r="AL2788">
        <v>51.152053833007813</v>
      </c>
      <c r="AM2788">
        <v>145.54927062988281</v>
      </c>
      <c r="AN2788">
        <v>9.4371166229248047</v>
      </c>
      <c r="AO2788">
        <v>0.17388558387756348</v>
      </c>
      <c r="AP2788" t="s">
        <v>589</v>
      </c>
      <c r="AQ2788" t="s">
        <v>435</v>
      </c>
      <c r="AS2788">
        <v>0</v>
      </c>
      <c r="AT2788">
        <v>0</v>
      </c>
      <c r="AU2788">
        <v>2040</v>
      </c>
      <c r="AY2788">
        <v>0</v>
      </c>
      <c r="AZ2788">
        <v>0</v>
      </c>
      <c r="BA2788" t="s">
        <v>104</v>
      </c>
      <c r="BB2788">
        <v>11186</v>
      </c>
      <c r="BC2788">
        <v>25</v>
      </c>
      <c r="BD2788">
        <v>1.2675786018371582</v>
      </c>
      <c r="BE2788">
        <v>0.52937155961990356</v>
      </c>
      <c r="BF2788" s="134">
        <v>15423.0654296875</v>
      </c>
      <c r="BG2788" s="134">
        <v>151.13700866699219</v>
      </c>
      <c r="BH2788">
        <v>0</v>
      </c>
      <c r="BI2788">
        <v>0</v>
      </c>
      <c r="BJ2788">
        <v>0</v>
      </c>
      <c r="BK2788">
        <v>0</v>
      </c>
      <c r="BL2788">
        <v>0</v>
      </c>
      <c r="BM2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8.92148995399475</v>
      </c>
      <c r="BN2788" s="134">
        <f>Table_PortfolioResourcesYear1[[#This Row],[total Variable Cost]]-Table_PortfolioResourcesYear1[[#This Row],[Total_Cost]]</f>
        <v>4.2200088500976563E-5</v>
      </c>
      <c r="BO2788" s="134">
        <f>Table_PortfolioResourcesYear1[[#This Row],[Revenue]]-Table_PortfolioResourcesYear1[[#This Row],[total Variable Cost]]</f>
        <v>145.5492742061615</v>
      </c>
      <c r="BP2788" s="134">
        <f>(Table_PortfolioResourcesYear1[[#This Row],[Column2]]*1000)/(Table_PortfolioResourcesYear1[[#This Row],[Capacity]]*1000)</f>
        <v>5.8219709682464602</v>
      </c>
      <c r="BQ2788" s="134">
        <f t="shared" si="43"/>
        <v>0</v>
      </c>
      <c r="BR2788" s="134">
        <f>Table_PortfolioResourcesYear1[[#This Row],[Revenue]]*1000/Table_PortfolioResourcesYear1[[#This Row],[Output_MWH_Primary]]</f>
        <v>60.589172004769893</v>
      </c>
      <c r="BS2788" s="134">
        <f>Table_PortfolioResourcesYear1[[#This Row],[Energy_Revenue]]-Table_PortfolioResourcesYear1[[#This Row],[total Variable Cost]]</f>
        <v>145.5492742061615</v>
      </c>
    </row>
    <row r="2789" spans="1:71" x14ac:dyDescent="0.35">
      <c r="A2789" t="s">
        <v>30</v>
      </c>
      <c r="B2789" t="s">
        <v>100</v>
      </c>
      <c r="C2789" t="s">
        <v>166</v>
      </c>
      <c r="D2789" t="s">
        <v>107</v>
      </c>
      <c r="E2789" t="s">
        <v>51</v>
      </c>
      <c r="F2789" t="s">
        <v>588</v>
      </c>
      <c r="G2789" t="s">
        <v>588</v>
      </c>
      <c r="H2789" s="134">
        <v>92.812202453613281</v>
      </c>
      <c r="I2789" s="134">
        <v>100</v>
      </c>
      <c r="J2789" s="134">
        <v>7.0232539176940918</v>
      </c>
      <c r="K2789" s="134">
        <v>61692.26171875</v>
      </c>
      <c r="L2789" s="134">
        <v>0</v>
      </c>
      <c r="M2789" s="134">
        <v>51.152053833007813</v>
      </c>
      <c r="N2789" s="134">
        <v>53.616264343261719</v>
      </c>
      <c r="O2789" s="134">
        <v>604.54803466796875</v>
      </c>
      <c r="P2789" s="134">
        <v>22374.19921875</v>
      </c>
      <c r="Q2789" s="134">
        <v>4.9736051559448242</v>
      </c>
      <c r="R2789" s="134">
        <v>2550.4423828125</v>
      </c>
      <c r="S2789" s="134">
        <v>-1</v>
      </c>
      <c r="T2789" s="134">
        <v>511737.3125</v>
      </c>
      <c r="U2789" t="s">
        <v>458</v>
      </c>
      <c r="V2789">
        <v>511737.3125</v>
      </c>
      <c r="W2789">
        <v>61692.26171875</v>
      </c>
      <c r="X2789">
        <v>8295</v>
      </c>
      <c r="Y2789">
        <v>0</v>
      </c>
      <c r="Z2789">
        <v>3737.883056640625</v>
      </c>
      <c r="AA2789">
        <v>3737.883056640625</v>
      </c>
      <c r="AB2789">
        <v>0</v>
      </c>
      <c r="AC2789">
        <v>-1</v>
      </c>
      <c r="AD2789">
        <v>0</v>
      </c>
      <c r="AE2789">
        <v>0</v>
      </c>
      <c r="AF2789">
        <v>0</v>
      </c>
      <c r="AG2789">
        <v>117</v>
      </c>
      <c r="AH2789">
        <v>653</v>
      </c>
      <c r="AI2789">
        <v>7.0232540369033813E-2</v>
      </c>
      <c r="AJ2789">
        <v>60.589168548583984</v>
      </c>
      <c r="AK2789" s="134">
        <v>3155.685791015625</v>
      </c>
      <c r="AL2789">
        <v>51.152053833007813</v>
      </c>
      <c r="AM2789">
        <v>582.19708251953125</v>
      </c>
      <c r="AN2789">
        <v>9.4371166229248047</v>
      </c>
      <c r="AO2789">
        <v>0.69554233551025391</v>
      </c>
      <c r="AP2789" t="s">
        <v>589</v>
      </c>
      <c r="AQ2789" t="s">
        <v>435</v>
      </c>
      <c r="AS2789">
        <v>0</v>
      </c>
      <c r="AT2789">
        <v>0</v>
      </c>
      <c r="AU2789">
        <v>2040</v>
      </c>
      <c r="AY2789">
        <v>0</v>
      </c>
      <c r="AZ2789">
        <v>0</v>
      </c>
      <c r="BA2789" t="s">
        <v>104</v>
      </c>
      <c r="BB2789">
        <v>11187</v>
      </c>
      <c r="BC2789">
        <v>100</v>
      </c>
      <c r="BD2789">
        <v>5.0703144073486328</v>
      </c>
      <c r="BE2789">
        <v>2.1174862384796143</v>
      </c>
      <c r="BF2789" s="134">
        <v>61692.26171875</v>
      </c>
      <c r="BG2789" s="134">
        <v>604.54803466796875</v>
      </c>
      <c r="BH2789">
        <v>0</v>
      </c>
      <c r="BI2789">
        <v>0</v>
      </c>
      <c r="BJ2789">
        <v>0</v>
      </c>
      <c r="BK2789">
        <v>0</v>
      </c>
      <c r="BL2789">
        <v>0</v>
      </c>
      <c r="BM2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5.685959815979</v>
      </c>
      <c r="BN2789" s="134">
        <f>Table_PortfolioResourcesYear1[[#This Row],[total Variable Cost]]-Table_PortfolioResourcesYear1[[#This Row],[Total_Cost]]</f>
        <v>1.6880035400390625E-4</v>
      </c>
      <c r="BO2789" s="134">
        <f>Table_PortfolioResourcesYear1[[#This Row],[Revenue]]-Table_PortfolioResourcesYear1[[#This Row],[total Variable Cost]]</f>
        <v>582.197096824646</v>
      </c>
      <c r="BP2789" s="134">
        <f>(Table_PortfolioResourcesYear1[[#This Row],[Column2]]*1000)/(Table_PortfolioResourcesYear1[[#This Row],[Capacity]]*1000)</f>
        <v>5.8219709682464602</v>
      </c>
      <c r="BQ2789" s="134">
        <f t="shared" si="43"/>
        <v>0</v>
      </c>
      <c r="BR2789" s="134">
        <f>Table_PortfolioResourcesYear1[[#This Row],[Revenue]]*1000/Table_PortfolioResourcesYear1[[#This Row],[Output_MWH_Primary]]</f>
        <v>60.589172004769893</v>
      </c>
      <c r="BS2789" s="134">
        <f>Table_PortfolioResourcesYear1[[#This Row],[Energy_Revenue]]-Table_PortfolioResourcesYear1[[#This Row],[total Variable Cost]]</f>
        <v>582.197096824646</v>
      </c>
    </row>
    <row r="2790" spans="1:71" x14ac:dyDescent="0.35">
      <c r="A2790" t="s">
        <v>30</v>
      </c>
      <c r="B2790" t="s">
        <v>100</v>
      </c>
      <c r="C2790" t="s">
        <v>166</v>
      </c>
      <c r="D2790" t="s">
        <v>102</v>
      </c>
      <c r="E2790" t="s">
        <v>103</v>
      </c>
      <c r="F2790" t="s">
        <v>590</v>
      </c>
      <c r="G2790" t="s">
        <v>590</v>
      </c>
      <c r="H2790" s="134">
        <v>139.21829223632813</v>
      </c>
      <c r="I2790" s="134">
        <v>150</v>
      </c>
      <c r="J2790" s="134">
        <v>10.534880638122559</v>
      </c>
      <c r="K2790" s="134">
        <v>92538.390625</v>
      </c>
      <c r="L2790" s="134">
        <v>0</v>
      </c>
      <c r="M2790" s="134">
        <v>51.152053833007813</v>
      </c>
      <c r="N2790" s="134">
        <v>53.616260528564453</v>
      </c>
      <c r="O2790" s="134">
        <v>906.82208251953125</v>
      </c>
      <c r="P2790" s="134">
        <v>33479.8046875</v>
      </c>
      <c r="Q2790" s="134">
        <v>4.9736051559448242</v>
      </c>
      <c r="R2790" s="134">
        <v>3825.66357421875</v>
      </c>
      <c r="S2790" s="134">
        <v>-1</v>
      </c>
      <c r="T2790" s="134">
        <v>767606</v>
      </c>
      <c r="U2790" t="s">
        <v>458</v>
      </c>
      <c r="V2790">
        <v>767606</v>
      </c>
      <c r="W2790">
        <v>92538.390625</v>
      </c>
      <c r="X2790">
        <v>8295</v>
      </c>
      <c r="Y2790">
        <v>0</v>
      </c>
      <c r="Z2790">
        <v>5606.82470703125</v>
      </c>
      <c r="AA2790">
        <v>5606.82470703125</v>
      </c>
      <c r="AB2790">
        <v>0</v>
      </c>
      <c r="AC2790">
        <v>-1</v>
      </c>
      <c r="AD2790">
        <v>0</v>
      </c>
      <c r="AE2790">
        <v>0</v>
      </c>
      <c r="AF2790">
        <v>0</v>
      </c>
      <c r="AG2790">
        <v>117</v>
      </c>
      <c r="AH2790">
        <v>653</v>
      </c>
      <c r="AI2790">
        <v>7.0232540369033813E-2</v>
      </c>
      <c r="AJ2790">
        <v>60.589168548583984</v>
      </c>
      <c r="AK2790" s="134">
        <v>4733.52880859375</v>
      </c>
      <c r="AL2790">
        <v>51.152053833007813</v>
      </c>
      <c r="AM2790">
        <v>873.29559326171875</v>
      </c>
      <c r="AN2790">
        <v>9.4371166229248047</v>
      </c>
      <c r="AO2790">
        <v>1.0433135032653809</v>
      </c>
      <c r="AP2790" t="s">
        <v>591</v>
      </c>
      <c r="AQ2790" t="s">
        <v>435</v>
      </c>
      <c r="AS2790">
        <v>0</v>
      </c>
      <c r="AT2790">
        <v>0</v>
      </c>
      <c r="AU2790">
        <v>2040</v>
      </c>
      <c r="AY2790">
        <v>0</v>
      </c>
      <c r="AZ2790">
        <v>0</v>
      </c>
      <c r="BA2790" t="s">
        <v>104</v>
      </c>
      <c r="BB2790">
        <v>11188</v>
      </c>
      <c r="BC2790">
        <v>150</v>
      </c>
      <c r="BD2790">
        <v>7.605471134185791</v>
      </c>
      <c r="BE2790">
        <v>3.1762294769287109</v>
      </c>
      <c r="BF2790" s="134">
        <v>92538.390625</v>
      </c>
      <c r="BG2790" s="134">
        <v>906.82208251953125</v>
      </c>
      <c r="BH2790">
        <v>0</v>
      </c>
      <c r="BI2790">
        <v>0</v>
      </c>
      <c r="BJ2790">
        <v>0</v>
      </c>
      <c r="BK2790">
        <v>0</v>
      </c>
      <c r="BL2790">
        <v>0</v>
      </c>
      <c r="BM2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33.5289702415466</v>
      </c>
      <c r="BN2790" s="134">
        <f>Table_PortfolioResourcesYear1[[#This Row],[total Variable Cost]]-Table_PortfolioResourcesYear1[[#This Row],[Total_Cost]]</f>
        <v>1.6164779663085938E-4</v>
      </c>
      <c r="BO2790" s="134">
        <f>Table_PortfolioResourcesYear1[[#This Row],[Revenue]]-Table_PortfolioResourcesYear1[[#This Row],[total Variable Cost]]</f>
        <v>873.29573678970337</v>
      </c>
      <c r="BP2790" s="134">
        <f>(Table_PortfolioResourcesYear1[[#This Row],[Column2]]*1000)/(Table_PortfolioResourcesYear1[[#This Row],[Capacity]]*1000)</f>
        <v>5.8219715785980224</v>
      </c>
      <c r="BQ2790" s="134">
        <f t="shared" si="43"/>
        <v>0</v>
      </c>
      <c r="BR2790" s="134">
        <f>Table_PortfolioResourcesYear1[[#This Row],[Revenue]]*1000/Table_PortfolioResourcesYear1[[#This Row],[Output_MWH_Primary]]</f>
        <v>60.589174602702897</v>
      </c>
      <c r="BS2790" s="134">
        <f>Table_PortfolioResourcesYear1[[#This Row],[Energy_Revenue]]-Table_PortfolioResourcesYear1[[#This Row],[total Variable Cost]]</f>
        <v>873.29573678970337</v>
      </c>
    </row>
    <row r="2791" spans="1:71" x14ac:dyDescent="0.35">
      <c r="A2791" t="s">
        <v>30</v>
      </c>
      <c r="B2791" t="s">
        <v>100</v>
      </c>
      <c r="C2791" t="s">
        <v>166</v>
      </c>
      <c r="D2791" t="s">
        <v>107</v>
      </c>
      <c r="E2791" t="s">
        <v>51</v>
      </c>
      <c r="F2791" t="s">
        <v>590</v>
      </c>
      <c r="G2791" t="s">
        <v>590</v>
      </c>
      <c r="H2791" s="134">
        <v>324.84271240234375</v>
      </c>
      <c r="I2791" s="134">
        <v>350</v>
      </c>
      <c r="J2791" s="134">
        <v>24.581388473510742</v>
      </c>
      <c r="K2791" s="134">
        <v>215922.921875</v>
      </c>
      <c r="L2791" s="134">
        <v>0</v>
      </c>
      <c r="M2791" s="134">
        <v>51.152053833007813</v>
      </c>
      <c r="N2791" s="134">
        <v>53.616260528564453</v>
      </c>
      <c r="O2791" s="134">
        <v>2115.918212890625</v>
      </c>
      <c r="P2791" s="134">
        <v>78119.546875</v>
      </c>
      <c r="Q2791" s="134">
        <v>4.9736051559448242</v>
      </c>
      <c r="R2791" s="134">
        <v>8926.5478515625</v>
      </c>
      <c r="S2791" s="134">
        <v>-1</v>
      </c>
      <c r="T2791" s="134">
        <v>1791080.625</v>
      </c>
      <c r="U2791" t="s">
        <v>458</v>
      </c>
      <c r="V2791">
        <v>1791080.625</v>
      </c>
      <c r="W2791">
        <v>215922.921875</v>
      </c>
      <c r="X2791">
        <v>8295</v>
      </c>
      <c r="Y2791">
        <v>0</v>
      </c>
      <c r="Z2791">
        <v>13082.5908203125</v>
      </c>
      <c r="AA2791">
        <v>13082.5908203125</v>
      </c>
      <c r="AB2791">
        <v>0</v>
      </c>
      <c r="AC2791">
        <v>-1</v>
      </c>
      <c r="AD2791">
        <v>0</v>
      </c>
      <c r="AE2791">
        <v>0</v>
      </c>
      <c r="AF2791">
        <v>0</v>
      </c>
      <c r="AG2791">
        <v>117</v>
      </c>
      <c r="AH2791">
        <v>653</v>
      </c>
      <c r="AI2791">
        <v>7.0232540369033813E-2</v>
      </c>
      <c r="AJ2791">
        <v>60.589168548583984</v>
      </c>
      <c r="AK2791" s="134">
        <v>11044.900390625</v>
      </c>
      <c r="AL2791">
        <v>51.152053833007813</v>
      </c>
      <c r="AM2791">
        <v>2037.689697265625</v>
      </c>
      <c r="AN2791">
        <v>9.4371166229248047</v>
      </c>
      <c r="AO2791">
        <v>2.4343981742858887</v>
      </c>
      <c r="AP2791" t="s">
        <v>591</v>
      </c>
      <c r="AQ2791" t="s">
        <v>435</v>
      </c>
      <c r="AS2791">
        <v>0</v>
      </c>
      <c r="AT2791">
        <v>0</v>
      </c>
      <c r="AU2791">
        <v>2040</v>
      </c>
      <c r="AY2791">
        <v>0</v>
      </c>
      <c r="AZ2791">
        <v>0</v>
      </c>
      <c r="BA2791" t="s">
        <v>104</v>
      </c>
      <c r="BB2791">
        <v>11189</v>
      </c>
      <c r="BC2791">
        <v>350</v>
      </c>
      <c r="BD2791">
        <v>17.746099472045898</v>
      </c>
      <c r="BE2791">
        <v>7.4112019538879395</v>
      </c>
      <c r="BF2791" s="134">
        <v>215922.921875</v>
      </c>
      <c r="BG2791" s="134">
        <v>2115.918212890625</v>
      </c>
      <c r="BH2791">
        <v>0</v>
      </c>
      <c r="BI2791">
        <v>0</v>
      </c>
      <c r="BJ2791">
        <v>0</v>
      </c>
      <c r="BK2791">
        <v>0</v>
      </c>
      <c r="BL2791">
        <v>0</v>
      </c>
      <c r="BM2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44.900462627411</v>
      </c>
      <c r="BN2791" s="134">
        <f>Table_PortfolioResourcesYear1[[#This Row],[total Variable Cost]]-Table_PortfolioResourcesYear1[[#This Row],[Total_Cost]]</f>
        <v>7.2002410888671875E-5</v>
      </c>
      <c r="BO2791" s="134">
        <f>Table_PortfolioResourcesYear1[[#This Row],[Revenue]]-Table_PortfolioResourcesYear1[[#This Row],[total Variable Cost]]</f>
        <v>2037.6903576850891</v>
      </c>
      <c r="BP2791" s="134">
        <f>(Table_PortfolioResourcesYear1[[#This Row],[Column2]]*1000)/(Table_PortfolioResourcesYear1[[#This Row],[Capacity]]*1000)</f>
        <v>5.8219724505288264</v>
      </c>
      <c r="BQ2791" s="134">
        <f t="shared" si="43"/>
        <v>0</v>
      </c>
      <c r="BR2791" s="134">
        <f>Table_PortfolioResourcesYear1[[#This Row],[Revenue]]*1000/Table_PortfolioResourcesYear1[[#This Row],[Output_MWH_Primary]]</f>
        <v>60.589170925938774</v>
      </c>
      <c r="BS2791" s="134">
        <f>Table_PortfolioResourcesYear1[[#This Row],[Energy_Revenue]]-Table_PortfolioResourcesYear1[[#This Row],[total Variable Cost]]</f>
        <v>2037.6903576850891</v>
      </c>
    </row>
    <row r="2792" spans="1:71" x14ac:dyDescent="0.35">
      <c r="A2792" t="s">
        <v>30</v>
      </c>
      <c r="B2792" t="s">
        <v>100</v>
      </c>
      <c r="C2792" t="s">
        <v>166</v>
      </c>
      <c r="D2792" t="s">
        <v>102</v>
      </c>
      <c r="E2792" t="s">
        <v>103</v>
      </c>
      <c r="F2792" t="s">
        <v>592</v>
      </c>
      <c r="G2792" t="s">
        <v>592</v>
      </c>
      <c r="H2792" s="134">
        <v>92.812202453613281</v>
      </c>
      <c r="I2792" s="134">
        <v>100</v>
      </c>
      <c r="J2792" s="134">
        <v>7.0232539176940918</v>
      </c>
      <c r="K2792" s="134">
        <v>61692.26171875</v>
      </c>
      <c r="L2792" s="134">
        <v>0</v>
      </c>
      <c r="M2792" s="134">
        <v>51.152053833007813</v>
      </c>
      <c r="N2792" s="134">
        <v>53.616249084472656</v>
      </c>
      <c r="O2792" s="134">
        <v>604.54803466796875</v>
      </c>
      <c r="P2792" s="134">
        <v>22075.392578125</v>
      </c>
      <c r="Q2792" s="134">
        <v>4.9736051559448242</v>
      </c>
      <c r="R2792" s="134">
        <v>2550.4423828125</v>
      </c>
      <c r="S2792" s="134">
        <v>-1</v>
      </c>
      <c r="T2792" s="134">
        <v>511737.3125</v>
      </c>
      <c r="U2792" t="s">
        <v>458</v>
      </c>
      <c r="V2792">
        <v>511737.3125</v>
      </c>
      <c r="W2792">
        <v>61692.26171875</v>
      </c>
      <c r="X2792">
        <v>8295</v>
      </c>
      <c r="Y2792">
        <v>0</v>
      </c>
      <c r="Z2792">
        <v>3737.883056640625</v>
      </c>
      <c r="AA2792">
        <v>3737.883056640625</v>
      </c>
      <c r="AB2792">
        <v>0</v>
      </c>
      <c r="AC2792">
        <v>-1</v>
      </c>
      <c r="AD2792">
        <v>0</v>
      </c>
      <c r="AE2792">
        <v>0</v>
      </c>
      <c r="AF2792">
        <v>0</v>
      </c>
      <c r="AG2792">
        <v>117</v>
      </c>
      <c r="AH2792">
        <v>653</v>
      </c>
      <c r="AI2792">
        <v>7.0232540369033813E-2</v>
      </c>
      <c r="AJ2792">
        <v>60.589168548583984</v>
      </c>
      <c r="AK2792" s="134">
        <v>3155.685791015625</v>
      </c>
      <c r="AL2792">
        <v>51.152053833007813</v>
      </c>
      <c r="AM2792">
        <v>582.19708251953125</v>
      </c>
      <c r="AN2792">
        <v>9.4371166229248047</v>
      </c>
      <c r="AO2792">
        <v>0.69554233551025391</v>
      </c>
      <c r="AP2792" t="s">
        <v>593</v>
      </c>
      <c r="AQ2792" t="s">
        <v>435</v>
      </c>
      <c r="AS2792">
        <v>0</v>
      </c>
      <c r="AT2792">
        <v>0</v>
      </c>
      <c r="AU2792">
        <v>2040</v>
      </c>
      <c r="AY2792">
        <v>0</v>
      </c>
      <c r="AZ2792">
        <v>0</v>
      </c>
      <c r="BA2792" t="s">
        <v>104</v>
      </c>
      <c r="BB2792">
        <v>11190</v>
      </c>
      <c r="BC2792">
        <v>100</v>
      </c>
      <c r="BD2792">
        <v>5.0703144073486328</v>
      </c>
      <c r="BE2792">
        <v>2.1174862384796143</v>
      </c>
      <c r="BF2792" s="134">
        <v>61692.26171875</v>
      </c>
      <c r="BG2792" s="134">
        <v>604.54803466796875</v>
      </c>
      <c r="BH2792">
        <v>0</v>
      </c>
      <c r="BI2792">
        <v>0</v>
      </c>
      <c r="BJ2792">
        <v>0</v>
      </c>
      <c r="BK2792">
        <v>0</v>
      </c>
      <c r="BL2792">
        <v>0</v>
      </c>
      <c r="BM2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5.685959815979</v>
      </c>
      <c r="BN2792" s="134">
        <f>Table_PortfolioResourcesYear1[[#This Row],[total Variable Cost]]-Table_PortfolioResourcesYear1[[#This Row],[Total_Cost]]</f>
        <v>1.6880035400390625E-4</v>
      </c>
      <c r="BO2792" s="134">
        <f>Table_PortfolioResourcesYear1[[#This Row],[Revenue]]-Table_PortfolioResourcesYear1[[#This Row],[total Variable Cost]]</f>
        <v>582.197096824646</v>
      </c>
      <c r="BP2792" s="134">
        <f>(Table_PortfolioResourcesYear1[[#This Row],[Column2]]*1000)/(Table_PortfolioResourcesYear1[[#This Row],[Capacity]]*1000)</f>
        <v>5.8219709682464602</v>
      </c>
      <c r="BQ2792" s="134">
        <f t="shared" si="43"/>
        <v>0</v>
      </c>
      <c r="BR2792" s="134">
        <f>Table_PortfolioResourcesYear1[[#This Row],[Revenue]]*1000/Table_PortfolioResourcesYear1[[#This Row],[Output_MWH_Primary]]</f>
        <v>60.589172004769893</v>
      </c>
      <c r="BS2792" s="134">
        <f>Table_PortfolioResourcesYear1[[#This Row],[Energy_Revenue]]-Table_PortfolioResourcesYear1[[#This Row],[total Variable Cost]]</f>
        <v>582.197096824646</v>
      </c>
    </row>
    <row r="2793" spans="1:71" x14ac:dyDescent="0.35">
      <c r="A2793" t="s">
        <v>30</v>
      </c>
      <c r="B2793" t="s">
        <v>100</v>
      </c>
      <c r="C2793" t="s">
        <v>166</v>
      </c>
      <c r="D2793" t="s">
        <v>107</v>
      </c>
      <c r="E2793" t="s">
        <v>51</v>
      </c>
      <c r="F2793" t="s">
        <v>592</v>
      </c>
      <c r="G2793" t="s">
        <v>592</v>
      </c>
      <c r="H2793" s="134">
        <v>92.812202453613281</v>
      </c>
      <c r="I2793" s="134">
        <v>100</v>
      </c>
      <c r="J2793" s="134">
        <v>7.0232539176940918</v>
      </c>
      <c r="K2793" s="134">
        <v>61692.26171875</v>
      </c>
      <c r="L2793" s="134">
        <v>0</v>
      </c>
      <c r="M2793" s="134">
        <v>51.152053833007813</v>
      </c>
      <c r="N2793" s="134">
        <v>53.616249084472656</v>
      </c>
      <c r="O2793" s="134">
        <v>604.54803466796875</v>
      </c>
      <c r="P2793" s="134">
        <v>22075.392578125</v>
      </c>
      <c r="Q2793" s="134">
        <v>4.9736051559448242</v>
      </c>
      <c r="R2793" s="134">
        <v>2550.4423828125</v>
      </c>
      <c r="S2793" s="134">
        <v>-1</v>
      </c>
      <c r="T2793" s="134">
        <v>511737.3125</v>
      </c>
      <c r="U2793" t="s">
        <v>458</v>
      </c>
      <c r="V2793">
        <v>511737.3125</v>
      </c>
      <c r="W2793">
        <v>61692.26171875</v>
      </c>
      <c r="X2793">
        <v>8295</v>
      </c>
      <c r="Y2793">
        <v>0</v>
      </c>
      <c r="Z2793">
        <v>3737.883056640625</v>
      </c>
      <c r="AA2793">
        <v>3737.883056640625</v>
      </c>
      <c r="AB2793">
        <v>0</v>
      </c>
      <c r="AC2793">
        <v>-1</v>
      </c>
      <c r="AD2793">
        <v>0</v>
      </c>
      <c r="AE2793">
        <v>0</v>
      </c>
      <c r="AF2793">
        <v>0</v>
      </c>
      <c r="AG2793">
        <v>117</v>
      </c>
      <c r="AH2793">
        <v>653</v>
      </c>
      <c r="AI2793">
        <v>7.0232540369033813E-2</v>
      </c>
      <c r="AJ2793">
        <v>60.589168548583984</v>
      </c>
      <c r="AK2793" s="134">
        <v>3155.685791015625</v>
      </c>
      <c r="AL2793">
        <v>51.152053833007813</v>
      </c>
      <c r="AM2793">
        <v>582.19708251953125</v>
      </c>
      <c r="AN2793">
        <v>9.4371166229248047</v>
      </c>
      <c r="AO2793">
        <v>0.69554233551025391</v>
      </c>
      <c r="AP2793" t="s">
        <v>593</v>
      </c>
      <c r="AQ2793" t="s">
        <v>435</v>
      </c>
      <c r="AS2793">
        <v>0</v>
      </c>
      <c r="AT2793">
        <v>0</v>
      </c>
      <c r="AU2793">
        <v>2040</v>
      </c>
      <c r="AY2793">
        <v>0</v>
      </c>
      <c r="AZ2793">
        <v>0</v>
      </c>
      <c r="BA2793" t="s">
        <v>104</v>
      </c>
      <c r="BB2793">
        <v>11191</v>
      </c>
      <c r="BC2793">
        <v>100</v>
      </c>
      <c r="BD2793">
        <v>5.0703144073486328</v>
      </c>
      <c r="BE2793">
        <v>2.1174862384796143</v>
      </c>
      <c r="BF2793" s="134">
        <v>61692.26171875</v>
      </c>
      <c r="BG2793" s="134">
        <v>604.54803466796875</v>
      </c>
      <c r="BH2793">
        <v>0</v>
      </c>
      <c r="BI2793">
        <v>0</v>
      </c>
      <c r="BJ2793">
        <v>0</v>
      </c>
      <c r="BK2793">
        <v>0</v>
      </c>
      <c r="BL2793">
        <v>0</v>
      </c>
      <c r="BM2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5.685959815979</v>
      </c>
      <c r="BN2793" s="134">
        <f>Table_PortfolioResourcesYear1[[#This Row],[total Variable Cost]]-Table_PortfolioResourcesYear1[[#This Row],[Total_Cost]]</f>
        <v>1.6880035400390625E-4</v>
      </c>
      <c r="BO2793" s="134">
        <f>Table_PortfolioResourcesYear1[[#This Row],[Revenue]]-Table_PortfolioResourcesYear1[[#This Row],[total Variable Cost]]</f>
        <v>582.197096824646</v>
      </c>
      <c r="BP2793" s="134">
        <f>(Table_PortfolioResourcesYear1[[#This Row],[Column2]]*1000)/(Table_PortfolioResourcesYear1[[#This Row],[Capacity]]*1000)</f>
        <v>5.8219709682464602</v>
      </c>
      <c r="BQ2793" s="134">
        <f t="shared" si="43"/>
        <v>0</v>
      </c>
      <c r="BR2793" s="134">
        <f>Table_PortfolioResourcesYear1[[#This Row],[Revenue]]*1000/Table_PortfolioResourcesYear1[[#This Row],[Output_MWH_Primary]]</f>
        <v>60.589172004769893</v>
      </c>
      <c r="BS2793" s="134">
        <f>Table_PortfolioResourcesYear1[[#This Row],[Energy_Revenue]]-Table_PortfolioResourcesYear1[[#This Row],[total Variable Cost]]</f>
        <v>582.197096824646</v>
      </c>
    </row>
    <row r="2794" spans="1:71" x14ac:dyDescent="0.35">
      <c r="A2794" t="s">
        <v>30</v>
      </c>
      <c r="B2794" t="s">
        <v>100</v>
      </c>
      <c r="C2794" t="s">
        <v>166</v>
      </c>
      <c r="D2794" t="s">
        <v>102</v>
      </c>
      <c r="E2794" t="s">
        <v>103</v>
      </c>
      <c r="F2794" t="s">
        <v>594</v>
      </c>
      <c r="G2794" t="s">
        <v>594</v>
      </c>
      <c r="H2794" s="134">
        <v>69.609146118164063</v>
      </c>
      <c r="I2794" s="134">
        <v>75</v>
      </c>
      <c r="J2794" s="134">
        <v>5.2674403190612793</v>
      </c>
      <c r="K2794" s="134">
        <v>46269.1953125</v>
      </c>
      <c r="L2794" s="134">
        <v>0</v>
      </c>
      <c r="M2794" s="134">
        <v>51.152053833007813</v>
      </c>
      <c r="N2794" s="134">
        <v>53.616256713867188</v>
      </c>
      <c r="O2794" s="134">
        <v>453.41104125976563</v>
      </c>
      <c r="P2794" s="134">
        <v>16298.4853515625</v>
      </c>
      <c r="Q2794" s="134">
        <v>4.9736051559448242</v>
      </c>
      <c r="R2794" s="134">
        <v>1912.831787109375</v>
      </c>
      <c r="S2794" s="134">
        <v>-1</v>
      </c>
      <c r="T2794" s="134">
        <v>383803</v>
      </c>
      <c r="U2794" t="s">
        <v>458</v>
      </c>
      <c r="V2794">
        <v>383803</v>
      </c>
      <c r="W2794">
        <v>46269.1953125</v>
      </c>
      <c r="X2794">
        <v>8295</v>
      </c>
      <c r="Y2794">
        <v>0</v>
      </c>
      <c r="Z2794">
        <v>2803.412353515625</v>
      </c>
      <c r="AA2794">
        <v>2803.412353515625</v>
      </c>
      <c r="AB2794">
        <v>0</v>
      </c>
      <c r="AC2794">
        <v>-1</v>
      </c>
      <c r="AD2794">
        <v>0</v>
      </c>
      <c r="AE2794">
        <v>0</v>
      </c>
      <c r="AF2794">
        <v>0</v>
      </c>
      <c r="AG2794">
        <v>118</v>
      </c>
      <c r="AH2794">
        <v>653</v>
      </c>
      <c r="AI2794">
        <v>7.0232540369033813E-2</v>
      </c>
      <c r="AJ2794">
        <v>60.589168548583984</v>
      </c>
      <c r="AK2794" s="134">
        <v>2366.764404296875</v>
      </c>
      <c r="AL2794">
        <v>51.152053833007813</v>
      </c>
      <c r="AM2794">
        <v>436.64779663085938</v>
      </c>
      <c r="AN2794">
        <v>9.4371166229248047</v>
      </c>
      <c r="AO2794">
        <v>0.52165675163269043</v>
      </c>
      <c r="AP2794" t="s">
        <v>595</v>
      </c>
      <c r="AQ2794" t="s">
        <v>435</v>
      </c>
      <c r="AS2794">
        <v>0</v>
      </c>
      <c r="AT2794">
        <v>0</v>
      </c>
      <c r="AU2794">
        <v>2040</v>
      </c>
      <c r="AY2794">
        <v>0</v>
      </c>
      <c r="AZ2794">
        <v>0</v>
      </c>
      <c r="BA2794" t="s">
        <v>104</v>
      </c>
      <c r="BB2794">
        <v>11192</v>
      </c>
      <c r="BC2794">
        <v>75</v>
      </c>
      <c r="BD2794">
        <v>3.8027355670928955</v>
      </c>
      <c r="BE2794">
        <v>1.5881147384643555</v>
      </c>
      <c r="BF2794" s="134">
        <v>46269.1953125</v>
      </c>
      <c r="BG2794" s="134">
        <v>453.41104125976563</v>
      </c>
      <c r="BH2794">
        <v>0</v>
      </c>
      <c r="BI2794">
        <v>0</v>
      </c>
      <c r="BJ2794">
        <v>0</v>
      </c>
      <c r="BK2794">
        <v>0</v>
      </c>
      <c r="BL2794">
        <v>0</v>
      </c>
      <c r="BM2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66.7644851207733</v>
      </c>
      <c r="BN2794" s="134">
        <f>Table_PortfolioResourcesYear1[[#This Row],[total Variable Cost]]-Table_PortfolioResourcesYear1[[#This Row],[Total_Cost]]</f>
        <v>8.0823898315429688E-5</v>
      </c>
      <c r="BO2794" s="134">
        <f>Table_PortfolioResourcesYear1[[#This Row],[Revenue]]-Table_PortfolioResourcesYear1[[#This Row],[total Variable Cost]]</f>
        <v>436.64786839485168</v>
      </c>
      <c r="BP2794" s="134">
        <f>(Table_PortfolioResourcesYear1[[#This Row],[Column2]]*1000)/(Table_PortfolioResourcesYear1[[#This Row],[Capacity]]*1000)</f>
        <v>5.8219715785980224</v>
      </c>
      <c r="BQ2794" s="134">
        <f t="shared" si="43"/>
        <v>0</v>
      </c>
      <c r="BR2794" s="134">
        <f>Table_PortfolioResourcesYear1[[#This Row],[Revenue]]*1000/Table_PortfolioResourcesYear1[[#This Row],[Output_MWH_Primary]]</f>
        <v>60.589174602702897</v>
      </c>
      <c r="BS2794" s="134">
        <f>Table_PortfolioResourcesYear1[[#This Row],[Energy_Revenue]]-Table_PortfolioResourcesYear1[[#This Row],[total Variable Cost]]</f>
        <v>436.64786839485168</v>
      </c>
    </row>
    <row r="2795" spans="1:71" x14ac:dyDescent="0.35">
      <c r="A2795" t="s">
        <v>30</v>
      </c>
      <c r="B2795" t="s">
        <v>100</v>
      </c>
      <c r="C2795" t="s">
        <v>166</v>
      </c>
      <c r="D2795" t="s">
        <v>107</v>
      </c>
      <c r="E2795" t="s">
        <v>51</v>
      </c>
      <c r="F2795" t="s">
        <v>594</v>
      </c>
      <c r="G2795" t="s">
        <v>594</v>
      </c>
      <c r="H2795" s="134">
        <v>69.609146118164063</v>
      </c>
      <c r="I2795" s="134">
        <v>75</v>
      </c>
      <c r="J2795" s="134">
        <v>5.2674403190612793</v>
      </c>
      <c r="K2795" s="134">
        <v>46269.1953125</v>
      </c>
      <c r="L2795" s="134">
        <v>0</v>
      </c>
      <c r="M2795" s="134">
        <v>51.152053833007813</v>
      </c>
      <c r="N2795" s="134">
        <v>53.616256713867188</v>
      </c>
      <c r="O2795" s="134">
        <v>453.41104125976563</v>
      </c>
      <c r="P2795" s="134">
        <v>16298.4853515625</v>
      </c>
      <c r="Q2795" s="134">
        <v>4.9736051559448242</v>
      </c>
      <c r="R2795" s="134">
        <v>1912.831787109375</v>
      </c>
      <c r="S2795" s="134">
        <v>-1</v>
      </c>
      <c r="T2795" s="134">
        <v>383803</v>
      </c>
      <c r="U2795" t="s">
        <v>458</v>
      </c>
      <c r="V2795">
        <v>383803</v>
      </c>
      <c r="W2795">
        <v>46269.1953125</v>
      </c>
      <c r="X2795">
        <v>8295</v>
      </c>
      <c r="Y2795">
        <v>0</v>
      </c>
      <c r="Z2795">
        <v>2803.412353515625</v>
      </c>
      <c r="AA2795">
        <v>2803.412353515625</v>
      </c>
      <c r="AB2795">
        <v>0</v>
      </c>
      <c r="AC2795">
        <v>-1</v>
      </c>
      <c r="AD2795">
        <v>0</v>
      </c>
      <c r="AE2795">
        <v>0</v>
      </c>
      <c r="AF2795">
        <v>0</v>
      </c>
      <c r="AG2795">
        <v>118</v>
      </c>
      <c r="AH2795">
        <v>653</v>
      </c>
      <c r="AI2795">
        <v>7.0232540369033813E-2</v>
      </c>
      <c r="AJ2795">
        <v>60.589168548583984</v>
      </c>
      <c r="AK2795" s="134">
        <v>2366.764404296875</v>
      </c>
      <c r="AL2795">
        <v>51.152053833007813</v>
      </c>
      <c r="AM2795">
        <v>436.64779663085938</v>
      </c>
      <c r="AN2795">
        <v>9.4371166229248047</v>
      </c>
      <c r="AO2795">
        <v>0.52165675163269043</v>
      </c>
      <c r="AP2795" t="s">
        <v>595</v>
      </c>
      <c r="AQ2795" t="s">
        <v>435</v>
      </c>
      <c r="AS2795">
        <v>0</v>
      </c>
      <c r="AT2795">
        <v>0</v>
      </c>
      <c r="AU2795">
        <v>2040</v>
      </c>
      <c r="AY2795">
        <v>0</v>
      </c>
      <c r="AZ2795">
        <v>0</v>
      </c>
      <c r="BA2795" t="s">
        <v>104</v>
      </c>
      <c r="BB2795">
        <v>11193</v>
      </c>
      <c r="BC2795">
        <v>75</v>
      </c>
      <c r="BD2795">
        <v>3.8027355670928955</v>
      </c>
      <c r="BE2795">
        <v>1.5881147384643555</v>
      </c>
      <c r="BF2795" s="134">
        <v>46269.1953125</v>
      </c>
      <c r="BG2795" s="134">
        <v>453.41104125976563</v>
      </c>
      <c r="BH2795">
        <v>0</v>
      </c>
      <c r="BI2795">
        <v>0</v>
      </c>
      <c r="BJ2795">
        <v>0</v>
      </c>
      <c r="BK2795">
        <v>0</v>
      </c>
      <c r="BL2795">
        <v>0</v>
      </c>
      <c r="BM2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66.7644851207733</v>
      </c>
      <c r="BN2795" s="134">
        <f>Table_PortfolioResourcesYear1[[#This Row],[total Variable Cost]]-Table_PortfolioResourcesYear1[[#This Row],[Total_Cost]]</f>
        <v>8.0823898315429688E-5</v>
      </c>
      <c r="BO2795" s="134">
        <f>Table_PortfolioResourcesYear1[[#This Row],[Revenue]]-Table_PortfolioResourcesYear1[[#This Row],[total Variable Cost]]</f>
        <v>436.64786839485168</v>
      </c>
      <c r="BP2795" s="134">
        <f>(Table_PortfolioResourcesYear1[[#This Row],[Column2]]*1000)/(Table_PortfolioResourcesYear1[[#This Row],[Capacity]]*1000)</f>
        <v>5.8219715785980224</v>
      </c>
      <c r="BQ2795" s="134">
        <f t="shared" si="43"/>
        <v>0</v>
      </c>
      <c r="BR2795" s="134">
        <f>Table_PortfolioResourcesYear1[[#This Row],[Revenue]]*1000/Table_PortfolioResourcesYear1[[#This Row],[Output_MWH_Primary]]</f>
        <v>60.589174602702897</v>
      </c>
      <c r="BS2795" s="134">
        <f>Table_PortfolioResourcesYear1[[#This Row],[Energy_Revenue]]-Table_PortfolioResourcesYear1[[#This Row],[total Variable Cost]]</f>
        <v>436.64786839485168</v>
      </c>
    </row>
    <row r="2796" spans="1:71" x14ac:dyDescent="0.35">
      <c r="A2796" t="s">
        <v>30</v>
      </c>
      <c r="B2796" t="s">
        <v>100</v>
      </c>
      <c r="C2796" t="s">
        <v>166</v>
      </c>
      <c r="D2796" t="s">
        <v>102</v>
      </c>
      <c r="E2796" t="s">
        <v>103</v>
      </c>
      <c r="F2796" t="s">
        <v>596</v>
      </c>
      <c r="G2796" t="s">
        <v>596</v>
      </c>
      <c r="H2796" s="134">
        <v>0</v>
      </c>
      <c r="I2796" s="134">
        <v>0</v>
      </c>
      <c r="J2796" s="134">
        <v>0</v>
      </c>
      <c r="K2796" s="134">
        <v>0</v>
      </c>
      <c r="L2796" s="134">
        <v>0</v>
      </c>
      <c r="M2796" s="134"/>
      <c r="N2796" s="134">
        <v>0</v>
      </c>
      <c r="O2796" s="134">
        <v>0</v>
      </c>
      <c r="P2796" s="134">
        <v>0</v>
      </c>
      <c r="Q2796" s="134">
        <v>0</v>
      </c>
      <c r="R2796" s="134">
        <v>0</v>
      </c>
      <c r="S2796" s="134">
        <v>-1</v>
      </c>
      <c r="T2796" s="134">
        <v>0</v>
      </c>
      <c r="U2796" t="s">
        <v>458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-1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/>
      <c r="AK2796" s="134">
        <v>0</v>
      </c>
      <c r="AM2796">
        <v>0</v>
      </c>
      <c r="AO2796">
        <v>0</v>
      </c>
      <c r="AP2796" t="s">
        <v>597</v>
      </c>
      <c r="AQ2796" t="s">
        <v>598</v>
      </c>
      <c r="AS2796">
        <v>0</v>
      </c>
      <c r="AT2796">
        <v>0</v>
      </c>
      <c r="AU2796">
        <v>2040</v>
      </c>
      <c r="AY2796">
        <v>0</v>
      </c>
      <c r="AZ2796">
        <v>0</v>
      </c>
      <c r="BA2796" t="s">
        <v>104</v>
      </c>
      <c r="BB2796">
        <v>11194</v>
      </c>
      <c r="BC2796">
        <v>0</v>
      </c>
      <c r="BD2796">
        <v>0</v>
      </c>
      <c r="BE2796">
        <v>0</v>
      </c>
      <c r="BF2796" s="134">
        <v>0</v>
      </c>
      <c r="BG2796" s="134">
        <v>0</v>
      </c>
      <c r="BH2796">
        <v>0</v>
      </c>
      <c r="BI2796">
        <v>0</v>
      </c>
      <c r="BJ2796">
        <v>0</v>
      </c>
      <c r="BK2796">
        <v>0</v>
      </c>
      <c r="BL2796">
        <v>0</v>
      </c>
      <c r="BM2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96" s="134">
        <f>Table_PortfolioResourcesYear1[[#This Row],[total Variable Cost]]-Table_PortfolioResourcesYear1[[#This Row],[Total_Cost]]</f>
        <v>0</v>
      </c>
      <c r="BO2796" s="134">
        <f>Table_PortfolioResourcesYear1[[#This Row],[Revenue]]-Table_PortfolioResourcesYear1[[#This Row],[total Variable Cost]]</f>
        <v>0</v>
      </c>
      <c r="BP2796" s="134" t="e">
        <f>(Table_PortfolioResourcesYear1[[#This Row],[Column2]]*1000)/(Table_PortfolioResourcesYear1[[#This Row],[Capacity]]*1000)</f>
        <v>#DIV/0!</v>
      </c>
      <c r="BQ2796" s="134">
        <f t="shared" si="43"/>
        <v>0</v>
      </c>
      <c r="BR2796" s="134" t="e">
        <f>Table_PortfolioResourcesYear1[[#This Row],[Revenue]]*1000/Table_PortfolioResourcesYear1[[#This Row],[Output_MWH_Primary]]</f>
        <v>#DIV/0!</v>
      </c>
      <c r="BS2796" s="134">
        <f>Table_PortfolioResourcesYear1[[#This Row],[Energy_Revenue]]-Table_PortfolioResourcesYear1[[#This Row],[total Variable Cost]]</f>
        <v>0</v>
      </c>
    </row>
    <row r="2797" spans="1:71" x14ac:dyDescent="0.35">
      <c r="A2797" t="s">
        <v>30</v>
      </c>
      <c r="B2797" t="s">
        <v>100</v>
      </c>
      <c r="C2797" t="s">
        <v>166</v>
      </c>
      <c r="D2797" t="s">
        <v>102</v>
      </c>
      <c r="E2797" t="s">
        <v>103</v>
      </c>
      <c r="F2797" t="s">
        <v>599</v>
      </c>
      <c r="G2797" t="s">
        <v>599</v>
      </c>
      <c r="H2797" s="134">
        <v>0</v>
      </c>
      <c r="I2797" s="134">
        <v>0</v>
      </c>
      <c r="J2797" s="134">
        <v>0</v>
      </c>
      <c r="K2797" s="134">
        <v>0</v>
      </c>
      <c r="L2797" s="134">
        <v>0</v>
      </c>
      <c r="M2797" s="134"/>
      <c r="N2797" s="134">
        <v>0</v>
      </c>
      <c r="O2797" s="134">
        <v>0</v>
      </c>
      <c r="P2797" s="134">
        <v>0</v>
      </c>
      <c r="Q2797" s="134">
        <v>0</v>
      </c>
      <c r="R2797" s="134">
        <v>0</v>
      </c>
      <c r="S2797" s="134">
        <v>-1</v>
      </c>
      <c r="T2797" s="134">
        <v>0</v>
      </c>
      <c r="U2797" t="s">
        <v>458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-1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/>
      <c r="AK2797" s="134">
        <v>0</v>
      </c>
      <c r="AM2797">
        <v>0</v>
      </c>
      <c r="AO2797">
        <v>0</v>
      </c>
      <c r="AP2797" t="s">
        <v>600</v>
      </c>
      <c r="AQ2797" t="s">
        <v>574</v>
      </c>
      <c r="AS2797">
        <v>0</v>
      </c>
      <c r="AT2797">
        <v>0</v>
      </c>
      <c r="AU2797">
        <v>2040</v>
      </c>
      <c r="AY2797">
        <v>0</v>
      </c>
      <c r="AZ2797">
        <v>0</v>
      </c>
      <c r="BA2797" t="s">
        <v>104</v>
      </c>
      <c r="BB2797">
        <v>11195</v>
      </c>
      <c r="BC2797">
        <v>0</v>
      </c>
      <c r="BD2797">
        <v>0</v>
      </c>
      <c r="BE2797">
        <v>0</v>
      </c>
      <c r="BF2797" s="134">
        <v>0</v>
      </c>
      <c r="BG2797" s="134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  <c r="BM2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97" s="134">
        <f>Table_PortfolioResourcesYear1[[#This Row],[total Variable Cost]]-Table_PortfolioResourcesYear1[[#This Row],[Total_Cost]]</f>
        <v>0</v>
      </c>
      <c r="BO2797" s="134">
        <f>Table_PortfolioResourcesYear1[[#This Row],[Revenue]]-Table_PortfolioResourcesYear1[[#This Row],[total Variable Cost]]</f>
        <v>0</v>
      </c>
      <c r="BP2797" s="134" t="e">
        <f>(Table_PortfolioResourcesYear1[[#This Row],[Column2]]*1000)/(Table_PortfolioResourcesYear1[[#This Row],[Capacity]]*1000)</f>
        <v>#DIV/0!</v>
      </c>
      <c r="BQ2797" s="134">
        <f t="shared" si="43"/>
        <v>0</v>
      </c>
      <c r="BR2797" s="134" t="e">
        <f>Table_PortfolioResourcesYear1[[#This Row],[Revenue]]*1000/Table_PortfolioResourcesYear1[[#This Row],[Output_MWH_Primary]]</f>
        <v>#DIV/0!</v>
      </c>
      <c r="BS2797" s="134">
        <f>Table_PortfolioResourcesYear1[[#This Row],[Energy_Revenue]]-Table_PortfolioResourcesYear1[[#This Row],[total Variable Cost]]</f>
        <v>0</v>
      </c>
    </row>
    <row r="2798" spans="1:71" x14ac:dyDescent="0.35">
      <c r="A2798" t="s">
        <v>30</v>
      </c>
      <c r="B2798" t="s">
        <v>100</v>
      </c>
      <c r="C2798" t="s">
        <v>166</v>
      </c>
      <c r="D2798" t="s">
        <v>107</v>
      </c>
      <c r="E2798" t="s">
        <v>51</v>
      </c>
      <c r="F2798" t="s">
        <v>599</v>
      </c>
      <c r="G2798" t="s">
        <v>599</v>
      </c>
      <c r="H2798" s="134">
        <v>0</v>
      </c>
      <c r="I2798" s="134">
        <v>0</v>
      </c>
      <c r="J2798" s="134">
        <v>0</v>
      </c>
      <c r="K2798" s="134">
        <v>0</v>
      </c>
      <c r="L2798" s="134">
        <v>0</v>
      </c>
      <c r="M2798" s="134"/>
      <c r="N2798" s="134">
        <v>0</v>
      </c>
      <c r="O2798" s="134">
        <v>0</v>
      </c>
      <c r="P2798" s="134">
        <v>0</v>
      </c>
      <c r="Q2798" s="134">
        <v>0</v>
      </c>
      <c r="R2798" s="134">
        <v>0</v>
      </c>
      <c r="S2798" s="134">
        <v>-1</v>
      </c>
      <c r="T2798" s="134">
        <v>0</v>
      </c>
      <c r="U2798" t="s">
        <v>458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-1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/>
      <c r="AK2798" s="134">
        <v>0</v>
      </c>
      <c r="AM2798">
        <v>0</v>
      </c>
      <c r="AO2798">
        <v>0</v>
      </c>
      <c r="AP2798" t="s">
        <v>600</v>
      </c>
      <c r="AQ2798" t="s">
        <v>574</v>
      </c>
      <c r="AS2798">
        <v>0</v>
      </c>
      <c r="AT2798">
        <v>0</v>
      </c>
      <c r="AU2798">
        <v>2040</v>
      </c>
      <c r="AY2798">
        <v>0</v>
      </c>
      <c r="AZ2798">
        <v>0</v>
      </c>
      <c r="BA2798" t="s">
        <v>104</v>
      </c>
      <c r="BB2798">
        <v>11196</v>
      </c>
      <c r="BC2798">
        <v>0</v>
      </c>
      <c r="BD2798">
        <v>0</v>
      </c>
      <c r="BE2798">
        <v>0</v>
      </c>
      <c r="BF2798" s="134">
        <v>0</v>
      </c>
      <c r="BG2798" s="134">
        <v>0</v>
      </c>
      <c r="BH2798">
        <v>0</v>
      </c>
      <c r="BI2798">
        <v>0</v>
      </c>
      <c r="BJ2798">
        <v>0</v>
      </c>
      <c r="BK2798">
        <v>0</v>
      </c>
      <c r="BL2798">
        <v>0</v>
      </c>
      <c r="BM2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98" s="134">
        <f>Table_PortfolioResourcesYear1[[#This Row],[total Variable Cost]]-Table_PortfolioResourcesYear1[[#This Row],[Total_Cost]]</f>
        <v>0</v>
      </c>
      <c r="BO2798" s="134">
        <f>Table_PortfolioResourcesYear1[[#This Row],[Revenue]]-Table_PortfolioResourcesYear1[[#This Row],[total Variable Cost]]</f>
        <v>0</v>
      </c>
      <c r="BP2798" s="134" t="e">
        <f>(Table_PortfolioResourcesYear1[[#This Row],[Column2]]*1000)/(Table_PortfolioResourcesYear1[[#This Row],[Capacity]]*1000)</f>
        <v>#DIV/0!</v>
      </c>
      <c r="BQ2798" s="134">
        <f t="shared" si="43"/>
        <v>0</v>
      </c>
      <c r="BR2798" s="134" t="e">
        <f>Table_PortfolioResourcesYear1[[#This Row],[Revenue]]*1000/Table_PortfolioResourcesYear1[[#This Row],[Output_MWH_Primary]]</f>
        <v>#DIV/0!</v>
      </c>
      <c r="BS2798" s="134">
        <f>Table_PortfolioResourcesYear1[[#This Row],[Energy_Revenue]]-Table_PortfolioResourcesYear1[[#This Row],[total Variable Cost]]</f>
        <v>0</v>
      </c>
    </row>
    <row r="2799" spans="1:71" x14ac:dyDescent="0.35">
      <c r="A2799" t="s">
        <v>30</v>
      </c>
      <c r="B2799" t="s">
        <v>100</v>
      </c>
      <c r="C2799" t="s">
        <v>166</v>
      </c>
      <c r="D2799" t="s">
        <v>102</v>
      </c>
      <c r="E2799" t="s">
        <v>103</v>
      </c>
      <c r="F2799" t="s">
        <v>601</v>
      </c>
      <c r="G2799" t="s">
        <v>601</v>
      </c>
      <c r="H2799" s="134">
        <v>100</v>
      </c>
      <c r="I2799" s="134">
        <v>100</v>
      </c>
      <c r="J2799" s="134">
        <v>-2.5369606018066406</v>
      </c>
      <c r="K2799" s="134">
        <v>-22284.662109375</v>
      </c>
      <c r="L2799" s="134">
        <v>222.73397827148438</v>
      </c>
      <c r="M2799" s="134"/>
      <c r="N2799" s="134">
        <v>0</v>
      </c>
      <c r="O2799" s="134">
        <v>0</v>
      </c>
      <c r="P2799" s="134">
        <v>24284.744140625</v>
      </c>
      <c r="Q2799" s="134">
        <v>0</v>
      </c>
      <c r="R2799" s="134">
        <v>0</v>
      </c>
      <c r="S2799" s="134">
        <v>-1</v>
      </c>
      <c r="T2799" s="134">
        <v>0</v>
      </c>
      <c r="U2799" t="s">
        <v>508</v>
      </c>
      <c r="V2799">
        <v>0</v>
      </c>
      <c r="W2799">
        <v>-22284.662109375</v>
      </c>
      <c r="X2799">
        <v>0</v>
      </c>
      <c r="Y2799">
        <v>0</v>
      </c>
      <c r="Z2799">
        <v>6090.5087890625</v>
      </c>
      <c r="AA2799">
        <v>6090.5087890625</v>
      </c>
      <c r="AB2799">
        <v>0</v>
      </c>
      <c r="AC2799">
        <v>-1</v>
      </c>
      <c r="AD2799">
        <v>0</v>
      </c>
      <c r="AE2799">
        <v>0</v>
      </c>
      <c r="AF2799">
        <v>0</v>
      </c>
      <c r="AG2799">
        <v>413</v>
      </c>
      <c r="AH2799">
        <v>4766</v>
      </c>
      <c r="AI2799">
        <v>-2.5369606912136078E-2</v>
      </c>
      <c r="AK2799" s="134">
        <v>0</v>
      </c>
      <c r="AM2799">
        <v>1326.212158203125</v>
      </c>
      <c r="AO2799">
        <v>0</v>
      </c>
      <c r="AP2799" t="s">
        <v>496</v>
      </c>
      <c r="AQ2799" t="s">
        <v>602</v>
      </c>
      <c r="AS2799">
        <v>0</v>
      </c>
      <c r="AT2799">
        <v>0</v>
      </c>
      <c r="AU2799">
        <v>2040</v>
      </c>
      <c r="AY2799">
        <v>0</v>
      </c>
      <c r="AZ2799">
        <v>0</v>
      </c>
      <c r="BA2799" t="s">
        <v>104</v>
      </c>
      <c r="BB2799">
        <v>11197</v>
      </c>
      <c r="BC2799">
        <v>100</v>
      </c>
      <c r="BD2799">
        <v>0</v>
      </c>
      <c r="BE2799">
        <v>0</v>
      </c>
      <c r="BF2799" s="134">
        <v>124872.9375</v>
      </c>
      <c r="BG2799" s="134">
        <v>0</v>
      </c>
      <c r="BH2799">
        <v>0</v>
      </c>
      <c r="BI2799">
        <v>0</v>
      </c>
      <c r="BJ2799">
        <v>125083.9609375</v>
      </c>
      <c r="BK2799">
        <v>4764.296875</v>
      </c>
      <c r="BL2799">
        <v>0</v>
      </c>
      <c r="BM2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99" s="134">
        <f>Table_PortfolioResourcesYear1[[#This Row],[total Variable Cost]]-Table_PortfolioResourcesYear1[[#This Row],[Total_Cost]]</f>
        <v>0</v>
      </c>
      <c r="BO2799" s="134">
        <f>Table_PortfolioResourcesYear1[[#This Row],[Revenue]]-Table_PortfolioResourcesYear1[[#This Row],[total Variable Cost]]</f>
        <v>6090.5087890625</v>
      </c>
      <c r="BP2799" s="134">
        <f>(Table_PortfolioResourcesYear1[[#This Row],[Column2]]*1000)/(Table_PortfolioResourcesYear1[[#This Row],[Capacity]]*1000)</f>
        <v>60.905087890624998</v>
      </c>
      <c r="BQ2799" s="134">
        <f t="shared" si="43"/>
        <v>0</v>
      </c>
      <c r="BR2799" s="134">
        <f>Table_PortfolioResourcesYear1[[#This Row],[Revenue]]*1000/Table_PortfolioResourcesYear1[[#This Row],[Output_MWH_Primary]]</f>
        <v>-273.30496460613892</v>
      </c>
      <c r="BS2799" s="134">
        <f>Table_PortfolioResourcesYear1[[#This Row],[Energy_Revenue]]-Table_PortfolioResourcesYear1[[#This Row],[total Variable Cost]]</f>
        <v>6090.5087890625</v>
      </c>
    </row>
    <row r="2800" spans="1:71" x14ac:dyDescent="0.35">
      <c r="A2800" t="s">
        <v>30</v>
      </c>
      <c r="B2800" t="s">
        <v>100</v>
      </c>
      <c r="C2800" t="s">
        <v>166</v>
      </c>
      <c r="D2800" t="s">
        <v>107</v>
      </c>
      <c r="E2800" t="s">
        <v>51</v>
      </c>
      <c r="F2800" t="s">
        <v>601</v>
      </c>
      <c r="G2800" t="s">
        <v>601</v>
      </c>
      <c r="H2800" s="134">
        <v>100</v>
      </c>
      <c r="I2800" s="134">
        <v>100</v>
      </c>
      <c r="J2800" s="134">
        <v>-2.5369606018066406</v>
      </c>
      <c r="K2800" s="134">
        <v>-22284.662109375</v>
      </c>
      <c r="L2800" s="134">
        <v>222.73397827148438</v>
      </c>
      <c r="M2800" s="134"/>
      <c r="N2800" s="134">
        <v>0</v>
      </c>
      <c r="O2800" s="134">
        <v>0</v>
      </c>
      <c r="P2800" s="134">
        <v>24284.744140625</v>
      </c>
      <c r="Q2800" s="134">
        <v>0</v>
      </c>
      <c r="R2800" s="134">
        <v>0</v>
      </c>
      <c r="S2800" s="134">
        <v>-1</v>
      </c>
      <c r="T2800" s="134">
        <v>0</v>
      </c>
      <c r="U2800" t="s">
        <v>508</v>
      </c>
      <c r="V2800">
        <v>0</v>
      </c>
      <c r="W2800">
        <v>-22284.662109375</v>
      </c>
      <c r="X2800">
        <v>0</v>
      </c>
      <c r="Y2800">
        <v>0</v>
      </c>
      <c r="Z2800">
        <v>6090.5087890625</v>
      </c>
      <c r="AA2800">
        <v>6090.5087890625</v>
      </c>
      <c r="AB2800">
        <v>0</v>
      </c>
      <c r="AC2800">
        <v>-1</v>
      </c>
      <c r="AD2800">
        <v>0</v>
      </c>
      <c r="AE2800">
        <v>0</v>
      </c>
      <c r="AF2800">
        <v>0</v>
      </c>
      <c r="AG2800">
        <v>413</v>
      </c>
      <c r="AH2800">
        <v>4766</v>
      </c>
      <c r="AI2800">
        <v>-2.5369606912136078E-2</v>
      </c>
      <c r="AK2800" s="134">
        <v>0</v>
      </c>
      <c r="AM2800">
        <v>1326.212158203125</v>
      </c>
      <c r="AO2800">
        <v>0</v>
      </c>
      <c r="AP2800" t="s">
        <v>496</v>
      </c>
      <c r="AQ2800" t="s">
        <v>602</v>
      </c>
      <c r="AS2800">
        <v>0</v>
      </c>
      <c r="AT2800">
        <v>0</v>
      </c>
      <c r="AU2800">
        <v>2040</v>
      </c>
      <c r="AY2800">
        <v>0</v>
      </c>
      <c r="AZ2800">
        <v>0</v>
      </c>
      <c r="BA2800" t="s">
        <v>104</v>
      </c>
      <c r="BB2800">
        <v>11198</v>
      </c>
      <c r="BC2800">
        <v>100</v>
      </c>
      <c r="BD2800">
        <v>0</v>
      </c>
      <c r="BE2800">
        <v>0</v>
      </c>
      <c r="BF2800" s="134">
        <v>124872.9375</v>
      </c>
      <c r="BG2800" s="134">
        <v>0</v>
      </c>
      <c r="BH2800">
        <v>0</v>
      </c>
      <c r="BI2800">
        <v>0</v>
      </c>
      <c r="BJ2800">
        <v>125083.9609375</v>
      </c>
      <c r="BK2800">
        <v>4764.296875</v>
      </c>
      <c r="BL2800">
        <v>0</v>
      </c>
      <c r="BM2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0" s="134">
        <f>Table_PortfolioResourcesYear1[[#This Row],[total Variable Cost]]-Table_PortfolioResourcesYear1[[#This Row],[Total_Cost]]</f>
        <v>0</v>
      </c>
      <c r="BO2800" s="134">
        <f>Table_PortfolioResourcesYear1[[#This Row],[Revenue]]-Table_PortfolioResourcesYear1[[#This Row],[total Variable Cost]]</f>
        <v>6090.5087890625</v>
      </c>
      <c r="BP2800" s="134">
        <f>(Table_PortfolioResourcesYear1[[#This Row],[Column2]]*1000)/(Table_PortfolioResourcesYear1[[#This Row],[Capacity]]*1000)</f>
        <v>60.905087890624998</v>
      </c>
      <c r="BQ2800" s="134">
        <f t="shared" si="43"/>
        <v>0</v>
      </c>
      <c r="BR2800" s="134">
        <f>Table_PortfolioResourcesYear1[[#This Row],[Revenue]]*1000/Table_PortfolioResourcesYear1[[#This Row],[Output_MWH_Primary]]</f>
        <v>-273.30496460613892</v>
      </c>
      <c r="BS2800" s="134">
        <f>Table_PortfolioResourcesYear1[[#This Row],[Energy_Revenue]]-Table_PortfolioResourcesYear1[[#This Row],[total Variable Cost]]</f>
        <v>6090.5087890625</v>
      </c>
    </row>
    <row r="2801" spans="1:71" x14ac:dyDescent="0.35">
      <c r="A2801" t="s">
        <v>30</v>
      </c>
      <c r="B2801" t="s">
        <v>100</v>
      </c>
      <c r="C2801" t="s">
        <v>166</v>
      </c>
      <c r="D2801" t="s">
        <v>107</v>
      </c>
      <c r="E2801" t="s">
        <v>51</v>
      </c>
      <c r="F2801" t="s">
        <v>603</v>
      </c>
      <c r="G2801" t="s">
        <v>603</v>
      </c>
      <c r="H2801" s="134">
        <v>100</v>
      </c>
      <c r="I2801" s="134">
        <v>100</v>
      </c>
      <c r="J2801" s="134">
        <v>-2.5369606018066406</v>
      </c>
      <c r="K2801" s="134">
        <v>-22284.662109375</v>
      </c>
      <c r="L2801" s="134">
        <v>222.73397827148438</v>
      </c>
      <c r="M2801" s="134"/>
      <c r="N2801" s="134">
        <v>0</v>
      </c>
      <c r="O2801" s="134">
        <v>0</v>
      </c>
      <c r="P2801" s="134">
        <v>24493.001953125</v>
      </c>
      <c r="Q2801" s="134">
        <v>0</v>
      </c>
      <c r="R2801" s="134">
        <v>0</v>
      </c>
      <c r="S2801" s="134">
        <v>-1</v>
      </c>
      <c r="T2801" s="134">
        <v>0</v>
      </c>
      <c r="U2801" t="s">
        <v>508</v>
      </c>
      <c r="V2801">
        <v>0</v>
      </c>
      <c r="W2801">
        <v>-22284.662109375</v>
      </c>
      <c r="X2801">
        <v>0</v>
      </c>
      <c r="Y2801">
        <v>0</v>
      </c>
      <c r="Z2801">
        <v>6090.5087890625</v>
      </c>
      <c r="AA2801">
        <v>6090.5087890625</v>
      </c>
      <c r="AB2801">
        <v>0</v>
      </c>
      <c r="AC2801">
        <v>-1</v>
      </c>
      <c r="AD2801">
        <v>0</v>
      </c>
      <c r="AE2801">
        <v>0</v>
      </c>
      <c r="AF2801">
        <v>0</v>
      </c>
      <c r="AG2801">
        <v>413</v>
      </c>
      <c r="AH2801">
        <v>4766</v>
      </c>
      <c r="AI2801">
        <v>-2.5369606912136078E-2</v>
      </c>
      <c r="AK2801" s="134">
        <v>0</v>
      </c>
      <c r="AM2801">
        <v>1326.212158203125</v>
      </c>
      <c r="AO2801">
        <v>0</v>
      </c>
      <c r="AP2801" t="s">
        <v>500</v>
      </c>
      <c r="AQ2801" t="s">
        <v>604</v>
      </c>
      <c r="AS2801">
        <v>0</v>
      </c>
      <c r="AT2801">
        <v>0</v>
      </c>
      <c r="AU2801">
        <v>2040</v>
      </c>
      <c r="AY2801">
        <v>0</v>
      </c>
      <c r="AZ2801">
        <v>0</v>
      </c>
      <c r="BA2801" t="s">
        <v>104</v>
      </c>
      <c r="BB2801">
        <v>11199</v>
      </c>
      <c r="BC2801">
        <v>100</v>
      </c>
      <c r="BD2801">
        <v>0</v>
      </c>
      <c r="BE2801">
        <v>0</v>
      </c>
      <c r="BF2801" s="134">
        <v>124872.9375</v>
      </c>
      <c r="BG2801" s="134">
        <v>0</v>
      </c>
      <c r="BH2801">
        <v>0</v>
      </c>
      <c r="BI2801">
        <v>0</v>
      </c>
      <c r="BJ2801">
        <v>125083.9609375</v>
      </c>
      <c r="BK2801">
        <v>4764.296875</v>
      </c>
      <c r="BL2801">
        <v>0</v>
      </c>
      <c r="BM2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1" s="134">
        <f>Table_PortfolioResourcesYear1[[#This Row],[total Variable Cost]]-Table_PortfolioResourcesYear1[[#This Row],[Total_Cost]]</f>
        <v>0</v>
      </c>
      <c r="BO2801" s="134">
        <f>Table_PortfolioResourcesYear1[[#This Row],[Revenue]]-Table_PortfolioResourcesYear1[[#This Row],[total Variable Cost]]</f>
        <v>6090.5087890625</v>
      </c>
      <c r="BP2801" s="134">
        <f>(Table_PortfolioResourcesYear1[[#This Row],[Column2]]*1000)/(Table_PortfolioResourcesYear1[[#This Row],[Capacity]]*1000)</f>
        <v>60.905087890624998</v>
      </c>
      <c r="BQ2801" s="134">
        <f t="shared" si="43"/>
        <v>0</v>
      </c>
      <c r="BR2801" s="134">
        <f>Table_PortfolioResourcesYear1[[#This Row],[Revenue]]*1000/Table_PortfolioResourcesYear1[[#This Row],[Output_MWH_Primary]]</f>
        <v>-273.30496460613892</v>
      </c>
      <c r="BS2801" s="134">
        <f>Table_PortfolioResourcesYear1[[#This Row],[Energy_Revenue]]-Table_PortfolioResourcesYear1[[#This Row],[total Variable Cost]]</f>
        <v>6090.5087890625</v>
      </c>
    </row>
    <row r="2802" spans="1:71" x14ac:dyDescent="0.35">
      <c r="A2802" t="s">
        <v>30</v>
      </c>
      <c r="B2802" t="s">
        <v>100</v>
      </c>
      <c r="C2802" t="s">
        <v>169</v>
      </c>
      <c r="D2802" t="s">
        <v>102</v>
      </c>
      <c r="E2802" t="s">
        <v>103</v>
      </c>
      <c r="F2802" t="s">
        <v>431</v>
      </c>
      <c r="G2802" t="s">
        <v>432</v>
      </c>
      <c r="H2802" s="134">
        <v>4.702843189239502</v>
      </c>
      <c r="I2802" s="134">
        <v>8.3999996185302734</v>
      </c>
      <c r="J2802" s="134">
        <v>4.702843189239502</v>
      </c>
      <c r="K2802" s="134">
        <v>41309.7734375</v>
      </c>
      <c r="L2802" s="134">
        <v>0</v>
      </c>
      <c r="M2802" s="134">
        <v>0</v>
      </c>
      <c r="N2802" s="134">
        <v>0</v>
      </c>
      <c r="O2802" s="134">
        <v>0</v>
      </c>
      <c r="P2802" s="134">
        <v>0</v>
      </c>
      <c r="Q2802" s="134">
        <v>0</v>
      </c>
      <c r="R2802" s="134">
        <v>0</v>
      </c>
      <c r="S2802" s="134">
        <v>-1</v>
      </c>
      <c r="T2802" s="134">
        <v>0</v>
      </c>
      <c r="U2802" t="s">
        <v>433</v>
      </c>
      <c r="V2802">
        <v>0</v>
      </c>
      <c r="W2802">
        <v>41309.7734375</v>
      </c>
      <c r="X2802">
        <v>0</v>
      </c>
      <c r="Y2802">
        <v>0</v>
      </c>
      <c r="Z2802">
        <v>1957.1422119140625</v>
      </c>
      <c r="AA2802">
        <v>1957.1422119140625</v>
      </c>
      <c r="AB2802">
        <v>0</v>
      </c>
      <c r="AC2802">
        <v>-1</v>
      </c>
      <c r="AD2802">
        <v>0</v>
      </c>
      <c r="AE2802">
        <v>0</v>
      </c>
      <c r="AF2802">
        <v>0</v>
      </c>
      <c r="AG2802">
        <v>0</v>
      </c>
      <c r="AH2802">
        <v>8784</v>
      </c>
      <c r="AI2802">
        <v>0.55986231565475464</v>
      </c>
      <c r="AJ2802">
        <v>47.377216339111328</v>
      </c>
      <c r="AK2802" s="134">
        <v>0</v>
      </c>
      <c r="AL2802">
        <v>0</v>
      </c>
      <c r="AM2802">
        <v>1957.1422119140625</v>
      </c>
      <c r="AN2802">
        <v>47.377216339111328</v>
      </c>
      <c r="AO2802">
        <v>0</v>
      </c>
      <c r="AP2802" t="s">
        <v>434</v>
      </c>
      <c r="AQ2802" t="s">
        <v>435</v>
      </c>
      <c r="AS2802">
        <v>0</v>
      </c>
      <c r="AT2802">
        <v>0</v>
      </c>
      <c r="AU2802">
        <v>2044</v>
      </c>
      <c r="AY2802">
        <v>0</v>
      </c>
      <c r="AZ2802">
        <v>0</v>
      </c>
      <c r="BA2802" t="s">
        <v>104</v>
      </c>
      <c r="BB2802">
        <v>11620</v>
      </c>
      <c r="BC2802">
        <v>8.3999996185302734</v>
      </c>
      <c r="BD2802">
        <v>0</v>
      </c>
      <c r="BE2802">
        <v>0</v>
      </c>
      <c r="BF2802" s="134">
        <v>41309.7734375</v>
      </c>
      <c r="BG2802" s="134">
        <v>0</v>
      </c>
      <c r="BH2802">
        <v>0</v>
      </c>
      <c r="BI2802">
        <v>0</v>
      </c>
      <c r="BJ2802">
        <v>0</v>
      </c>
      <c r="BK2802">
        <v>0</v>
      </c>
      <c r="BL2802">
        <v>0</v>
      </c>
      <c r="BM2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2" s="134">
        <f>Table_PortfolioResourcesYear1[[#This Row],[total Variable Cost]]-Table_PortfolioResourcesYear1[[#This Row],[Total_Cost]]</f>
        <v>0</v>
      </c>
      <c r="BO2802" s="134">
        <f>Table_PortfolioResourcesYear1[[#This Row],[Revenue]]-Table_PortfolioResourcesYear1[[#This Row],[total Variable Cost]]</f>
        <v>1957.1422119140625</v>
      </c>
      <c r="BP2802" s="134">
        <f>(Table_PortfolioResourcesYear1[[#This Row],[Column2]]*1000)/(Table_PortfolioResourcesYear1[[#This Row],[Capacity]]*1000)</f>
        <v>232.99313104689148</v>
      </c>
      <c r="BQ2802" s="134">
        <f t="shared" si="43"/>
        <v>0</v>
      </c>
      <c r="BR2802" s="134">
        <f>Table_PortfolioResourcesYear1[[#This Row],[Revenue]]*1000/Table_PortfolioResourcesYear1[[#This Row],[Output_MWH_Primary]]</f>
        <v>47.377219700203362</v>
      </c>
      <c r="BS2802" s="134">
        <f>Table_PortfolioResourcesYear1[[#This Row],[Energy_Revenue]]-Table_PortfolioResourcesYear1[[#This Row],[total Variable Cost]]</f>
        <v>1957.1422119140625</v>
      </c>
    </row>
    <row r="2803" spans="1:71" x14ac:dyDescent="0.35">
      <c r="A2803" t="s">
        <v>30</v>
      </c>
      <c r="B2803" t="s">
        <v>100</v>
      </c>
      <c r="C2803" t="s">
        <v>169</v>
      </c>
      <c r="D2803" t="s">
        <v>107</v>
      </c>
      <c r="E2803" t="s">
        <v>51</v>
      </c>
      <c r="F2803" t="s">
        <v>431</v>
      </c>
      <c r="G2803" t="s">
        <v>432</v>
      </c>
      <c r="H2803" s="134">
        <v>4.702843189239502</v>
      </c>
      <c r="I2803" s="134">
        <v>8.3999996185302734</v>
      </c>
      <c r="J2803" s="134">
        <v>4.702843189239502</v>
      </c>
      <c r="K2803" s="134">
        <v>41309.7734375</v>
      </c>
      <c r="L2803" s="134">
        <v>0</v>
      </c>
      <c r="M2803" s="134">
        <v>0</v>
      </c>
      <c r="N2803" s="134">
        <v>0</v>
      </c>
      <c r="O2803" s="134">
        <v>0</v>
      </c>
      <c r="P2803" s="134">
        <v>0</v>
      </c>
      <c r="Q2803" s="134">
        <v>0</v>
      </c>
      <c r="R2803" s="134">
        <v>0</v>
      </c>
      <c r="S2803" s="134">
        <v>-1</v>
      </c>
      <c r="T2803" s="134">
        <v>0</v>
      </c>
      <c r="U2803" t="s">
        <v>433</v>
      </c>
      <c r="V2803">
        <v>0</v>
      </c>
      <c r="W2803">
        <v>41309.7734375</v>
      </c>
      <c r="X2803">
        <v>0</v>
      </c>
      <c r="Y2803">
        <v>0</v>
      </c>
      <c r="Z2803">
        <v>1957.1422119140625</v>
      </c>
      <c r="AA2803">
        <v>1957.1422119140625</v>
      </c>
      <c r="AB2803">
        <v>0</v>
      </c>
      <c r="AC2803">
        <v>-1</v>
      </c>
      <c r="AD2803">
        <v>0</v>
      </c>
      <c r="AE2803">
        <v>0</v>
      </c>
      <c r="AF2803">
        <v>0</v>
      </c>
      <c r="AG2803">
        <v>0</v>
      </c>
      <c r="AH2803">
        <v>8784</v>
      </c>
      <c r="AI2803">
        <v>0.55986231565475464</v>
      </c>
      <c r="AJ2803">
        <v>47.377216339111328</v>
      </c>
      <c r="AK2803" s="134">
        <v>0</v>
      </c>
      <c r="AL2803">
        <v>0</v>
      </c>
      <c r="AM2803">
        <v>1957.1422119140625</v>
      </c>
      <c r="AN2803">
        <v>47.377216339111328</v>
      </c>
      <c r="AO2803">
        <v>0</v>
      </c>
      <c r="AP2803" t="s">
        <v>434</v>
      </c>
      <c r="AQ2803" t="s">
        <v>435</v>
      </c>
      <c r="AS2803">
        <v>0</v>
      </c>
      <c r="AT2803">
        <v>0</v>
      </c>
      <c r="AU2803">
        <v>2044</v>
      </c>
      <c r="AY2803">
        <v>0</v>
      </c>
      <c r="AZ2803">
        <v>0</v>
      </c>
      <c r="BA2803" t="s">
        <v>104</v>
      </c>
      <c r="BB2803">
        <v>11621</v>
      </c>
      <c r="BC2803">
        <v>8.3999996185302734</v>
      </c>
      <c r="BD2803">
        <v>0</v>
      </c>
      <c r="BE2803">
        <v>0</v>
      </c>
      <c r="BF2803" s="134">
        <v>41309.7734375</v>
      </c>
      <c r="BG2803" s="134">
        <v>0</v>
      </c>
      <c r="BH2803">
        <v>0</v>
      </c>
      <c r="BI2803">
        <v>0</v>
      </c>
      <c r="BJ2803">
        <v>0</v>
      </c>
      <c r="BK2803">
        <v>0</v>
      </c>
      <c r="BL2803">
        <v>0</v>
      </c>
      <c r="BM2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3" s="134">
        <f>Table_PortfolioResourcesYear1[[#This Row],[total Variable Cost]]-Table_PortfolioResourcesYear1[[#This Row],[Total_Cost]]</f>
        <v>0</v>
      </c>
      <c r="BO2803" s="134">
        <f>Table_PortfolioResourcesYear1[[#This Row],[Revenue]]-Table_PortfolioResourcesYear1[[#This Row],[total Variable Cost]]</f>
        <v>1957.1422119140625</v>
      </c>
      <c r="BP2803" s="134">
        <f>(Table_PortfolioResourcesYear1[[#This Row],[Column2]]*1000)/(Table_PortfolioResourcesYear1[[#This Row],[Capacity]]*1000)</f>
        <v>232.99313104689148</v>
      </c>
      <c r="BQ2803" s="134">
        <f t="shared" si="43"/>
        <v>0</v>
      </c>
      <c r="BR2803" s="134">
        <f>Table_PortfolioResourcesYear1[[#This Row],[Revenue]]*1000/Table_PortfolioResourcesYear1[[#This Row],[Output_MWH_Primary]]</f>
        <v>47.377219700203362</v>
      </c>
      <c r="BS2803" s="134">
        <f>Table_PortfolioResourcesYear1[[#This Row],[Energy_Revenue]]-Table_PortfolioResourcesYear1[[#This Row],[total Variable Cost]]</f>
        <v>1957.1422119140625</v>
      </c>
    </row>
    <row r="2804" spans="1:71" x14ac:dyDescent="0.35">
      <c r="A2804" t="s">
        <v>30</v>
      </c>
      <c r="B2804" t="s">
        <v>100</v>
      </c>
      <c r="C2804" t="s">
        <v>169</v>
      </c>
      <c r="D2804" t="s">
        <v>102</v>
      </c>
      <c r="E2804" t="s">
        <v>103</v>
      </c>
      <c r="F2804" t="s">
        <v>436</v>
      </c>
      <c r="G2804" t="s">
        <v>437</v>
      </c>
      <c r="H2804" s="134">
        <v>0</v>
      </c>
      <c r="I2804" s="134">
        <v>0</v>
      </c>
      <c r="J2804" s="134">
        <v>0</v>
      </c>
      <c r="K2804" s="134">
        <v>0</v>
      </c>
      <c r="L2804" s="134">
        <v>0</v>
      </c>
      <c r="M2804" s="134"/>
      <c r="N2804" s="134">
        <v>0</v>
      </c>
      <c r="O2804" s="134">
        <v>0</v>
      </c>
      <c r="P2804" s="134">
        <v>0</v>
      </c>
      <c r="Q2804" s="134">
        <v>0</v>
      </c>
      <c r="R2804" s="134">
        <v>0</v>
      </c>
      <c r="S2804" s="134">
        <v>-1</v>
      </c>
      <c r="T2804" s="134">
        <v>0</v>
      </c>
      <c r="U2804" t="s">
        <v>438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-1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/>
      <c r="AK2804" s="134">
        <v>0</v>
      </c>
      <c r="AM2804">
        <v>0</v>
      </c>
      <c r="AO2804">
        <v>0</v>
      </c>
      <c r="AP2804" t="s">
        <v>439</v>
      </c>
      <c r="AQ2804" t="s">
        <v>435</v>
      </c>
      <c r="AS2804">
        <v>0</v>
      </c>
      <c r="AT2804">
        <v>0</v>
      </c>
      <c r="AU2804">
        <v>2044</v>
      </c>
      <c r="AY2804">
        <v>0</v>
      </c>
      <c r="AZ2804">
        <v>0</v>
      </c>
      <c r="BA2804" t="s">
        <v>104</v>
      </c>
      <c r="BB2804">
        <v>11622</v>
      </c>
      <c r="BC2804">
        <v>0</v>
      </c>
      <c r="BD2804">
        <v>0</v>
      </c>
      <c r="BE2804">
        <v>0</v>
      </c>
      <c r="BF2804" s="134">
        <v>0</v>
      </c>
      <c r="BG2804" s="134">
        <v>0</v>
      </c>
      <c r="BH2804">
        <v>0</v>
      </c>
      <c r="BI2804">
        <v>0</v>
      </c>
      <c r="BJ2804">
        <v>0</v>
      </c>
      <c r="BK2804">
        <v>0</v>
      </c>
      <c r="BL2804">
        <v>0</v>
      </c>
      <c r="BM2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4" s="134">
        <f>Table_PortfolioResourcesYear1[[#This Row],[total Variable Cost]]-Table_PortfolioResourcesYear1[[#This Row],[Total_Cost]]</f>
        <v>0</v>
      </c>
      <c r="BO2804" s="134">
        <f>Table_PortfolioResourcesYear1[[#This Row],[Revenue]]-Table_PortfolioResourcesYear1[[#This Row],[total Variable Cost]]</f>
        <v>0</v>
      </c>
      <c r="BP2804" s="134" t="e">
        <f>(Table_PortfolioResourcesYear1[[#This Row],[Column2]]*1000)/(Table_PortfolioResourcesYear1[[#This Row],[Capacity]]*1000)</f>
        <v>#DIV/0!</v>
      </c>
      <c r="BQ2804" s="134">
        <f t="shared" si="43"/>
        <v>0</v>
      </c>
      <c r="BR2804" s="134" t="e">
        <f>Table_PortfolioResourcesYear1[[#This Row],[Revenue]]*1000/Table_PortfolioResourcesYear1[[#This Row],[Output_MWH_Primary]]</f>
        <v>#DIV/0!</v>
      </c>
      <c r="BS2804" s="134">
        <f>Table_PortfolioResourcesYear1[[#This Row],[Energy_Revenue]]-Table_PortfolioResourcesYear1[[#This Row],[total Variable Cost]]</f>
        <v>0</v>
      </c>
    </row>
    <row r="2805" spans="1:71" x14ac:dyDescent="0.35">
      <c r="A2805" t="s">
        <v>30</v>
      </c>
      <c r="B2805" t="s">
        <v>100</v>
      </c>
      <c r="C2805" t="s">
        <v>169</v>
      </c>
      <c r="D2805" t="s">
        <v>107</v>
      </c>
      <c r="E2805" t="s">
        <v>51</v>
      </c>
      <c r="F2805" t="s">
        <v>436</v>
      </c>
      <c r="G2805" t="s">
        <v>437</v>
      </c>
      <c r="H2805" s="134">
        <v>0</v>
      </c>
      <c r="I2805" s="134">
        <v>0</v>
      </c>
      <c r="J2805" s="134">
        <v>0</v>
      </c>
      <c r="K2805" s="134">
        <v>0</v>
      </c>
      <c r="L2805" s="134">
        <v>0</v>
      </c>
      <c r="M2805" s="134"/>
      <c r="N2805" s="134">
        <v>0</v>
      </c>
      <c r="O2805" s="134">
        <v>0</v>
      </c>
      <c r="P2805" s="134">
        <v>0</v>
      </c>
      <c r="Q2805" s="134">
        <v>0</v>
      </c>
      <c r="R2805" s="134">
        <v>0</v>
      </c>
      <c r="S2805" s="134">
        <v>-1</v>
      </c>
      <c r="T2805" s="134">
        <v>0</v>
      </c>
      <c r="U2805" t="s">
        <v>438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-1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/>
      <c r="AK2805" s="134">
        <v>0</v>
      </c>
      <c r="AM2805">
        <v>0</v>
      </c>
      <c r="AO2805">
        <v>0</v>
      </c>
      <c r="AP2805" t="s">
        <v>439</v>
      </c>
      <c r="AQ2805" t="s">
        <v>435</v>
      </c>
      <c r="AS2805">
        <v>0</v>
      </c>
      <c r="AT2805">
        <v>0</v>
      </c>
      <c r="AU2805">
        <v>2044</v>
      </c>
      <c r="AY2805">
        <v>0</v>
      </c>
      <c r="AZ2805">
        <v>0</v>
      </c>
      <c r="BA2805" t="s">
        <v>104</v>
      </c>
      <c r="BB2805">
        <v>11623</v>
      </c>
      <c r="BC2805">
        <v>0</v>
      </c>
      <c r="BD2805">
        <v>0</v>
      </c>
      <c r="BE2805">
        <v>0</v>
      </c>
      <c r="BF2805" s="134">
        <v>0</v>
      </c>
      <c r="BG2805" s="134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  <c r="BM2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5" s="134">
        <f>Table_PortfolioResourcesYear1[[#This Row],[total Variable Cost]]-Table_PortfolioResourcesYear1[[#This Row],[Total_Cost]]</f>
        <v>0</v>
      </c>
      <c r="BO2805" s="134">
        <f>Table_PortfolioResourcesYear1[[#This Row],[Revenue]]-Table_PortfolioResourcesYear1[[#This Row],[total Variable Cost]]</f>
        <v>0</v>
      </c>
      <c r="BP2805" s="134" t="e">
        <f>(Table_PortfolioResourcesYear1[[#This Row],[Column2]]*1000)/(Table_PortfolioResourcesYear1[[#This Row],[Capacity]]*1000)</f>
        <v>#DIV/0!</v>
      </c>
      <c r="BQ2805" s="134">
        <f t="shared" si="43"/>
        <v>0</v>
      </c>
      <c r="BR2805" s="134" t="e">
        <f>Table_PortfolioResourcesYear1[[#This Row],[Revenue]]*1000/Table_PortfolioResourcesYear1[[#This Row],[Output_MWH_Primary]]</f>
        <v>#DIV/0!</v>
      </c>
      <c r="BS2805" s="134">
        <f>Table_PortfolioResourcesYear1[[#This Row],[Energy_Revenue]]-Table_PortfolioResourcesYear1[[#This Row],[total Variable Cost]]</f>
        <v>0</v>
      </c>
    </row>
    <row r="2806" spans="1:71" x14ac:dyDescent="0.35">
      <c r="A2806" t="s">
        <v>30</v>
      </c>
      <c r="B2806" t="s">
        <v>100</v>
      </c>
      <c r="C2806" t="s">
        <v>169</v>
      </c>
      <c r="D2806" t="s">
        <v>102</v>
      </c>
      <c r="E2806" t="s">
        <v>103</v>
      </c>
      <c r="F2806" t="s">
        <v>440</v>
      </c>
      <c r="G2806" t="s">
        <v>441</v>
      </c>
      <c r="H2806" s="134">
        <v>0</v>
      </c>
      <c r="I2806" s="134">
        <v>0</v>
      </c>
      <c r="J2806" s="134">
        <v>0</v>
      </c>
      <c r="K2806" s="134">
        <v>0</v>
      </c>
      <c r="L2806" s="134">
        <v>0</v>
      </c>
      <c r="M2806" s="134"/>
      <c r="N2806" s="134">
        <v>0</v>
      </c>
      <c r="O2806" s="134">
        <v>0</v>
      </c>
      <c r="P2806" s="134">
        <v>0</v>
      </c>
      <c r="Q2806" s="134">
        <v>0</v>
      </c>
      <c r="R2806" s="134">
        <v>0</v>
      </c>
      <c r="S2806" s="134">
        <v>-1</v>
      </c>
      <c r="T2806" s="134">
        <v>0</v>
      </c>
      <c r="U2806" t="s">
        <v>438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-1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/>
      <c r="AK2806" s="134">
        <v>0</v>
      </c>
      <c r="AM2806">
        <v>0</v>
      </c>
      <c r="AO2806">
        <v>0</v>
      </c>
      <c r="AP2806" t="s">
        <v>442</v>
      </c>
      <c r="AQ2806" t="s">
        <v>435</v>
      </c>
      <c r="AS2806">
        <v>0</v>
      </c>
      <c r="AT2806">
        <v>0</v>
      </c>
      <c r="AU2806">
        <v>2044</v>
      </c>
      <c r="AY2806">
        <v>0</v>
      </c>
      <c r="AZ2806">
        <v>0</v>
      </c>
      <c r="BA2806" t="s">
        <v>104</v>
      </c>
      <c r="BB2806">
        <v>11624</v>
      </c>
      <c r="BC2806">
        <v>0</v>
      </c>
      <c r="BD2806">
        <v>0</v>
      </c>
      <c r="BE2806">
        <v>0</v>
      </c>
      <c r="BF2806" s="134">
        <v>0</v>
      </c>
      <c r="BG2806" s="134">
        <v>0</v>
      </c>
      <c r="BH2806">
        <v>0</v>
      </c>
      <c r="BI2806">
        <v>0</v>
      </c>
      <c r="BJ2806">
        <v>0</v>
      </c>
      <c r="BK2806">
        <v>0</v>
      </c>
      <c r="BL2806">
        <v>0</v>
      </c>
      <c r="BM2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6" s="134">
        <f>Table_PortfolioResourcesYear1[[#This Row],[total Variable Cost]]-Table_PortfolioResourcesYear1[[#This Row],[Total_Cost]]</f>
        <v>0</v>
      </c>
      <c r="BO2806" s="134">
        <f>Table_PortfolioResourcesYear1[[#This Row],[Revenue]]-Table_PortfolioResourcesYear1[[#This Row],[total Variable Cost]]</f>
        <v>0</v>
      </c>
      <c r="BP2806" s="134" t="e">
        <f>(Table_PortfolioResourcesYear1[[#This Row],[Column2]]*1000)/(Table_PortfolioResourcesYear1[[#This Row],[Capacity]]*1000)</f>
        <v>#DIV/0!</v>
      </c>
      <c r="BQ2806" s="134">
        <f t="shared" si="43"/>
        <v>0</v>
      </c>
      <c r="BR2806" s="134" t="e">
        <f>Table_PortfolioResourcesYear1[[#This Row],[Revenue]]*1000/Table_PortfolioResourcesYear1[[#This Row],[Output_MWH_Primary]]</f>
        <v>#DIV/0!</v>
      </c>
      <c r="BS2806" s="134">
        <f>Table_PortfolioResourcesYear1[[#This Row],[Energy_Revenue]]-Table_PortfolioResourcesYear1[[#This Row],[total Variable Cost]]</f>
        <v>0</v>
      </c>
    </row>
    <row r="2807" spans="1:71" x14ac:dyDescent="0.35">
      <c r="A2807" t="s">
        <v>30</v>
      </c>
      <c r="B2807" t="s">
        <v>100</v>
      </c>
      <c r="C2807" t="s">
        <v>169</v>
      </c>
      <c r="D2807" t="s">
        <v>107</v>
      </c>
      <c r="E2807" t="s">
        <v>51</v>
      </c>
      <c r="F2807" t="s">
        <v>440</v>
      </c>
      <c r="G2807" t="s">
        <v>441</v>
      </c>
      <c r="H2807" s="134">
        <v>0</v>
      </c>
      <c r="I2807" s="134">
        <v>0</v>
      </c>
      <c r="J2807" s="134">
        <v>0</v>
      </c>
      <c r="K2807" s="134">
        <v>0</v>
      </c>
      <c r="L2807" s="134">
        <v>0</v>
      </c>
      <c r="M2807" s="134"/>
      <c r="N2807" s="134">
        <v>0</v>
      </c>
      <c r="O2807" s="134">
        <v>0</v>
      </c>
      <c r="P2807" s="134">
        <v>0</v>
      </c>
      <c r="Q2807" s="134">
        <v>0</v>
      </c>
      <c r="R2807" s="134">
        <v>0</v>
      </c>
      <c r="S2807" s="134">
        <v>-1</v>
      </c>
      <c r="T2807" s="134">
        <v>0</v>
      </c>
      <c r="U2807" t="s">
        <v>438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-1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/>
      <c r="AK2807" s="134">
        <v>0</v>
      </c>
      <c r="AM2807">
        <v>0</v>
      </c>
      <c r="AO2807">
        <v>0</v>
      </c>
      <c r="AP2807" t="s">
        <v>442</v>
      </c>
      <c r="AQ2807" t="s">
        <v>435</v>
      </c>
      <c r="AS2807">
        <v>0</v>
      </c>
      <c r="AT2807">
        <v>0</v>
      </c>
      <c r="AU2807">
        <v>2044</v>
      </c>
      <c r="AY2807">
        <v>0</v>
      </c>
      <c r="AZ2807">
        <v>0</v>
      </c>
      <c r="BA2807" t="s">
        <v>104</v>
      </c>
      <c r="BB2807">
        <v>11625</v>
      </c>
      <c r="BC2807">
        <v>0</v>
      </c>
      <c r="BD2807">
        <v>0</v>
      </c>
      <c r="BE2807">
        <v>0</v>
      </c>
      <c r="BF2807" s="134">
        <v>0</v>
      </c>
      <c r="BG2807" s="134">
        <v>0</v>
      </c>
      <c r="BH2807">
        <v>0</v>
      </c>
      <c r="BI2807">
        <v>0</v>
      </c>
      <c r="BJ2807">
        <v>0</v>
      </c>
      <c r="BK2807">
        <v>0</v>
      </c>
      <c r="BL2807">
        <v>0</v>
      </c>
      <c r="BM2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7" s="134">
        <f>Table_PortfolioResourcesYear1[[#This Row],[total Variable Cost]]-Table_PortfolioResourcesYear1[[#This Row],[Total_Cost]]</f>
        <v>0</v>
      </c>
      <c r="BO2807" s="134">
        <f>Table_PortfolioResourcesYear1[[#This Row],[Revenue]]-Table_PortfolioResourcesYear1[[#This Row],[total Variable Cost]]</f>
        <v>0</v>
      </c>
      <c r="BP2807" s="134" t="e">
        <f>(Table_PortfolioResourcesYear1[[#This Row],[Column2]]*1000)/(Table_PortfolioResourcesYear1[[#This Row],[Capacity]]*1000)</f>
        <v>#DIV/0!</v>
      </c>
      <c r="BQ2807" s="134">
        <f t="shared" si="43"/>
        <v>0</v>
      </c>
      <c r="BR2807" s="134" t="e">
        <f>Table_PortfolioResourcesYear1[[#This Row],[Revenue]]*1000/Table_PortfolioResourcesYear1[[#This Row],[Output_MWH_Primary]]</f>
        <v>#DIV/0!</v>
      </c>
      <c r="BS2807" s="134">
        <f>Table_PortfolioResourcesYear1[[#This Row],[Energy_Revenue]]-Table_PortfolioResourcesYear1[[#This Row],[total Variable Cost]]</f>
        <v>0</v>
      </c>
    </row>
    <row r="2808" spans="1:71" x14ac:dyDescent="0.35">
      <c r="A2808" t="s">
        <v>30</v>
      </c>
      <c r="B2808" t="s">
        <v>100</v>
      </c>
      <c r="C2808" t="s">
        <v>169</v>
      </c>
      <c r="D2808" t="s">
        <v>102</v>
      </c>
      <c r="E2808" t="s">
        <v>103</v>
      </c>
      <c r="F2808" t="s">
        <v>443</v>
      </c>
      <c r="G2808" t="s">
        <v>444</v>
      </c>
      <c r="H2808" s="134">
        <v>0</v>
      </c>
      <c r="I2808" s="134">
        <v>0</v>
      </c>
      <c r="J2808" s="134">
        <v>0</v>
      </c>
      <c r="K2808" s="134">
        <v>0</v>
      </c>
      <c r="L2808" s="134">
        <v>0</v>
      </c>
      <c r="M2808" s="134"/>
      <c r="N2808" s="134">
        <v>0</v>
      </c>
      <c r="O2808" s="134">
        <v>0</v>
      </c>
      <c r="P2808" s="134">
        <v>0</v>
      </c>
      <c r="Q2808" s="134">
        <v>0</v>
      </c>
      <c r="R2808" s="134">
        <v>0</v>
      </c>
      <c r="S2808" s="134">
        <v>-1</v>
      </c>
      <c r="T2808" s="134">
        <v>0</v>
      </c>
      <c r="U2808" t="s">
        <v>445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-1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/>
      <c r="AK2808" s="134">
        <v>0</v>
      </c>
      <c r="AM2808">
        <v>0</v>
      </c>
      <c r="AO2808">
        <v>0</v>
      </c>
      <c r="AP2808" t="s">
        <v>446</v>
      </c>
      <c r="AQ2808" t="s">
        <v>435</v>
      </c>
      <c r="AS2808">
        <v>0</v>
      </c>
      <c r="AT2808">
        <v>0</v>
      </c>
      <c r="AU2808">
        <v>2044</v>
      </c>
      <c r="AY2808">
        <v>0</v>
      </c>
      <c r="AZ2808">
        <v>0</v>
      </c>
      <c r="BA2808" t="s">
        <v>104</v>
      </c>
      <c r="BB2808">
        <v>11626</v>
      </c>
      <c r="BC2808">
        <v>0</v>
      </c>
      <c r="BD2808">
        <v>0</v>
      </c>
      <c r="BE2808">
        <v>0</v>
      </c>
      <c r="BF2808" s="134">
        <v>0</v>
      </c>
      <c r="BG2808" s="134">
        <v>0</v>
      </c>
      <c r="BH2808">
        <v>0</v>
      </c>
      <c r="BI2808">
        <v>0</v>
      </c>
      <c r="BJ2808">
        <v>0</v>
      </c>
      <c r="BK2808">
        <v>0</v>
      </c>
      <c r="BL2808">
        <v>0</v>
      </c>
      <c r="BM2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8" s="134">
        <f>Table_PortfolioResourcesYear1[[#This Row],[total Variable Cost]]-Table_PortfolioResourcesYear1[[#This Row],[Total_Cost]]</f>
        <v>0</v>
      </c>
      <c r="BO2808" s="134">
        <f>Table_PortfolioResourcesYear1[[#This Row],[Revenue]]-Table_PortfolioResourcesYear1[[#This Row],[total Variable Cost]]</f>
        <v>0</v>
      </c>
      <c r="BP2808" s="134" t="e">
        <f>(Table_PortfolioResourcesYear1[[#This Row],[Column2]]*1000)/(Table_PortfolioResourcesYear1[[#This Row],[Capacity]]*1000)</f>
        <v>#DIV/0!</v>
      </c>
      <c r="BQ2808" s="134">
        <f t="shared" si="43"/>
        <v>0</v>
      </c>
      <c r="BR2808" s="134" t="e">
        <f>Table_PortfolioResourcesYear1[[#This Row],[Revenue]]*1000/Table_PortfolioResourcesYear1[[#This Row],[Output_MWH_Primary]]</f>
        <v>#DIV/0!</v>
      </c>
      <c r="BS2808" s="134">
        <f>Table_PortfolioResourcesYear1[[#This Row],[Energy_Revenue]]-Table_PortfolioResourcesYear1[[#This Row],[total Variable Cost]]</f>
        <v>0</v>
      </c>
    </row>
    <row r="2809" spans="1:71" x14ac:dyDescent="0.35">
      <c r="A2809" t="s">
        <v>30</v>
      </c>
      <c r="B2809" t="s">
        <v>100</v>
      </c>
      <c r="C2809" t="s">
        <v>169</v>
      </c>
      <c r="D2809" t="s">
        <v>107</v>
      </c>
      <c r="E2809" t="s">
        <v>51</v>
      </c>
      <c r="F2809" t="s">
        <v>443</v>
      </c>
      <c r="G2809" t="s">
        <v>444</v>
      </c>
      <c r="H2809" s="134">
        <v>0</v>
      </c>
      <c r="I2809" s="134">
        <v>0</v>
      </c>
      <c r="J2809" s="134">
        <v>0</v>
      </c>
      <c r="K2809" s="134">
        <v>0</v>
      </c>
      <c r="L2809" s="134">
        <v>0</v>
      </c>
      <c r="M2809" s="134"/>
      <c r="N2809" s="134">
        <v>0</v>
      </c>
      <c r="O2809" s="134">
        <v>0</v>
      </c>
      <c r="P2809" s="134">
        <v>0</v>
      </c>
      <c r="Q2809" s="134">
        <v>0</v>
      </c>
      <c r="R2809" s="134">
        <v>0</v>
      </c>
      <c r="S2809" s="134">
        <v>-1</v>
      </c>
      <c r="T2809" s="134">
        <v>0</v>
      </c>
      <c r="U2809" t="s">
        <v>445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-1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/>
      <c r="AK2809" s="134">
        <v>0</v>
      </c>
      <c r="AM2809">
        <v>0</v>
      </c>
      <c r="AO2809">
        <v>0</v>
      </c>
      <c r="AP2809" t="s">
        <v>446</v>
      </c>
      <c r="AQ2809" t="s">
        <v>435</v>
      </c>
      <c r="AS2809">
        <v>0</v>
      </c>
      <c r="AT2809">
        <v>0</v>
      </c>
      <c r="AU2809">
        <v>2044</v>
      </c>
      <c r="AY2809">
        <v>0</v>
      </c>
      <c r="AZ2809">
        <v>0</v>
      </c>
      <c r="BA2809" t="s">
        <v>104</v>
      </c>
      <c r="BB2809">
        <v>11627</v>
      </c>
      <c r="BC2809">
        <v>0</v>
      </c>
      <c r="BD2809">
        <v>0</v>
      </c>
      <c r="BE2809">
        <v>0</v>
      </c>
      <c r="BF2809" s="134">
        <v>0</v>
      </c>
      <c r="BG2809" s="134">
        <v>0</v>
      </c>
      <c r="BH2809">
        <v>0</v>
      </c>
      <c r="BI2809">
        <v>0</v>
      </c>
      <c r="BJ2809">
        <v>0</v>
      </c>
      <c r="BK2809">
        <v>0</v>
      </c>
      <c r="BL2809">
        <v>0</v>
      </c>
      <c r="BM2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9" s="134">
        <f>Table_PortfolioResourcesYear1[[#This Row],[total Variable Cost]]-Table_PortfolioResourcesYear1[[#This Row],[Total_Cost]]</f>
        <v>0</v>
      </c>
      <c r="BO2809" s="134">
        <f>Table_PortfolioResourcesYear1[[#This Row],[Revenue]]-Table_PortfolioResourcesYear1[[#This Row],[total Variable Cost]]</f>
        <v>0</v>
      </c>
      <c r="BP2809" s="134" t="e">
        <f>(Table_PortfolioResourcesYear1[[#This Row],[Column2]]*1000)/(Table_PortfolioResourcesYear1[[#This Row],[Capacity]]*1000)</f>
        <v>#DIV/0!</v>
      </c>
      <c r="BQ2809" s="134">
        <f t="shared" si="43"/>
        <v>0</v>
      </c>
      <c r="BR2809" s="134" t="e">
        <f>Table_PortfolioResourcesYear1[[#This Row],[Revenue]]*1000/Table_PortfolioResourcesYear1[[#This Row],[Output_MWH_Primary]]</f>
        <v>#DIV/0!</v>
      </c>
      <c r="BS2809" s="134">
        <f>Table_PortfolioResourcesYear1[[#This Row],[Energy_Revenue]]-Table_PortfolioResourcesYear1[[#This Row],[total Variable Cost]]</f>
        <v>0</v>
      </c>
    </row>
    <row r="2810" spans="1:71" x14ac:dyDescent="0.35">
      <c r="A2810" t="s">
        <v>30</v>
      </c>
      <c r="B2810" t="s">
        <v>100</v>
      </c>
      <c r="C2810" t="s">
        <v>169</v>
      </c>
      <c r="D2810" t="s">
        <v>102</v>
      </c>
      <c r="E2810" t="s">
        <v>103</v>
      </c>
      <c r="F2810" t="s">
        <v>447</v>
      </c>
      <c r="G2810" t="s">
        <v>448</v>
      </c>
      <c r="H2810" s="134">
        <v>0</v>
      </c>
      <c r="I2810" s="134">
        <v>0</v>
      </c>
      <c r="J2810" s="134">
        <v>0</v>
      </c>
      <c r="K2810" s="134">
        <v>0</v>
      </c>
      <c r="L2810" s="134">
        <v>0</v>
      </c>
      <c r="M2810" s="134"/>
      <c r="N2810" s="134">
        <v>0</v>
      </c>
      <c r="O2810" s="134">
        <v>0</v>
      </c>
      <c r="P2810" s="134">
        <v>0</v>
      </c>
      <c r="Q2810" s="134">
        <v>0</v>
      </c>
      <c r="R2810" s="134">
        <v>0</v>
      </c>
      <c r="S2810" s="134">
        <v>-1</v>
      </c>
      <c r="T2810" s="134">
        <v>0</v>
      </c>
      <c r="U2810" t="s">
        <v>433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-1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/>
      <c r="AK2810" s="134">
        <v>0</v>
      </c>
      <c r="AM2810">
        <v>0</v>
      </c>
      <c r="AO2810">
        <v>0</v>
      </c>
      <c r="AP2810" t="s">
        <v>449</v>
      </c>
      <c r="AQ2810" t="s">
        <v>435</v>
      </c>
      <c r="AS2810">
        <v>0</v>
      </c>
      <c r="AT2810">
        <v>0</v>
      </c>
      <c r="AU2810">
        <v>2044</v>
      </c>
      <c r="AY2810">
        <v>0</v>
      </c>
      <c r="AZ2810">
        <v>0</v>
      </c>
      <c r="BA2810" t="s">
        <v>104</v>
      </c>
      <c r="BB2810">
        <v>11628</v>
      </c>
      <c r="BC2810">
        <v>0</v>
      </c>
      <c r="BD2810">
        <v>0</v>
      </c>
      <c r="BE2810">
        <v>0</v>
      </c>
      <c r="BF2810" s="134">
        <v>0</v>
      </c>
      <c r="BG2810" s="134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  <c r="BM2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0" s="134">
        <f>Table_PortfolioResourcesYear1[[#This Row],[total Variable Cost]]-Table_PortfolioResourcesYear1[[#This Row],[Total_Cost]]</f>
        <v>0</v>
      </c>
      <c r="BO2810" s="134">
        <f>Table_PortfolioResourcesYear1[[#This Row],[Revenue]]-Table_PortfolioResourcesYear1[[#This Row],[total Variable Cost]]</f>
        <v>0</v>
      </c>
      <c r="BP2810" s="134" t="e">
        <f>(Table_PortfolioResourcesYear1[[#This Row],[Column2]]*1000)/(Table_PortfolioResourcesYear1[[#This Row],[Capacity]]*1000)</f>
        <v>#DIV/0!</v>
      </c>
      <c r="BQ2810" s="134">
        <f t="shared" si="43"/>
        <v>0</v>
      </c>
      <c r="BR2810" s="134" t="e">
        <f>Table_PortfolioResourcesYear1[[#This Row],[Revenue]]*1000/Table_PortfolioResourcesYear1[[#This Row],[Output_MWH_Primary]]</f>
        <v>#DIV/0!</v>
      </c>
      <c r="BS2810" s="134">
        <f>Table_PortfolioResourcesYear1[[#This Row],[Energy_Revenue]]-Table_PortfolioResourcesYear1[[#This Row],[total Variable Cost]]</f>
        <v>0</v>
      </c>
    </row>
    <row r="2811" spans="1:71" x14ac:dyDescent="0.35">
      <c r="A2811" t="s">
        <v>30</v>
      </c>
      <c r="B2811" t="s">
        <v>100</v>
      </c>
      <c r="C2811" t="s">
        <v>169</v>
      </c>
      <c r="D2811" t="s">
        <v>107</v>
      </c>
      <c r="E2811" t="s">
        <v>51</v>
      </c>
      <c r="F2811" t="s">
        <v>447</v>
      </c>
      <c r="G2811" t="s">
        <v>448</v>
      </c>
      <c r="H2811" s="134">
        <v>0</v>
      </c>
      <c r="I2811" s="134">
        <v>0</v>
      </c>
      <c r="J2811" s="134">
        <v>0</v>
      </c>
      <c r="K2811" s="134">
        <v>0</v>
      </c>
      <c r="L2811" s="134">
        <v>0</v>
      </c>
      <c r="M2811" s="134"/>
      <c r="N2811" s="134">
        <v>0</v>
      </c>
      <c r="O2811" s="134">
        <v>0</v>
      </c>
      <c r="P2811" s="134">
        <v>0</v>
      </c>
      <c r="Q2811" s="134">
        <v>0</v>
      </c>
      <c r="R2811" s="134">
        <v>0</v>
      </c>
      <c r="S2811" s="134">
        <v>-1</v>
      </c>
      <c r="T2811" s="134">
        <v>0</v>
      </c>
      <c r="U2811" t="s">
        <v>433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-1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/>
      <c r="AK2811" s="134">
        <v>0</v>
      </c>
      <c r="AM2811">
        <v>0</v>
      </c>
      <c r="AO2811">
        <v>0</v>
      </c>
      <c r="AP2811" t="s">
        <v>449</v>
      </c>
      <c r="AQ2811" t="s">
        <v>435</v>
      </c>
      <c r="AS2811">
        <v>0</v>
      </c>
      <c r="AT2811">
        <v>0</v>
      </c>
      <c r="AU2811">
        <v>2044</v>
      </c>
      <c r="AY2811">
        <v>0</v>
      </c>
      <c r="AZ2811">
        <v>0</v>
      </c>
      <c r="BA2811" t="s">
        <v>104</v>
      </c>
      <c r="BB2811">
        <v>11629</v>
      </c>
      <c r="BC2811">
        <v>0</v>
      </c>
      <c r="BD2811">
        <v>0</v>
      </c>
      <c r="BE2811">
        <v>0</v>
      </c>
      <c r="BF2811" s="134">
        <v>0</v>
      </c>
      <c r="BG2811" s="134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  <c r="BM2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1" s="134">
        <f>Table_PortfolioResourcesYear1[[#This Row],[total Variable Cost]]-Table_PortfolioResourcesYear1[[#This Row],[Total_Cost]]</f>
        <v>0</v>
      </c>
      <c r="BO2811" s="134">
        <f>Table_PortfolioResourcesYear1[[#This Row],[Revenue]]-Table_PortfolioResourcesYear1[[#This Row],[total Variable Cost]]</f>
        <v>0</v>
      </c>
      <c r="BP2811" s="134" t="e">
        <f>(Table_PortfolioResourcesYear1[[#This Row],[Column2]]*1000)/(Table_PortfolioResourcesYear1[[#This Row],[Capacity]]*1000)</f>
        <v>#DIV/0!</v>
      </c>
      <c r="BQ2811" s="134">
        <f t="shared" si="43"/>
        <v>0</v>
      </c>
      <c r="BR2811" s="134" t="e">
        <f>Table_PortfolioResourcesYear1[[#This Row],[Revenue]]*1000/Table_PortfolioResourcesYear1[[#This Row],[Output_MWH_Primary]]</f>
        <v>#DIV/0!</v>
      </c>
      <c r="BS2811" s="134">
        <f>Table_PortfolioResourcesYear1[[#This Row],[Energy_Revenue]]-Table_PortfolioResourcesYear1[[#This Row],[total Variable Cost]]</f>
        <v>0</v>
      </c>
    </row>
    <row r="2812" spans="1:71" x14ac:dyDescent="0.35">
      <c r="A2812" t="s">
        <v>30</v>
      </c>
      <c r="B2812" t="s">
        <v>100</v>
      </c>
      <c r="C2812" t="s">
        <v>169</v>
      </c>
      <c r="D2812" t="s">
        <v>102</v>
      </c>
      <c r="E2812" t="s">
        <v>103</v>
      </c>
      <c r="F2812" t="s">
        <v>450</v>
      </c>
      <c r="G2812" t="s">
        <v>451</v>
      </c>
      <c r="H2812" s="134">
        <v>5.654609203338623</v>
      </c>
      <c r="I2812" s="134">
        <v>10.100000381469727</v>
      </c>
      <c r="J2812" s="134">
        <v>5.654609203338623</v>
      </c>
      <c r="K2812" s="134">
        <v>49670.0859375</v>
      </c>
      <c r="L2812" s="134">
        <v>0</v>
      </c>
      <c r="M2812" s="134">
        <v>4.362943172454834</v>
      </c>
      <c r="N2812" s="134">
        <v>4.5810918807983398</v>
      </c>
      <c r="O2812" s="134">
        <v>216.707763671875</v>
      </c>
      <c r="P2812" s="134">
        <v>0</v>
      </c>
      <c r="Q2812" s="134">
        <v>0</v>
      </c>
      <c r="R2812" s="134">
        <v>0</v>
      </c>
      <c r="S2812" s="134">
        <v>-1</v>
      </c>
      <c r="T2812" s="134">
        <v>0</v>
      </c>
      <c r="U2812" t="s">
        <v>433</v>
      </c>
      <c r="V2812">
        <v>0</v>
      </c>
      <c r="W2812">
        <v>49670.0859375</v>
      </c>
      <c r="X2812">
        <v>0</v>
      </c>
      <c r="Y2812">
        <v>0</v>
      </c>
      <c r="Z2812">
        <v>2353.23046875</v>
      </c>
      <c r="AA2812">
        <v>2353.23046875</v>
      </c>
      <c r="AB2812">
        <v>0</v>
      </c>
      <c r="AC2812">
        <v>-1</v>
      </c>
      <c r="AD2812">
        <v>0</v>
      </c>
      <c r="AE2812">
        <v>0</v>
      </c>
      <c r="AF2812">
        <v>0</v>
      </c>
      <c r="AG2812">
        <v>0</v>
      </c>
      <c r="AH2812">
        <v>8784</v>
      </c>
      <c r="AI2812">
        <v>0.55986231565475464</v>
      </c>
      <c r="AJ2812">
        <v>47.377216339111328</v>
      </c>
      <c r="AK2812" s="134">
        <v>216.707763671875</v>
      </c>
      <c r="AL2812">
        <v>4.362943172454834</v>
      </c>
      <c r="AM2812">
        <v>2136.522705078125</v>
      </c>
      <c r="AN2812">
        <v>43.014274597167969</v>
      </c>
      <c r="AO2812">
        <v>0</v>
      </c>
      <c r="AP2812" t="s">
        <v>452</v>
      </c>
      <c r="AQ2812" t="s">
        <v>435</v>
      </c>
      <c r="AS2812">
        <v>0</v>
      </c>
      <c r="AT2812">
        <v>0</v>
      </c>
      <c r="AU2812">
        <v>2044</v>
      </c>
      <c r="AY2812">
        <v>0</v>
      </c>
      <c r="AZ2812">
        <v>0</v>
      </c>
      <c r="BA2812" t="s">
        <v>104</v>
      </c>
      <c r="BB2812">
        <v>11630</v>
      </c>
      <c r="BC2812">
        <v>10.100000381469727</v>
      </c>
      <c r="BD2812">
        <v>0</v>
      </c>
      <c r="BE2812">
        <v>0</v>
      </c>
      <c r="BF2812" s="134">
        <v>49670.0859375</v>
      </c>
      <c r="BG2812" s="134">
        <v>0</v>
      </c>
      <c r="BH2812">
        <v>216.707763671875</v>
      </c>
      <c r="BI2812">
        <v>0</v>
      </c>
      <c r="BJ2812">
        <v>0</v>
      </c>
      <c r="BK2812">
        <v>0</v>
      </c>
      <c r="BL2812">
        <v>0</v>
      </c>
      <c r="BM2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6.707763671875</v>
      </c>
      <c r="BN2812" s="134">
        <f>Table_PortfolioResourcesYear1[[#This Row],[total Variable Cost]]-Table_PortfolioResourcesYear1[[#This Row],[Total_Cost]]</f>
        <v>0</v>
      </c>
      <c r="BO2812" s="134">
        <f>Table_PortfolioResourcesYear1[[#This Row],[Revenue]]-Table_PortfolioResourcesYear1[[#This Row],[total Variable Cost]]</f>
        <v>2136.522705078125</v>
      </c>
      <c r="BP2812" s="134">
        <f>(Table_PortfolioResourcesYear1[[#This Row],[Column2]]*1000)/(Table_PortfolioResourcesYear1[[#This Row],[Capacity]]*1000)</f>
        <v>211.53689350328753</v>
      </c>
      <c r="BQ2812" s="134">
        <f t="shared" si="43"/>
        <v>0</v>
      </c>
      <c r="BR2812" s="134">
        <f>Table_PortfolioResourcesYear1[[#This Row],[Revenue]]*1000/Table_PortfolioResourcesYear1[[#This Row],[Output_MWH_Primary]]</f>
        <v>47.377217581444818</v>
      </c>
      <c r="BS2812" s="134">
        <f>Table_PortfolioResourcesYear1[[#This Row],[Energy_Revenue]]-Table_PortfolioResourcesYear1[[#This Row],[total Variable Cost]]</f>
        <v>2136.522705078125</v>
      </c>
    </row>
    <row r="2813" spans="1:71" x14ac:dyDescent="0.35">
      <c r="A2813" t="s">
        <v>30</v>
      </c>
      <c r="B2813" t="s">
        <v>100</v>
      </c>
      <c r="C2813" t="s">
        <v>169</v>
      </c>
      <c r="D2813" t="s">
        <v>107</v>
      </c>
      <c r="E2813" t="s">
        <v>51</v>
      </c>
      <c r="F2813" t="s">
        <v>450</v>
      </c>
      <c r="G2813" t="s">
        <v>451</v>
      </c>
      <c r="H2813" s="134">
        <v>5.654609203338623</v>
      </c>
      <c r="I2813" s="134">
        <v>10.100000381469727</v>
      </c>
      <c r="J2813" s="134">
        <v>5.654609203338623</v>
      </c>
      <c r="K2813" s="134">
        <v>49670.0859375</v>
      </c>
      <c r="L2813" s="134">
        <v>0</v>
      </c>
      <c r="M2813" s="134">
        <v>4.362943172454834</v>
      </c>
      <c r="N2813" s="134">
        <v>4.5810918807983398</v>
      </c>
      <c r="O2813" s="134">
        <v>216.707763671875</v>
      </c>
      <c r="P2813" s="134">
        <v>0</v>
      </c>
      <c r="Q2813" s="134">
        <v>0</v>
      </c>
      <c r="R2813" s="134">
        <v>0</v>
      </c>
      <c r="S2813" s="134">
        <v>-1</v>
      </c>
      <c r="T2813" s="134">
        <v>0</v>
      </c>
      <c r="U2813" t="s">
        <v>433</v>
      </c>
      <c r="V2813">
        <v>0</v>
      </c>
      <c r="W2813">
        <v>49670.0859375</v>
      </c>
      <c r="X2813">
        <v>0</v>
      </c>
      <c r="Y2813">
        <v>0</v>
      </c>
      <c r="Z2813">
        <v>2353.23046875</v>
      </c>
      <c r="AA2813">
        <v>2353.23046875</v>
      </c>
      <c r="AB2813">
        <v>0</v>
      </c>
      <c r="AC2813">
        <v>-1</v>
      </c>
      <c r="AD2813">
        <v>0</v>
      </c>
      <c r="AE2813">
        <v>0</v>
      </c>
      <c r="AF2813">
        <v>0</v>
      </c>
      <c r="AG2813">
        <v>0</v>
      </c>
      <c r="AH2813">
        <v>8784</v>
      </c>
      <c r="AI2813">
        <v>0.55986231565475464</v>
      </c>
      <c r="AJ2813">
        <v>47.377216339111328</v>
      </c>
      <c r="AK2813" s="134">
        <v>216.707763671875</v>
      </c>
      <c r="AL2813">
        <v>4.362943172454834</v>
      </c>
      <c r="AM2813">
        <v>2136.522705078125</v>
      </c>
      <c r="AN2813">
        <v>43.014274597167969</v>
      </c>
      <c r="AO2813">
        <v>0</v>
      </c>
      <c r="AP2813" t="s">
        <v>452</v>
      </c>
      <c r="AQ2813" t="s">
        <v>435</v>
      </c>
      <c r="AS2813">
        <v>0</v>
      </c>
      <c r="AT2813">
        <v>0</v>
      </c>
      <c r="AU2813">
        <v>2044</v>
      </c>
      <c r="AY2813">
        <v>0</v>
      </c>
      <c r="AZ2813">
        <v>0</v>
      </c>
      <c r="BA2813" t="s">
        <v>104</v>
      </c>
      <c r="BB2813">
        <v>11631</v>
      </c>
      <c r="BC2813">
        <v>10.100000381469727</v>
      </c>
      <c r="BD2813">
        <v>0</v>
      </c>
      <c r="BE2813">
        <v>0</v>
      </c>
      <c r="BF2813" s="134">
        <v>49670.0859375</v>
      </c>
      <c r="BG2813" s="134">
        <v>0</v>
      </c>
      <c r="BH2813">
        <v>216.707763671875</v>
      </c>
      <c r="BI2813">
        <v>0</v>
      </c>
      <c r="BJ2813">
        <v>0</v>
      </c>
      <c r="BK2813">
        <v>0</v>
      </c>
      <c r="BL2813">
        <v>0</v>
      </c>
      <c r="BM2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6.707763671875</v>
      </c>
      <c r="BN2813" s="134">
        <f>Table_PortfolioResourcesYear1[[#This Row],[total Variable Cost]]-Table_PortfolioResourcesYear1[[#This Row],[Total_Cost]]</f>
        <v>0</v>
      </c>
      <c r="BO2813" s="134">
        <f>Table_PortfolioResourcesYear1[[#This Row],[Revenue]]-Table_PortfolioResourcesYear1[[#This Row],[total Variable Cost]]</f>
        <v>2136.522705078125</v>
      </c>
      <c r="BP2813" s="134">
        <f>(Table_PortfolioResourcesYear1[[#This Row],[Column2]]*1000)/(Table_PortfolioResourcesYear1[[#This Row],[Capacity]]*1000)</f>
        <v>211.53689350328753</v>
      </c>
      <c r="BQ2813" s="134">
        <f t="shared" si="43"/>
        <v>0</v>
      </c>
      <c r="BR2813" s="134">
        <f>Table_PortfolioResourcesYear1[[#This Row],[Revenue]]*1000/Table_PortfolioResourcesYear1[[#This Row],[Output_MWH_Primary]]</f>
        <v>47.377217581444818</v>
      </c>
      <c r="BS2813" s="134">
        <f>Table_PortfolioResourcesYear1[[#This Row],[Energy_Revenue]]-Table_PortfolioResourcesYear1[[#This Row],[total Variable Cost]]</f>
        <v>2136.522705078125</v>
      </c>
    </row>
    <row r="2814" spans="1:71" x14ac:dyDescent="0.35">
      <c r="A2814" t="s">
        <v>30</v>
      </c>
      <c r="B2814" t="s">
        <v>100</v>
      </c>
      <c r="C2814" t="s">
        <v>169</v>
      </c>
      <c r="D2814" t="s">
        <v>102</v>
      </c>
      <c r="E2814" t="s">
        <v>103</v>
      </c>
      <c r="F2814" t="s">
        <v>453</v>
      </c>
      <c r="G2814" t="s">
        <v>454</v>
      </c>
      <c r="H2814" s="134">
        <v>0</v>
      </c>
      <c r="I2814" s="134">
        <v>0</v>
      </c>
      <c r="J2814" s="134">
        <v>0</v>
      </c>
      <c r="K2814" s="134">
        <v>0</v>
      </c>
      <c r="L2814" s="134">
        <v>0</v>
      </c>
      <c r="M2814" s="134"/>
      <c r="N2814" s="134">
        <v>0</v>
      </c>
      <c r="O2814" s="134">
        <v>0</v>
      </c>
      <c r="P2814" s="134">
        <v>0</v>
      </c>
      <c r="Q2814" s="134">
        <v>0</v>
      </c>
      <c r="R2814" s="134">
        <v>0</v>
      </c>
      <c r="S2814" s="134">
        <v>-1</v>
      </c>
      <c r="T2814" s="134">
        <v>0</v>
      </c>
      <c r="U2814" t="s">
        <v>433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-1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/>
      <c r="AK2814" s="134">
        <v>0</v>
      </c>
      <c r="AM2814">
        <v>0</v>
      </c>
      <c r="AO2814">
        <v>0</v>
      </c>
      <c r="AP2814" t="s">
        <v>455</v>
      </c>
      <c r="AQ2814" t="s">
        <v>435</v>
      </c>
      <c r="AS2814">
        <v>0</v>
      </c>
      <c r="AT2814">
        <v>0</v>
      </c>
      <c r="AU2814">
        <v>2044</v>
      </c>
      <c r="AY2814">
        <v>0</v>
      </c>
      <c r="AZ2814">
        <v>0</v>
      </c>
      <c r="BA2814" t="s">
        <v>104</v>
      </c>
      <c r="BB2814">
        <v>11632</v>
      </c>
      <c r="BC2814">
        <v>0</v>
      </c>
      <c r="BD2814">
        <v>0</v>
      </c>
      <c r="BE2814">
        <v>0</v>
      </c>
      <c r="BF2814" s="134">
        <v>0</v>
      </c>
      <c r="BG2814" s="13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  <c r="BM2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4" s="134">
        <f>Table_PortfolioResourcesYear1[[#This Row],[total Variable Cost]]-Table_PortfolioResourcesYear1[[#This Row],[Total_Cost]]</f>
        <v>0</v>
      </c>
      <c r="BO2814" s="134">
        <f>Table_PortfolioResourcesYear1[[#This Row],[Revenue]]-Table_PortfolioResourcesYear1[[#This Row],[total Variable Cost]]</f>
        <v>0</v>
      </c>
      <c r="BP2814" s="134" t="e">
        <f>(Table_PortfolioResourcesYear1[[#This Row],[Column2]]*1000)/(Table_PortfolioResourcesYear1[[#This Row],[Capacity]]*1000)</f>
        <v>#DIV/0!</v>
      </c>
      <c r="BQ2814" s="134">
        <f t="shared" si="43"/>
        <v>0</v>
      </c>
      <c r="BR2814" s="134" t="e">
        <f>Table_PortfolioResourcesYear1[[#This Row],[Revenue]]*1000/Table_PortfolioResourcesYear1[[#This Row],[Output_MWH_Primary]]</f>
        <v>#DIV/0!</v>
      </c>
      <c r="BS2814" s="134">
        <f>Table_PortfolioResourcesYear1[[#This Row],[Energy_Revenue]]-Table_PortfolioResourcesYear1[[#This Row],[total Variable Cost]]</f>
        <v>0</v>
      </c>
    </row>
    <row r="2815" spans="1:71" x14ac:dyDescent="0.35">
      <c r="A2815" t="s">
        <v>30</v>
      </c>
      <c r="B2815" t="s">
        <v>100</v>
      </c>
      <c r="C2815" t="s">
        <v>169</v>
      </c>
      <c r="D2815" t="s">
        <v>107</v>
      </c>
      <c r="E2815" t="s">
        <v>51</v>
      </c>
      <c r="F2815" t="s">
        <v>453</v>
      </c>
      <c r="G2815" t="s">
        <v>454</v>
      </c>
      <c r="H2815" s="134">
        <v>0</v>
      </c>
      <c r="I2815" s="134">
        <v>0</v>
      </c>
      <c r="J2815" s="134">
        <v>0</v>
      </c>
      <c r="K2815" s="134">
        <v>0</v>
      </c>
      <c r="L2815" s="134">
        <v>0</v>
      </c>
      <c r="M2815" s="134"/>
      <c r="N2815" s="134">
        <v>0</v>
      </c>
      <c r="O2815" s="134">
        <v>0</v>
      </c>
      <c r="P2815" s="134">
        <v>0</v>
      </c>
      <c r="Q2815" s="134">
        <v>0</v>
      </c>
      <c r="R2815" s="134">
        <v>0</v>
      </c>
      <c r="S2815" s="134">
        <v>-1</v>
      </c>
      <c r="T2815" s="134">
        <v>0</v>
      </c>
      <c r="U2815" t="s">
        <v>433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-1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/>
      <c r="AK2815" s="134">
        <v>0</v>
      </c>
      <c r="AM2815">
        <v>0</v>
      </c>
      <c r="AO2815">
        <v>0</v>
      </c>
      <c r="AP2815" t="s">
        <v>455</v>
      </c>
      <c r="AQ2815" t="s">
        <v>435</v>
      </c>
      <c r="AS2815">
        <v>0</v>
      </c>
      <c r="AT2815">
        <v>0</v>
      </c>
      <c r="AU2815">
        <v>2044</v>
      </c>
      <c r="AY2815">
        <v>0</v>
      </c>
      <c r="AZ2815">
        <v>0</v>
      </c>
      <c r="BA2815" t="s">
        <v>104</v>
      </c>
      <c r="BB2815">
        <v>11633</v>
      </c>
      <c r="BC2815">
        <v>0</v>
      </c>
      <c r="BD2815">
        <v>0</v>
      </c>
      <c r="BE2815">
        <v>0</v>
      </c>
      <c r="BF2815" s="134">
        <v>0</v>
      </c>
      <c r="BG2815" s="134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  <c r="BM2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5" s="134">
        <f>Table_PortfolioResourcesYear1[[#This Row],[total Variable Cost]]-Table_PortfolioResourcesYear1[[#This Row],[Total_Cost]]</f>
        <v>0</v>
      </c>
      <c r="BO2815" s="134">
        <f>Table_PortfolioResourcesYear1[[#This Row],[Revenue]]-Table_PortfolioResourcesYear1[[#This Row],[total Variable Cost]]</f>
        <v>0</v>
      </c>
      <c r="BP2815" s="134" t="e">
        <f>(Table_PortfolioResourcesYear1[[#This Row],[Column2]]*1000)/(Table_PortfolioResourcesYear1[[#This Row],[Capacity]]*1000)</f>
        <v>#DIV/0!</v>
      </c>
      <c r="BQ2815" s="134">
        <f t="shared" si="43"/>
        <v>0</v>
      </c>
      <c r="BR2815" s="134" t="e">
        <f>Table_PortfolioResourcesYear1[[#This Row],[Revenue]]*1000/Table_PortfolioResourcesYear1[[#This Row],[Output_MWH_Primary]]</f>
        <v>#DIV/0!</v>
      </c>
      <c r="BS2815" s="134">
        <f>Table_PortfolioResourcesYear1[[#This Row],[Energy_Revenue]]-Table_PortfolioResourcesYear1[[#This Row],[total Variable Cost]]</f>
        <v>0</v>
      </c>
    </row>
    <row r="2816" spans="1:71" x14ac:dyDescent="0.35">
      <c r="A2816" t="s">
        <v>30</v>
      </c>
      <c r="B2816" t="s">
        <v>100</v>
      </c>
      <c r="C2816" t="s">
        <v>169</v>
      </c>
      <c r="D2816" t="s">
        <v>102</v>
      </c>
      <c r="E2816" t="s">
        <v>103</v>
      </c>
      <c r="F2816" t="s">
        <v>456</v>
      </c>
      <c r="G2816" t="s">
        <v>457</v>
      </c>
      <c r="H2816" s="134">
        <v>0</v>
      </c>
      <c r="I2816" s="134">
        <v>0</v>
      </c>
      <c r="J2816" s="134">
        <v>0</v>
      </c>
      <c r="K2816" s="134">
        <v>0</v>
      </c>
      <c r="L2816" s="134">
        <v>0</v>
      </c>
      <c r="M2816" s="134"/>
      <c r="N2816" s="134">
        <v>0</v>
      </c>
      <c r="O2816" s="134">
        <v>0</v>
      </c>
      <c r="P2816" s="134">
        <v>0</v>
      </c>
      <c r="Q2816" s="134">
        <v>0</v>
      </c>
      <c r="R2816" s="134">
        <v>0</v>
      </c>
      <c r="S2816" s="134">
        <v>-1</v>
      </c>
      <c r="T2816" s="134">
        <v>0</v>
      </c>
      <c r="U2816" t="s">
        <v>458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-1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/>
      <c r="AK2816" s="134">
        <v>0</v>
      </c>
      <c r="AM2816">
        <v>0</v>
      </c>
      <c r="AO2816">
        <v>0</v>
      </c>
      <c r="AP2816" t="s">
        <v>459</v>
      </c>
      <c r="AQ2816" t="s">
        <v>435</v>
      </c>
      <c r="AS2816">
        <v>0</v>
      </c>
      <c r="AT2816">
        <v>0</v>
      </c>
      <c r="AU2816">
        <v>2044</v>
      </c>
      <c r="AY2816">
        <v>0</v>
      </c>
      <c r="AZ2816">
        <v>0</v>
      </c>
      <c r="BA2816" t="s">
        <v>104</v>
      </c>
      <c r="BB2816">
        <v>11634</v>
      </c>
      <c r="BC2816">
        <v>0</v>
      </c>
      <c r="BD2816">
        <v>0</v>
      </c>
      <c r="BE2816">
        <v>0</v>
      </c>
      <c r="BF2816" s="134">
        <v>0</v>
      </c>
      <c r="BG2816" s="134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  <c r="BM2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6" s="134">
        <f>Table_PortfolioResourcesYear1[[#This Row],[total Variable Cost]]-Table_PortfolioResourcesYear1[[#This Row],[Total_Cost]]</f>
        <v>0</v>
      </c>
      <c r="BO2816" s="134">
        <f>Table_PortfolioResourcesYear1[[#This Row],[Revenue]]-Table_PortfolioResourcesYear1[[#This Row],[total Variable Cost]]</f>
        <v>0</v>
      </c>
      <c r="BP2816" s="134" t="e">
        <f>(Table_PortfolioResourcesYear1[[#This Row],[Column2]]*1000)/(Table_PortfolioResourcesYear1[[#This Row],[Capacity]]*1000)</f>
        <v>#DIV/0!</v>
      </c>
      <c r="BQ2816" s="134">
        <f t="shared" si="43"/>
        <v>0</v>
      </c>
      <c r="BR2816" s="134" t="e">
        <f>Table_PortfolioResourcesYear1[[#This Row],[Revenue]]*1000/Table_PortfolioResourcesYear1[[#This Row],[Output_MWH_Primary]]</f>
        <v>#DIV/0!</v>
      </c>
      <c r="BS2816" s="134">
        <f>Table_PortfolioResourcesYear1[[#This Row],[Energy_Revenue]]-Table_PortfolioResourcesYear1[[#This Row],[total Variable Cost]]</f>
        <v>0</v>
      </c>
    </row>
    <row r="2817" spans="1:71" x14ac:dyDescent="0.35">
      <c r="A2817" t="s">
        <v>30</v>
      </c>
      <c r="B2817" t="s">
        <v>100</v>
      </c>
      <c r="C2817" t="s">
        <v>169</v>
      </c>
      <c r="D2817" t="s">
        <v>107</v>
      </c>
      <c r="E2817" t="s">
        <v>51</v>
      </c>
      <c r="F2817" t="s">
        <v>456</v>
      </c>
      <c r="G2817" t="s">
        <v>457</v>
      </c>
      <c r="H2817" s="134">
        <v>0</v>
      </c>
      <c r="I2817" s="134">
        <v>0</v>
      </c>
      <c r="J2817" s="134">
        <v>0</v>
      </c>
      <c r="K2817" s="134">
        <v>0</v>
      </c>
      <c r="L2817" s="134">
        <v>0</v>
      </c>
      <c r="M2817" s="134"/>
      <c r="N2817" s="134">
        <v>0</v>
      </c>
      <c r="O2817" s="134">
        <v>0</v>
      </c>
      <c r="P2817" s="134">
        <v>0</v>
      </c>
      <c r="Q2817" s="134">
        <v>0</v>
      </c>
      <c r="R2817" s="134">
        <v>0</v>
      </c>
      <c r="S2817" s="134">
        <v>-1</v>
      </c>
      <c r="T2817" s="134">
        <v>0</v>
      </c>
      <c r="U2817" t="s">
        <v>458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-1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/>
      <c r="AK2817" s="134">
        <v>0</v>
      </c>
      <c r="AM2817">
        <v>0</v>
      </c>
      <c r="AO2817">
        <v>0</v>
      </c>
      <c r="AP2817" t="s">
        <v>459</v>
      </c>
      <c r="AQ2817" t="s">
        <v>435</v>
      </c>
      <c r="AS2817">
        <v>0</v>
      </c>
      <c r="AT2817">
        <v>0</v>
      </c>
      <c r="AU2817">
        <v>2044</v>
      </c>
      <c r="AY2817">
        <v>0</v>
      </c>
      <c r="AZ2817">
        <v>0</v>
      </c>
      <c r="BA2817" t="s">
        <v>104</v>
      </c>
      <c r="BB2817">
        <v>11635</v>
      </c>
      <c r="BC2817">
        <v>0</v>
      </c>
      <c r="BD2817">
        <v>0</v>
      </c>
      <c r="BE2817">
        <v>0</v>
      </c>
      <c r="BF2817" s="134">
        <v>0</v>
      </c>
      <c r="BG2817" s="134">
        <v>0</v>
      </c>
      <c r="BH2817">
        <v>0</v>
      </c>
      <c r="BI2817">
        <v>0</v>
      </c>
      <c r="BJ2817">
        <v>0</v>
      </c>
      <c r="BK2817">
        <v>0</v>
      </c>
      <c r="BL2817">
        <v>0</v>
      </c>
      <c r="BM2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7" s="134">
        <f>Table_PortfolioResourcesYear1[[#This Row],[total Variable Cost]]-Table_PortfolioResourcesYear1[[#This Row],[Total_Cost]]</f>
        <v>0</v>
      </c>
      <c r="BO2817" s="134">
        <f>Table_PortfolioResourcesYear1[[#This Row],[Revenue]]-Table_PortfolioResourcesYear1[[#This Row],[total Variable Cost]]</f>
        <v>0</v>
      </c>
      <c r="BP2817" s="134" t="e">
        <f>(Table_PortfolioResourcesYear1[[#This Row],[Column2]]*1000)/(Table_PortfolioResourcesYear1[[#This Row],[Capacity]]*1000)</f>
        <v>#DIV/0!</v>
      </c>
      <c r="BQ2817" s="134">
        <f t="shared" si="43"/>
        <v>0</v>
      </c>
      <c r="BR2817" s="134" t="e">
        <f>Table_PortfolioResourcesYear1[[#This Row],[Revenue]]*1000/Table_PortfolioResourcesYear1[[#This Row],[Output_MWH_Primary]]</f>
        <v>#DIV/0!</v>
      </c>
      <c r="BS2817" s="134">
        <f>Table_PortfolioResourcesYear1[[#This Row],[Energy_Revenue]]-Table_PortfolioResourcesYear1[[#This Row],[total Variable Cost]]</f>
        <v>0</v>
      </c>
    </row>
    <row r="2818" spans="1:71" x14ac:dyDescent="0.35">
      <c r="A2818" t="s">
        <v>30</v>
      </c>
      <c r="B2818" t="s">
        <v>100</v>
      </c>
      <c r="C2818" t="s">
        <v>169</v>
      </c>
      <c r="D2818" t="s">
        <v>102</v>
      </c>
      <c r="E2818" t="s">
        <v>103</v>
      </c>
      <c r="F2818" t="s">
        <v>460</v>
      </c>
      <c r="G2818" t="s">
        <v>461</v>
      </c>
      <c r="H2818" s="134">
        <v>0</v>
      </c>
      <c r="I2818" s="134">
        <v>0</v>
      </c>
      <c r="J2818" s="134">
        <v>0</v>
      </c>
      <c r="K2818" s="134">
        <v>0</v>
      </c>
      <c r="L2818" s="134">
        <v>0</v>
      </c>
      <c r="M2818" s="134"/>
      <c r="N2818" s="134">
        <v>0</v>
      </c>
      <c r="O2818" s="134">
        <v>0</v>
      </c>
      <c r="P2818" s="134">
        <v>0</v>
      </c>
      <c r="Q2818" s="134">
        <v>0</v>
      </c>
      <c r="R2818" s="134">
        <v>0</v>
      </c>
      <c r="S2818" s="134">
        <v>-1</v>
      </c>
      <c r="T2818" s="134">
        <v>0</v>
      </c>
      <c r="U2818" t="s">
        <v>458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-1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/>
      <c r="AK2818" s="134">
        <v>0</v>
      </c>
      <c r="AM2818">
        <v>0</v>
      </c>
      <c r="AO2818">
        <v>0</v>
      </c>
      <c r="AP2818" t="s">
        <v>459</v>
      </c>
      <c r="AQ2818" t="s">
        <v>435</v>
      </c>
      <c r="AS2818">
        <v>0</v>
      </c>
      <c r="AT2818">
        <v>0</v>
      </c>
      <c r="AU2818">
        <v>2044</v>
      </c>
      <c r="AY2818">
        <v>0</v>
      </c>
      <c r="AZ2818">
        <v>0</v>
      </c>
      <c r="BA2818" t="s">
        <v>104</v>
      </c>
      <c r="BB2818">
        <v>11636</v>
      </c>
      <c r="BC2818">
        <v>0</v>
      </c>
      <c r="BD2818">
        <v>0</v>
      </c>
      <c r="BE2818">
        <v>0</v>
      </c>
      <c r="BF2818" s="134">
        <v>0</v>
      </c>
      <c r="BG2818" s="134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  <c r="BM2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8" s="134">
        <f>Table_PortfolioResourcesYear1[[#This Row],[total Variable Cost]]-Table_PortfolioResourcesYear1[[#This Row],[Total_Cost]]</f>
        <v>0</v>
      </c>
      <c r="BO2818" s="134">
        <f>Table_PortfolioResourcesYear1[[#This Row],[Revenue]]-Table_PortfolioResourcesYear1[[#This Row],[total Variable Cost]]</f>
        <v>0</v>
      </c>
      <c r="BP2818" s="134" t="e">
        <f>(Table_PortfolioResourcesYear1[[#This Row],[Column2]]*1000)/(Table_PortfolioResourcesYear1[[#This Row],[Capacity]]*1000)</f>
        <v>#DIV/0!</v>
      </c>
      <c r="BQ2818" s="134">
        <f t="shared" ref="BQ2818:BQ2881" si="44">BV2818/200000</f>
        <v>0</v>
      </c>
      <c r="BR2818" s="134" t="e">
        <f>Table_PortfolioResourcesYear1[[#This Row],[Revenue]]*1000/Table_PortfolioResourcesYear1[[#This Row],[Output_MWH_Primary]]</f>
        <v>#DIV/0!</v>
      </c>
      <c r="BS2818" s="134">
        <f>Table_PortfolioResourcesYear1[[#This Row],[Energy_Revenue]]-Table_PortfolioResourcesYear1[[#This Row],[total Variable Cost]]</f>
        <v>0</v>
      </c>
    </row>
    <row r="2819" spans="1:71" x14ac:dyDescent="0.35">
      <c r="A2819" t="s">
        <v>30</v>
      </c>
      <c r="B2819" t="s">
        <v>100</v>
      </c>
      <c r="C2819" t="s">
        <v>169</v>
      </c>
      <c r="D2819" t="s">
        <v>107</v>
      </c>
      <c r="E2819" t="s">
        <v>51</v>
      </c>
      <c r="F2819" t="s">
        <v>460</v>
      </c>
      <c r="G2819" t="s">
        <v>461</v>
      </c>
      <c r="H2819" s="134">
        <v>0</v>
      </c>
      <c r="I2819" s="134">
        <v>0</v>
      </c>
      <c r="J2819" s="134">
        <v>0</v>
      </c>
      <c r="K2819" s="134">
        <v>0</v>
      </c>
      <c r="L2819" s="134">
        <v>0</v>
      </c>
      <c r="M2819" s="134"/>
      <c r="N2819" s="134">
        <v>0</v>
      </c>
      <c r="O2819" s="134">
        <v>0</v>
      </c>
      <c r="P2819" s="134">
        <v>0</v>
      </c>
      <c r="Q2819" s="134">
        <v>0</v>
      </c>
      <c r="R2819" s="134">
        <v>0</v>
      </c>
      <c r="S2819" s="134">
        <v>-1</v>
      </c>
      <c r="T2819" s="134">
        <v>0</v>
      </c>
      <c r="U2819" t="s">
        <v>458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-1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/>
      <c r="AK2819" s="134">
        <v>0</v>
      </c>
      <c r="AM2819">
        <v>0</v>
      </c>
      <c r="AO2819">
        <v>0</v>
      </c>
      <c r="AP2819" t="s">
        <v>459</v>
      </c>
      <c r="AQ2819" t="s">
        <v>435</v>
      </c>
      <c r="AS2819">
        <v>0</v>
      </c>
      <c r="AT2819">
        <v>0</v>
      </c>
      <c r="AU2819">
        <v>2044</v>
      </c>
      <c r="AY2819">
        <v>0</v>
      </c>
      <c r="AZ2819">
        <v>0</v>
      </c>
      <c r="BA2819" t="s">
        <v>104</v>
      </c>
      <c r="BB2819">
        <v>11637</v>
      </c>
      <c r="BC2819">
        <v>0</v>
      </c>
      <c r="BD2819">
        <v>0</v>
      </c>
      <c r="BE2819">
        <v>0</v>
      </c>
      <c r="BF2819" s="134">
        <v>0</v>
      </c>
      <c r="BG2819" s="134">
        <v>0</v>
      </c>
      <c r="BH2819">
        <v>0</v>
      </c>
      <c r="BI2819">
        <v>0</v>
      </c>
      <c r="BJ2819">
        <v>0</v>
      </c>
      <c r="BK2819">
        <v>0</v>
      </c>
      <c r="BL2819">
        <v>0</v>
      </c>
      <c r="BM2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9" s="134">
        <f>Table_PortfolioResourcesYear1[[#This Row],[total Variable Cost]]-Table_PortfolioResourcesYear1[[#This Row],[Total_Cost]]</f>
        <v>0</v>
      </c>
      <c r="BO2819" s="134">
        <f>Table_PortfolioResourcesYear1[[#This Row],[Revenue]]-Table_PortfolioResourcesYear1[[#This Row],[total Variable Cost]]</f>
        <v>0</v>
      </c>
      <c r="BP2819" s="134" t="e">
        <f>(Table_PortfolioResourcesYear1[[#This Row],[Column2]]*1000)/(Table_PortfolioResourcesYear1[[#This Row],[Capacity]]*1000)</f>
        <v>#DIV/0!</v>
      </c>
      <c r="BQ2819" s="134">
        <f t="shared" si="44"/>
        <v>0</v>
      </c>
      <c r="BR2819" s="134" t="e">
        <f>Table_PortfolioResourcesYear1[[#This Row],[Revenue]]*1000/Table_PortfolioResourcesYear1[[#This Row],[Output_MWH_Primary]]</f>
        <v>#DIV/0!</v>
      </c>
      <c r="BS2819" s="134">
        <f>Table_PortfolioResourcesYear1[[#This Row],[Energy_Revenue]]-Table_PortfolioResourcesYear1[[#This Row],[total Variable Cost]]</f>
        <v>0</v>
      </c>
    </row>
    <row r="2820" spans="1:71" x14ac:dyDescent="0.35">
      <c r="A2820" t="s">
        <v>30</v>
      </c>
      <c r="B2820" t="s">
        <v>100</v>
      </c>
      <c r="C2820" t="s">
        <v>169</v>
      </c>
      <c r="D2820" t="s">
        <v>102</v>
      </c>
      <c r="E2820" t="s">
        <v>103</v>
      </c>
      <c r="F2820" t="s">
        <v>462</v>
      </c>
      <c r="G2820" t="s">
        <v>463</v>
      </c>
      <c r="H2820" s="134">
        <v>499.28097534179688</v>
      </c>
      <c r="I2820" s="134">
        <v>577.43170166015625</v>
      </c>
      <c r="J2820" s="134">
        <v>263.23291015625</v>
      </c>
      <c r="K2820" s="134">
        <v>2312238</v>
      </c>
      <c r="L2820" s="134">
        <v>0</v>
      </c>
      <c r="M2820" s="134">
        <v>43.584053039550781</v>
      </c>
      <c r="N2820" s="134">
        <v>42.011623382568359</v>
      </c>
      <c r="O2820" s="134">
        <v>4441.00390625</v>
      </c>
      <c r="P2820" s="134">
        <v>0</v>
      </c>
      <c r="Q2820" s="134">
        <v>5.7546138763427734</v>
      </c>
      <c r="R2820" s="134">
        <v>96331.2265625</v>
      </c>
      <c r="S2820" s="134">
        <v>-1</v>
      </c>
      <c r="T2820" s="134">
        <v>16492879</v>
      </c>
      <c r="U2820" t="s">
        <v>458</v>
      </c>
      <c r="V2820">
        <v>16492879</v>
      </c>
      <c r="W2820">
        <v>2312238</v>
      </c>
      <c r="X2820">
        <v>7132.86376953125</v>
      </c>
      <c r="Y2820">
        <v>258.52767944335938</v>
      </c>
      <c r="Z2820">
        <v>122204.8203125</v>
      </c>
      <c r="AA2820">
        <v>122204.8203125</v>
      </c>
      <c r="AB2820">
        <v>0</v>
      </c>
      <c r="AC2820">
        <v>-1</v>
      </c>
      <c r="AD2820">
        <v>0</v>
      </c>
      <c r="AE2820">
        <v>0</v>
      </c>
      <c r="AF2820">
        <v>1111.677001953125</v>
      </c>
      <c r="AG2820">
        <v>18</v>
      </c>
      <c r="AH2820">
        <v>5102</v>
      </c>
      <c r="AI2820">
        <v>0.45586848258972168</v>
      </c>
      <c r="AJ2820">
        <v>52.851318359375</v>
      </c>
      <c r="AK2820" s="134">
        <v>101888.375</v>
      </c>
      <c r="AL2820">
        <v>44.064830780029297</v>
      </c>
      <c r="AM2820">
        <v>20316.4453125</v>
      </c>
      <c r="AN2820">
        <v>8.7864856719970703</v>
      </c>
      <c r="AO2820">
        <v>4.4710450172424316</v>
      </c>
      <c r="AP2820" t="s">
        <v>464</v>
      </c>
      <c r="AQ2820" t="s">
        <v>435</v>
      </c>
      <c r="AS2820">
        <v>0</v>
      </c>
      <c r="AT2820">
        <v>0</v>
      </c>
      <c r="AU2820">
        <v>2044</v>
      </c>
      <c r="AY2820">
        <v>0</v>
      </c>
      <c r="AZ2820">
        <v>0</v>
      </c>
      <c r="BA2820" t="s">
        <v>104</v>
      </c>
      <c r="BB2820">
        <v>11638</v>
      </c>
      <c r="BC2820">
        <v>577.43170166015625</v>
      </c>
      <c r="BD2820">
        <v>49.078140258789063</v>
      </c>
      <c r="BE2820">
        <v>29.072578430175781</v>
      </c>
      <c r="BF2820" s="134">
        <v>2312238</v>
      </c>
      <c r="BG2820" s="134">
        <v>693.82830810546875</v>
      </c>
      <c r="BH2820">
        <v>3747.175537109375</v>
      </c>
      <c r="BI2820">
        <v>0</v>
      </c>
      <c r="BJ2820">
        <v>0</v>
      </c>
      <c r="BK2820">
        <v>0</v>
      </c>
      <c r="BL2820">
        <v>0</v>
      </c>
      <c r="BM2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888.37851572037</v>
      </c>
      <c r="BN2820" s="134">
        <f>Table_PortfolioResourcesYear1[[#This Row],[total Variable Cost]]-Table_PortfolioResourcesYear1[[#This Row],[Total_Cost]]</f>
        <v>3.5157203674316406E-3</v>
      </c>
      <c r="BO2820" s="134">
        <f>Table_PortfolioResourcesYear1[[#This Row],[Revenue]]-Table_PortfolioResourcesYear1[[#This Row],[total Variable Cost]]</f>
        <v>20316.441796779633</v>
      </c>
      <c r="BP2820" s="134">
        <f>(Table_PortfolioResourcesYear1[[#This Row],[Column2]]*1000)/(Table_PortfolioResourcesYear1[[#This Row],[Capacity]]*1000)</f>
        <v>35.184146866838887</v>
      </c>
      <c r="BQ2820" s="134">
        <f t="shared" si="44"/>
        <v>0</v>
      </c>
      <c r="BR2820" s="134">
        <f>Table_PortfolioResourcesYear1[[#This Row],[Revenue]]*1000/Table_PortfolioResourcesYear1[[#This Row],[Output_MWH_Primary]]</f>
        <v>52.851315613920363</v>
      </c>
      <c r="BS2820" s="134">
        <f>Table_PortfolioResourcesYear1[[#This Row],[Energy_Revenue]]-Table_PortfolioResourcesYear1[[#This Row],[total Variable Cost]]</f>
        <v>20316.441796779633</v>
      </c>
    </row>
    <row r="2821" spans="1:71" x14ac:dyDescent="0.35">
      <c r="A2821" t="s">
        <v>30</v>
      </c>
      <c r="B2821" t="s">
        <v>100</v>
      </c>
      <c r="C2821" t="s">
        <v>169</v>
      </c>
      <c r="D2821" t="s">
        <v>107</v>
      </c>
      <c r="E2821" t="s">
        <v>51</v>
      </c>
      <c r="F2821" t="s">
        <v>462</v>
      </c>
      <c r="G2821" t="s">
        <v>463</v>
      </c>
      <c r="H2821" s="134">
        <v>499.28097534179688</v>
      </c>
      <c r="I2821" s="134">
        <v>577.43170166015625</v>
      </c>
      <c r="J2821" s="134">
        <v>263.23291015625</v>
      </c>
      <c r="K2821" s="134">
        <v>2312238</v>
      </c>
      <c r="L2821" s="134">
        <v>0</v>
      </c>
      <c r="M2821" s="134">
        <v>43.584053039550781</v>
      </c>
      <c r="N2821" s="134">
        <v>42.011623382568359</v>
      </c>
      <c r="O2821" s="134">
        <v>4441.00390625</v>
      </c>
      <c r="P2821" s="134">
        <v>0</v>
      </c>
      <c r="Q2821" s="134">
        <v>5.7546138763427734</v>
      </c>
      <c r="R2821" s="134">
        <v>96331.2265625</v>
      </c>
      <c r="S2821" s="134">
        <v>-1</v>
      </c>
      <c r="T2821" s="134">
        <v>16492879</v>
      </c>
      <c r="U2821" t="s">
        <v>458</v>
      </c>
      <c r="V2821">
        <v>16492879</v>
      </c>
      <c r="W2821">
        <v>2312238</v>
      </c>
      <c r="X2821">
        <v>7132.86376953125</v>
      </c>
      <c r="Y2821">
        <v>258.52767944335938</v>
      </c>
      <c r="Z2821">
        <v>122204.8203125</v>
      </c>
      <c r="AA2821">
        <v>122204.8203125</v>
      </c>
      <c r="AB2821">
        <v>0</v>
      </c>
      <c r="AC2821">
        <v>-1</v>
      </c>
      <c r="AD2821">
        <v>0</v>
      </c>
      <c r="AE2821">
        <v>0</v>
      </c>
      <c r="AF2821">
        <v>1111.677001953125</v>
      </c>
      <c r="AG2821">
        <v>18</v>
      </c>
      <c r="AH2821">
        <v>5102</v>
      </c>
      <c r="AI2821">
        <v>0.45586848258972168</v>
      </c>
      <c r="AJ2821">
        <v>52.851318359375</v>
      </c>
      <c r="AK2821" s="134">
        <v>101888.375</v>
      </c>
      <c r="AL2821">
        <v>44.064830780029297</v>
      </c>
      <c r="AM2821">
        <v>20316.4453125</v>
      </c>
      <c r="AN2821">
        <v>8.7864856719970703</v>
      </c>
      <c r="AO2821">
        <v>4.4710450172424316</v>
      </c>
      <c r="AP2821" t="s">
        <v>464</v>
      </c>
      <c r="AQ2821" t="s">
        <v>435</v>
      </c>
      <c r="AS2821">
        <v>0</v>
      </c>
      <c r="AT2821">
        <v>0</v>
      </c>
      <c r="AU2821">
        <v>2044</v>
      </c>
      <c r="AY2821">
        <v>0</v>
      </c>
      <c r="AZ2821">
        <v>0</v>
      </c>
      <c r="BA2821" t="s">
        <v>104</v>
      </c>
      <c r="BB2821">
        <v>11639</v>
      </c>
      <c r="BC2821">
        <v>577.43170166015625</v>
      </c>
      <c r="BD2821">
        <v>49.078140258789063</v>
      </c>
      <c r="BE2821">
        <v>29.072578430175781</v>
      </c>
      <c r="BF2821" s="134">
        <v>2312238</v>
      </c>
      <c r="BG2821" s="134">
        <v>693.82830810546875</v>
      </c>
      <c r="BH2821">
        <v>3747.175537109375</v>
      </c>
      <c r="BI2821">
        <v>0</v>
      </c>
      <c r="BJ2821">
        <v>0</v>
      </c>
      <c r="BK2821">
        <v>0</v>
      </c>
      <c r="BL2821">
        <v>0</v>
      </c>
      <c r="BM2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1888.37851572037</v>
      </c>
      <c r="BN2821" s="134">
        <f>Table_PortfolioResourcesYear1[[#This Row],[total Variable Cost]]-Table_PortfolioResourcesYear1[[#This Row],[Total_Cost]]</f>
        <v>3.5157203674316406E-3</v>
      </c>
      <c r="BO2821" s="134">
        <f>Table_PortfolioResourcesYear1[[#This Row],[Revenue]]-Table_PortfolioResourcesYear1[[#This Row],[total Variable Cost]]</f>
        <v>20316.441796779633</v>
      </c>
      <c r="BP2821" s="134">
        <f>(Table_PortfolioResourcesYear1[[#This Row],[Column2]]*1000)/(Table_PortfolioResourcesYear1[[#This Row],[Capacity]]*1000)</f>
        <v>35.184146866838887</v>
      </c>
      <c r="BQ2821" s="134">
        <f t="shared" si="44"/>
        <v>0</v>
      </c>
      <c r="BR2821" s="134">
        <f>Table_PortfolioResourcesYear1[[#This Row],[Revenue]]*1000/Table_PortfolioResourcesYear1[[#This Row],[Output_MWH_Primary]]</f>
        <v>52.851315613920363</v>
      </c>
      <c r="BS2821" s="134">
        <f>Table_PortfolioResourcesYear1[[#This Row],[Energy_Revenue]]-Table_PortfolioResourcesYear1[[#This Row],[total Variable Cost]]</f>
        <v>20316.441796779633</v>
      </c>
    </row>
    <row r="2822" spans="1:71" x14ac:dyDescent="0.35">
      <c r="A2822" t="s">
        <v>30</v>
      </c>
      <c r="B2822" t="s">
        <v>100</v>
      </c>
      <c r="C2822" t="s">
        <v>169</v>
      </c>
      <c r="D2822" t="s">
        <v>102</v>
      </c>
      <c r="E2822" t="s">
        <v>103</v>
      </c>
      <c r="F2822" t="s">
        <v>465</v>
      </c>
      <c r="G2822" t="s">
        <v>466</v>
      </c>
      <c r="H2822" s="134">
        <v>0</v>
      </c>
      <c r="I2822" s="134">
        <v>0</v>
      </c>
      <c r="J2822" s="134">
        <v>0</v>
      </c>
      <c r="K2822" s="134">
        <v>0</v>
      </c>
      <c r="L2822" s="134">
        <v>0</v>
      </c>
      <c r="M2822" s="134"/>
      <c r="N2822" s="134">
        <v>0</v>
      </c>
      <c r="O2822" s="134">
        <v>0</v>
      </c>
      <c r="P2822" s="134">
        <v>0</v>
      </c>
      <c r="Q2822" s="134">
        <v>0</v>
      </c>
      <c r="R2822" s="134">
        <v>0</v>
      </c>
      <c r="S2822" s="134">
        <v>-1</v>
      </c>
      <c r="T2822" s="134">
        <v>0</v>
      </c>
      <c r="U2822" t="s">
        <v>458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-1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/>
      <c r="AK2822" s="134">
        <v>0</v>
      </c>
      <c r="AM2822">
        <v>0</v>
      </c>
      <c r="AO2822">
        <v>0</v>
      </c>
      <c r="AP2822" t="s">
        <v>467</v>
      </c>
      <c r="AQ2822" t="s">
        <v>435</v>
      </c>
      <c r="AS2822">
        <v>0</v>
      </c>
      <c r="AT2822">
        <v>0</v>
      </c>
      <c r="AU2822">
        <v>2044</v>
      </c>
      <c r="AY2822">
        <v>0</v>
      </c>
      <c r="AZ2822">
        <v>0</v>
      </c>
      <c r="BA2822" t="s">
        <v>104</v>
      </c>
      <c r="BB2822">
        <v>11640</v>
      </c>
      <c r="BC2822">
        <v>0</v>
      </c>
      <c r="BD2822">
        <v>0</v>
      </c>
      <c r="BE2822">
        <v>0</v>
      </c>
      <c r="BF2822" s="134">
        <v>0</v>
      </c>
      <c r="BG2822" s="134">
        <v>0</v>
      </c>
      <c r="BH2822">
        <v>0</v>
      </c>
      <c r="BI2822">
        <v>0</v>
      </c>
      <c r="BJ2822">
        <v>0</v>
      </c>
      <c r="BK2822">
        <v>0</v>
      </c>
      <c r="BL2822">
        <v>0</v>
      </c>
      <c r="BM2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2" s="134">
        <f>Table_PortfolioResourcesYear1[[#This Row],[total Variable Cost]]-Table_PortfolioResourcesYear1[[#This Row],[Total_Cost]]</f>
        <v>0</v>
      </c>
      <c r="BO2822" s="134">
        <f>Table_PortfolioResourcesYear1[[#This Row],[Revenue]]-Table_PortfolioResourcesYear1[[#This Row],[total Variable Cost]]</f>
        <v>0</v>
      </c>
      <c r="BP2822" s="134" t="e">
        <f>(Table_PortfolioResourcesYear1[[#This Row],[Column2]]*1000)/(Table_PortfolioResourcesYear1[[#This Row],[Capacity]]*1000)</f>
        <v>#DIV/0!</v>
      </c>
      <c r="BQ2822" s="134">
        <f t="shared" si="44"/>
        <v>0</v>
      </c>
      <c r="BR2822" s="134" t="e">
        <f>Table_PortfolioResourcesYear1[[#This Row],[Revenue]]*1000/Table_PortfolioResourcesYear1[[#This Row],[Output_MWH_Primary]]</f>
        <v>#DIV/0!</v>
      </c>
      <c r="BS2822" s="134">
        <f>Table_PortfolioResourcesYear1[[#This Row],[Energy_Revenue]]-Table_PortfolioResourcesYear1[[#This Row],[total Variable Cost]]</f>
        <v>0</v>
      </c>
    </row>
    <row r="2823" spans="1:71" x14ac:dyDescent="0.35">
      <c r="A2823" t="s">
        <v>30</v>
      </c>
      <c r="B2823" t="s">
        <v>100</v>
      </c>
      <c r="C2823" t="s">
        <v>169</v>
      </c>
      <c r="D2823" t="s">
        <v>107</v>
      </c>
      <c r="E2823" t="s">
        <v>51</v>
      </c>
      <c r="F2823" t="s">
        <v>465</v>
      </c>
      <c r="G2823" t="s">
        <v>466</v>
      </c>
      <c r="H2823" s="134">
        <v>0</v>
      </c>
      <c r="I2823" s="134">
        <v>0</v>
      </c>
      <c r="J2823" s="134">
        <v>0</v>
      </c>
      <c r="K2823" s="134">
        <v>0</v>
      </c>
      <c r="L2823" s="134">
        <v>0</v>
      </c>
      <c r="M2823" s="134"/>
      <c r="N2823" s="134">
        <v>0</v>
      </c>
      <c r="O2823" s="134">
        <v>0</v>
      </c>
      <c r="P2823" s="134">
        <v>0</v>
      </c>
      <c r="Q2823" s="134">
        <v>0</v>
      </c>
      <c r="R2823" s="134">
        <v>0</v>
      </c>
      <c r="S2823" s="134">
        <v>-1</v>
      </c>
      <c r="T2823" s="134">
        <v>0</v>
      </c>
      <c r="U2823" t="s">
        <v>458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-1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/>
      <c r="AK2823" s="134">
        <v>0</v>
      </c>
      <c r="AM2823">
        <v>0</v>
      </c>
      <c r="AO2823">
        <v>0</v>
      </c>
      <c r="AP2823" t="s">
        <v>467</v>
      </c>
      <c r="AQ2823" t="s">
        <v>435</v>
      </c>
      <c r="AS2823">
        <v>0</v>
      </c>
      <c r="AT2823">
        <v>0</v>
      </c>
      <c r="AU2823">
        <v>2044</v>
      </c>
      <c r="AY2823">
        <v>0</v>
      </c>
      <c r="AZ2823">
        <v>0</v>
      </c>
      <c r="BA2823" t="s">
        <v>104</v>
      </c>
      <c r="BB2823">
        <v>11641</v>
      </c>
      <c r="BC2823">
        <v>0</v>
      </c>
      <c r="BD2823">
        <v>0</v>
      </c>
      <c r="BE2823">
        <v>0</v>
      </c>
      <c r="BF2823" s="134">
        <v>0</v>
      </c>
      <c r="BG2823" s="134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  <c r="BM2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3" s="134">
        <f>Table_PortfolioResourcesYear1[[#This Row],[total Variable Cost]]-Table_PortfolioResourcesYear1[[#This Row],[Total_Cost]]</f>
        <v>0</v>
      </c>
      <c r="BO2823" s="134">
        <f>Table_PortfolioResourcesYear1[[#This Row],[Revenue]]-Table_PortfolioResourcesYear1[[#This Row],[total Variable Cost]]</f>
        <v>0</v>
      </c>
      <c r="BP2823" s="134" t="e">
        <f>(Table_PortfolioResourcesYear1[[#This Row],[Column2]]*1000)/(Table_PortfolioResourcesYear1[[#This Row],[Capacity]]*1000)</f>
        <v>#DIV/0!</v>
      </c>
      <c r="BQ2823" s="134">
        <f t="shared" si="44"/>
        <v>0</v>
      </c>
      <c r="BR2823" s="134" t="e">
        <f>Table_PortfolioResourcesYear1[[#This Row],[Revenue]]*1000/Table_PortfolioResourcesYear1[[#This Row],[Output_MWH_Primary]]</f>
        <v>#DIV/0!</v>
      </c>
      <c r="BS2823" s="134">
        <f>Table_PortfolioResourcesYear1[[#This Row],[Energy_Revenue]]-Table_PortfolioResourcesYear1[[#This Row],[total Variable Cost]]</f>
        <v>0</v>
      </c>
    </row>
    <row r="2824" spans="1:71" x14ac:dyDescent="0.35">
      <c r="A2824" t="s">
        <v>30</v>
      </c>
      <c r="B2824" t="s">
        <v>100</v>
      </c>
      <c r="C2824" t="s">
        <v>169</v>
      </c>
      <c r="D2824" t="s">
        <v>102</v>
      </c>
      <c r="E2824" t="s">
        <v>103</v>
      </c>
      <c r="F2824" t="s">
        <v>468</v>
      </c>
      <c r="G2824" t="s">
        <v>469</v>
      </c>
      <c r="H2824" s="134">
        <v>0</v>
      </c>
      <c r="I2824" s="134">
        <v>0</v>
      </c>
      <c r="J2824" s="134">
        <v>0</v>
      </c>
      <c r="K2824" s="134">
        <v>0</v>
      </c>
      <c r="L2824" s="134">
        <v>0</v>
      </c>
      <c r="M2824" s="134"/>
      <c r="N2824" s="134">
        <v>0</v>
      </c>
      <c r="O2824" s="134">
        <v>0</v>
      </c>
      <c r="P2824" s="134">
        <v>0</v>
      </c>
      <c r="Q2824" s="134">
        <v>0</v>
      </c>
      <c r="R2824" s="134">
        <v>0</v>
      </c>
      <c r="S2824" s="134">
        <v>-1</v>
      </c>
      <c r="T2824" s="134">
        <v>0</v>
      </c>
      <c r="U2824" t="s">
        <v>458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-1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/>
      <c r="AK2824" s="134">
        <v>0</v>
      </c>
      <c r="AM2824">
        <v>0</v>
      </c>
      <c r="AO2824">
        <v>0</v>
      </c>
      <c r="AP2824" t="s">
        <v>467</v>
      </c>
      <c r="AQ2824" t="s">
        <v>435</v>
      </c>
      <c r="AS2824">
        <v>0</v>
      </c>
      <c r="AT2824">
        <v>0</v>
      </c>
      <c r="AU2824">
        <v>2044</v>
      </c>
      <c r="AY2824">
        <v>0</v>
      </c>
      <c r="AZ2824">
        <v>0</v>
      </c>
      <c r="BA2824" t="s">
        <v>104</v>
      </c>
      <c r="BB2824">
        <v>11642</v>
      </c>
      <c r="BC2824">
        <v>0</v>
      </c>
      <c r="BD2824">
        <v>0</v>
      </c>
      <c r="BE2824">
        <v>0</v>
      </c>
      <c r="BF2824" s="134">
        <v>0</v>
      </c>
      <c r="BG2824" s="134">
        <v>0</v>
      </c>
      <c r="BH2824">
        <v>0</v>
      </c>
      <c r="BI2824">
        <v>0</v>
      </c>
      <c r="BJ2824">
        <v>0</v>
      </c>
      <c r="BK2824">
        <v>0</v>
      </c>
      <c r="BL2824">
        <v>0</v>
      </c>
      <c r="BM2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4" s="134">
        <f>Table_PortfolioResourcesYear1[[#This Row],[total Variable Cost]]-Table_PortfolioResourcesYear1[[#This Row],[Total_Cost]]</f>
        <v>0</v>
      </c>
      <c r="BO2824" s="134">
        <f>Table_PortfolioResourcesYear1[[#This Row],[Revenue]]-Table_PortfolioResourcesYear1[[#This Row],[total Variable Cost]]</f>
        <v>0</v>
      </c>
      <c r="BP2824" s="134" t="e">
        <f>(Table_PortfolioResourcesYear1[[#This Row],[Column2]]*1000)/(Table_PortfolioResourcesYear1[[#This Row],[Capacity]]*1000)</f>
        <v>#DIV/0!</v>
      </c>
      <c r="BQ2824" s="134">
        <f t="shared" si="44"/>
        <v>0</v>
      </c>
      <c r="BR2824" s="134" t="e">
        <f>Table_PortfolioResourcesYear1[[#This Row],[Revenue]]*1000/Table_PortfolioResourcesYear1[[#This Row],[Output_MWH_Primary]]</f>
        <v>#DIV/0!</v>
      </c>
      <c r="BS2824" s="134">
        <f>Table_PortfolioResourcesYear1[[#This Row],[Energy_Revenue]]-Table_PortfolioResourcesYear1[[#This Row],[total Variable Cost]]</f>
        <v>0</v>
      </c>
    </row>
    <row r="2825" spans="1:71" x14ac:dyDescent="0.35">
      <c r="A2825" t="s">
        <v>30</v>
      </c>
      <c r="B2825" t="s">
        <v>100</v>
      </c>
      <c r="C2825" t="s">
        <v>169</v>
      </c>
      <c r="D2825" t="s">
        <v>107</v>
      </c>
      <c r="E2825" t="s">
        <v>51</v>
      </c>
      <c r="F2825" t="s">
        <v>468</v>
      </c>
      <c r="G2825" t="s">
        <v>469</v>
      </c>
      <c r="H2825" s="134">
        <v>0</v>
      </c>
      <c r="I2825" s="134">
        <v>0</v>
      </c>
      <c r="J2825" s="134">
        <v>0</v>
      </c>
      <c r="K2825" s="134">
        <v>0</v>
      </c>
      <c r="L2825" s="134">
        <v>0</v>
      </c>
      <c r="M2825" s="134"/>
      <c r="N2825" s="134">
        <v>0</v>
      </c>
      <c r="O2825" s="134">
        <v>0</v>
      </c>
      <c r="P2825" s="134">
        <v>0</v>
      </c>
      <c r="Q2825" s="134">
        <v>0</v>
      </c>
      <c r="R2825" s="134">
        <v>0</v>
      </c>
      <c r="S2825" s="134">
        <v>-1</v>
      </c>
      <c r="T2825" s="134">
        <v>0</v>
      </c>
      <c r="U2825" t="s">
        <v>458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-1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/>
      <c r="AK2825" s="134">
        <v>0</v>
      </c>
      <c r="AM2825">
        <v>0</v>
      </c>
      <c r="AO2825">
        <v>0</v>
      </c>
      <c r="AP2825" t="s">
        <v>467</v>
      </c>
      <c r="AQ2825" t="s">
        <v>435</v>
      </c>
      <c r="AS2825">
        <v>0</v>
      </c>
      <c r="AT2825">
        <v>0</v>
      </c>
      <c r="AU2825">
        <v>2044</v>
      </c>
      <c r="AY2825">
        <v>0</v>
      </c>
      <c r="AZ2825">
        <v>0</v>
      </c>
      <c r="BA2825" t="s">
        <v>104</v>
      </c>
      <c r="BB2825">
        <v>11643</v>
      </c>
      <c r="BC2825">
        <v>0</v>
      </c>
      <c r="BD2825">
        <v>0</v>
      </c>
      <c r="BE2825">
        <v>0</v>
      </c>
      <c r="BF2825" s="134">
        <v>0</v>
      </c>
      <c r="BG2825" s="134">
        <v>0</v>
      </c>
      <c r="BH2825">
        <v>0</v>
      </c>
      <c r="BI2825">
        <v>0</v>
      </c>
      <c r="BJ2825">
        <v>0</v>
      </c>
      <c r="BK2825">
        <v>0</v>
      </c>
      <c r="BL2825">
        <v>0</v>
      </c>
      <c r="BM2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5" s="134">
        <f>Table_PortfolioResourcesYear1[[#This Row],[total Variable Cost]]-Table_PortfolioResourcesYear1[[#This Row],[Total_Cost]]</f>
        <v>0</v>
      </c>
      <c r="BO2825" s="134">
        <f>Table_PortfolioResourcesYear1[[#This Row],[Revenue]]-Table_PortfolioResourcesYear1[[#This Row],[total Variable Cost]]</f>
        <v>0</v>
      </c>
      <c r="BP2825" s="134" t="e">
        <f>(Table_PortfolioResourcesYear1[[#This Row],[Column2]]*1000)/(Table_PortfolioResourcesYear1[[#This Row],[Capacity]]*1000)</f>
        <v>#DIV/0!</v>
      </c>
      <c r="BQ2825" s="134">
        <f t="shared" si="44"/>
        <v>0</v>
      </c>
      <c r="BR2825" s="134" t="e">
        <f>Table_PortfolioResourcesYear1[[#This Row],[Revenue]]*1000/Table_PortfolioResourcesYear1[[#This Row],[Output_MWH_Primary]]</f>
        <v>#DIV/0!</v>
      </c>
      <c r="BS2825" s="134">
        <f>Table_PortfolioResourcesYear1[[#This Row],[Energy_Revenue]]-Table_PortfolioResourcesYear1[[#This Row],[total Variable Cost]]</f>
        <v>0</v>
      </c>
    </row>
    <row r="2826" spans="1:71" x14ac:dyDescent="0.35">
      <c r="A2826" t="s">
        <v>30</v>
      </c>
      <c r="B2826" t="s">
        <v>100</v>
      </c>
      <c r="C2826" t="s">
        <v>169</v>
      </c>
      <c r="D2826" t="s">
        <v>102</v>
      </c>
      <c r="E2826" t="s">
        <v>103</v>
      </c>
      <c r="F2826" t="s">
        <v>470</v>
      </c>
      <c r="G2826" t="s">
        <v>471</v>
      </c>
      <c r="H2826" s="134">
        <v>0</v>
      </c>
      <c r="I2826" s="134">
        <v>0</v>
      </c>
      <c r="J2826" s="134">
        <v>0</v>
      </c>
      <c r="K2826" s="134">
        <v>0</v>
      </c>
      <c r="L2826" s="134">
        <v>0</v>
      </c>
      <c r="M2826" s="134"/>
      <c r="N2826" s="134">
        <v>0</v>
      </c>
      <c r="O2826" s="134">
        <v>0</v>
      </c>
      <c r="P2826" s="134">
        <v>0</v>
      </c>
      <c r="Q2826" s="134">
        <v>0</v>
      </c>
      <c r="R2826" s="134">
        <v>0</v>
      </c>
      <c r="S2826" s="134">
        <v>-1</v>
      </c>
      <c r="T2826" s="134">
        <v>0</v>
      </c>
      <c r="U2826" t="s">
        <v>472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-1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/>
      <c r="AK2826" s="134">
        <v>0</v>
      </c>
      <c r="AM2826">
        <v>0</v>
      </c>
      <c r="AO2826">
        <v>0</v>
      </c>
      <c r="AP2826" t="s">
        <v>473</v>
      </c>
      <c r="AQ2826" t="s">
        <v>435</v>
      </c>
      <c r="AS2826">
        <v>0</v>
      </c>
      <c r="AT2826">
        <v>0</v>
      </c>
      <c r="AU2826">
        <v>2044</v>
      </c>
      <c r="AY2826">
        <v>0</v>
      </c>
      <c r="AZ2826">
        <v>0</v>
      </c>
      <c r="BA2826" t="s">
        <v>104</v>
      </c>
      <c r="BB2826">
        <v>11644</v>
      </c>
      <c r="BC2826">
        <v>0</v>
      </c>
      <c r="BD2826">
        <v>0</v>
      </c>
      <c r="BE2826">
        <v>0</v>
      </c>
      <c r="BF2826" s="134">
        <v>0</v>
      </c>
      <c r="BG2826" s="134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  <c r="BM2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6" s="134">
        <f>Table_PortfolioResourcesYear1[[#This Row],[total Variable Cost]]-Table_PortfolioResourcesYear1[[#This Row],[Total_Cost]]</f>
        <v>0</v>
      </c>
      <c r="BO2826" s="134">
        <f>Table_PortfolioResourcesYear1[[#This Row],[Revenue]]-Table_PortfolioResourcesYear1[[#This Row],[total Variable Cost]]</f>
        <v>0</v>
      </c>
      <c r="BP2826" s="134" t="e">
        <f>(Table_PortfolioResourcesYear1[[#This Row],[Column2]]*1000)/(Table_PortfolioResourcesYear1[[#This Row],[Capacity]]*1000)</f>
        <v>#DIV/0!</v>
      </c>
      <c r="BQ2826" s="134">
        <f t="shared" si="44"/>
        <v>0</v>
      </c>
      <c r="BR2826" s="134" t="e">
        <f>Table_PortfolioResourcesYear1[[#This Row],[Revenue]]*1000/Table_PortfolioResourcesYear1[[#This Row],[Output_MWH_Primary]]</f>
        <v>#DIV/0!</v>
      </c>
      <c r="BS2826" s="134">
        <f>Table_PortfolioResourcesYear1[[#This Row],[Energy_Revenue]]-Table_PortfolioResourcesYear1[[#This Row],[total Variable Cost]]</f>
        <v>0</v>
      </c>
    </row>
    <row r="2827" spans="1:71" x14ac:dyDescent="0.35">
      <c r="A2827" t="s">
        <v>30</v>
      </c>
      <c r="B2827" t="s">
        <v>100</v>
      </c>
      <c r="C2827" t="s">
        <v>169</v>
      </c>
      <c r="D2827" t="s">
        <v>107</v>
      </c>
      <c r="E2827" t="s">
        <v>51</v>
      </c>
      <c r="F2827" t="s">
        <v>470</v>
      </c>
      <c r="G2827" t="s">
        <v>471</v>
      </c>
      <c r="H2827" s="134">
        <v>0</v>
      </c>
      <c r="I2827" s="134">
        <v>0</v>
      </c>
      <c r="J2827" s="134">
        <v>0</v>
      </c>
      <c r="K2827" s="134">
        <v>0</v>
      </c>
      <c r="L2827" s="134">
        <v>0</v>
      </c>
      <c r="M2827" s="134"/>
      <c r="N2827" s="134">
        <v>0</v>
      </c>
      <c r="O2827" s="134">
        <v>0</v>
      </c>
      <c r="P2827" s="134">
        <v>0</v>
      </c>
      <c r="Q2827" s="134">
        <v>0</v>
      </c>
      <c r="R2827" s="134">
        <v>0</v>
      </c>
      <c r="S2827" s="134">
        <v>-1</v>
      </c>
      <c r="T2827" s="134">
        <v>0</v>
      </c>
      <c r="U2827" t="s">
        <v>472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-1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/>
      <c r="AK2827" s="134">
        <v>0</v>
      </c>
      <c r="AM2827">
        <v>0</v>
      </c>
      <c r="AO2827">
        <v>0</v>
      </c>
      <c r="AP2827" t="s">
        <v>473</v>
      </c>
      <c r="AQ2827" t="s">
        <v>435</v>
      </c>
      <c r="AS2827">
        <v>0</v>
      </c>
      <c r="AT2827">
        <v>0</v>
      </c>
      <c r="AU2827">
        <v>2044</v>
      </c>
      <c r="AY2827">
        <v>0</v>
      </c>
      <c r="AZ2827">
        <v>0</v>
      </c>
      <c r="BA2827" t="s">
        <v>104</v>
      </c>
      <c r="BB2827">
        <v>11645</v>
      </c>
      <c r="BC2827">
        <v>0</v>
      </c>
      <c r="BD2827">
        <v>0</v>
      </c>
      <c r="BE2827">
        <v>0</v>
      </c>
      <c r="BF2827" s="134">
        <v>0</v>
      </c>
      <c r="BG2827" s="134">
        <v>0</v>
      </c>
      <c r="BH2827">
        <v>0</v>
      </c>
      <c r="BI2827">
        <v>0</v>
      </c>
      <c r="BJ2827">
        <v>0</v>
      </c>
      <c r="BK2827">
        <v>0</v>
      </c>
      <c r="BL2827">
        <v>0</v>
      </c>
      <c r="BM2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7" s="134">
        <f>Table_PortfolioResourcesYear1[[#This Row],[total Variable Cost]]-Table_PortfolioResourcesYear1[[#This Row],[Total_Cost]]</f>
        <v>0</v>
      </c>
      <c r="BO2827" s="134">
        <f>Table_PortfolioResourcesYear1[[#This Row],[Revenue]]-Table_PortfolioResourcesYear1[[#This Row],[total Variable Cost]]</f>
        <v>0</v>
      </c>
      <c r="BP2827" s="134" t="e">
        <f>(Table_PortfolioResourcesYear1[[#This Row],[Column2]]*1000)/(Table_PortfolioResourcesYear1[[#This Row],[Capacity]]*1000)</f>
        <v>#DIV/0!</v>
      </c>
      <c r="BQ2827" s="134">
        <f t="shared" si="44"/>
        <v>0</v>
      </c>
      <c r="BR2827" s="134" t="e">
        <f>Table_PortfolioResourcesYear1[[#This Row],[Revenue]]*1000/Table_PortfolioResourcesYear1[[#This Row],[Output_MWH_Primary]]</f>
        <v>#DIV/0!</v>
      </c>
      <c r="BS2827" s="134">
        <f>Table_PortfolioResourcesYear1[[#This Row],[Energy_Revenue]]-Table_PortfolioResourcesYear1[[#This Row],[total Variable Cost]]</f>
        <v>0</v>
      </c>
    </row>
    <row r="2828" spans="1:71" x14ac:dyDescent="0.35">
      <c r="A2828" t="s">
        <v>30</v>
      </c>
      <c r="B2828" t="s">
        <v>100</v>
      </c>
      <c r="C2828" t="s">
        <v>169</v>
      </c>
      <c r="D2828" t="s">
        <v>102</v>
      </c>
      <c r="E2828" t="s">
        <v>103</v>
      </c>
      <c r="F2828" t="s">
        <v>474</v>
      </c>
      <c r="G2828" t="s">
        <v>475</v>
      </c>
      <c r="H2828" s="134">
        <v>16.52735710144043</v>
      </c>
      <c r="I2828" s="134">
        <v>55.000053405761719</v>
      </c>
      <c r="J2828" s="134">
        <v>16.52735710144043</v>
      </c>
      <c r="K2828" s="134">
        <v>145176.296875</v>
      </c>
      <c r="L2828" s="134">
        <v>0</v>
      </c>
      <c r="M2828" s="134">
        <v>2.2699859142303467</v>
      </c>
      <c r="N2828" s="134">
        <v>2.3834865093231201</v>
      </c>
      <c r="O2828" s="134">
        <v>329.54812622070313</v>
      </c>
      <c r="P2828" s="134">
        <v>0</v>
      </c>
      <c r="Q2828" s="134">
        <v>0</v>
      </c>
      <c r="R2828" s="134">
        <v>0</v>
      </c>
      <c r="S2828" s="134">
        <v>-1</v>
      </c>
      <c r="T2828" s="134">
        <v>0</v>
      </c>
      <c r="U2828" t="s">
        <v>472</v>
      </c>
      <c r="V2828">
        <v>0</v>
      </c>
      <c r="W2828">
        <v>145176.296875</v>
      </c>
      <c r="X2828">
        <v>0</v>
      </c>
      <c r="Y2828">
        <v>16.52735710144043</v>
      </c>
      <c r="Z2828">
        <v>6589.9150390625</v>
      </c>
      <c r="AA2828">
        <v>6589.9150390625</v>
      </c>
      <c r="AB2828">
        <v>0</v>
      </c>
      <c r="AC2828">
        <v>-1</v>
      </c>
      <c r="AD2828">
        <v>0</v>
      </c>
      <c r="AE2828">
        <v>0</v>
      </c>
      <c r="AF2828">
        <v>0</v>
      </c>
      <c r="AG2828">
        <v>14</v>
      </c>
      <c r="AH2828">
        <v>8746</v>
      </c>
      <c r="AI2828">
        <v>0.30049708485603333</v>
      </c>
      <c r="AJ2828">
        <v>45.392501831054688</v>
      </c>
      <c r="AK2828" s="134">
        <v>329.54812622070313</v>
      </c>
      <c r="AL2828">
        <v>2.2699859142303467</v>
      </c>
      <c r="AM2828">
        <v>6260.3671875</v>
      </c>
      <c r="AN2828">
        <v>43.122516632080078</v>
      </c>
      <c r="AO2828">
        <v>0</v>
      </c>
      <c r="AP2828" t="s">
        <v>476</v>
      </c>
      <c r="AQ2828" t="s">
        <v>435</v>
      </c>
      <c r="AS2828">
        <v>0</v>
      </c>
      <c r="AT2828">
        <v>0</v>
      </c>
      <c r="AU2828">
        <v>2044</v>
      </c>
      <c r="AY2828">
        <v>0</v>
      </c>
      <c r="AZ2828">
        <v>0</v>
      </c>
      <c r="BA2828" t="s">
        <v>104</v>
      </c>
      <c r="BB2828">
        <v>11646</v>
      </c>
      <c r="BC2828">
        <v>55.000053405761719</v>
      </c>
      <c r="BD2828">
        <v>38.472698211669922</v>
      </c>
      <c r="BE2828">
        <v>0</v>
      </c>
      <c r="BF2828" s="134">
        <v>145176.296875</v>
      </c>
      <c r="BG2828" s="134">
        <v>0</v>
      </c>
      <c r="BH2828">
        <v>329.54812622070313</v>
      </c>
      <c r="BI2828">
        <v>0</v>
      </c>
      <c r="BJ2828">
        <v>0</v>
      </c>
      <c r="BK2828">
        <v>0</v>
      </c>
      <c r="BL2828">
        <v>0</v>
      </c>
      <c r="BM2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9.54812622070313</v>
      </c>
      <c r="BN2828" s="134">
        <f>Table_PortfolioResourcesYear1[[#This Row],[total Variable Cost]]-Table_PortfolioResourcesYear1[[#This Row],[Total_Cost]]</f>
        <v>0</v>
      </c>
      <c r="BO2828" s="134">
        <f>Table_PortfolioResourcesYear1[[#This Row],[Revenue]]-Table_PortfolioResourcesYear1[[#This Row],[total Variable Cost]]</f>
        <v>6260.3669128417969</v>
      </c>
      <c r="BP2828" s="134">
        <f>(Table_PortfolioResourcesYear1[[#This Row],[Column2]]*1000)/(Table_PortfolioResourcesYear1[[#This Row],[Capacity]]*1000)</f>
        <v>113.82474243535863</v>
      </c>
      <c r="BQ2828" s="134">
        <f t="shared" si="44"/>
        <v>0</v>
      </c>
      <c r="BR2828" s="134">
        <f>Table_PortfolioResourcesYear1[[#This Row],[Revenue]]*1000/Table_PortfolioResourcesYear1[[#This Row],[Output_MWH_Primary]]</f>
        <v>45.392499884031089</v>
      </c>
      <c r="BS2828" s="134">
        <f>Table_PortfolioResourcesYear1[[#This Row],[Energy_Revenue]]-Table_PortfolioResourcesYear1[[#This Row],[total Variable Cost]]</f>
        <v>6260.3669128417969</v>
      </c>
    </row>
    <row r="2829" spans="1:71" x14ac:dyDescent="0.35">
      <c r="A2829" t="s">
        <v>30</v>
      </c>
      <c r="B2829" t="s">
        <v>100</v>
      </c>
      <c r="C2829" t="s">
        <v>169</v>
      </c>
      <c r="D2829" t="s">
        <v>107</v>
      </c>
      <c r="E2829" t="s">
        <v>51</v>
      </c>
      <c r="F2829" t="s">
        <v>474</v>
      </c>
      <c r="G2829" t="s">
        <v>475</v>
      </c>
      <c r="H2829" s="134">
        <v>16.52735710144043</v>
      </c>
      <c r="I2829" s="134">
        <v>55.000053405761719</v>
      </c>
      <c r="J2829" s="134">
        <v>16.52735710144043</v>
      </c>
      <c r="K2829" s="134">
        <v>145176.296875</v>
      </c>
      <c r="L2829" s="134">
        <v>0</v>
      </c>
      <c r="M2829" s="134">
        <v>2.2699859142303467</v>
      </c>
      <c r="N2829" s="134">
        <v>2.3834865093231201</v>
      </c>
      <c r="O2829" s="134">
        <v>329.54812622070313</v>
      </c>
      <c r="P2829" s="134">
        <v>0</v>
      </c>
      <c r="Q2829" s="134">
        <v>0</v>
      </c>
      <c r="R2829" s="134">
        <v>0</v>
      </c>
      <c r="S2829" s="134">
        <v>-1</v>
      </c>
      <c r="T2829" s="134">
        <v>0</v>
      </c>
      <c r="U2829" t="s">
        <v>472</v>
      </c>
      <c r="V2829">
        <v>0</v>
      </c>
      <c r="W2829">
        <v>145176.296875</v>
      </c>
      <c r="X2829">
        <v>0</v>
      </c>
      <c r="Y2829">
        <v>16.52735710144043</v>
      </c>
      <c r="Z2829">
        <v>6589.9150390625</v>
      </c>
      <c r="AA2829">
        <v>6589.9150390625</v>
      </c>
      <c r="AB2829">
        <v>0</v>
      </c>
      <c r="AC2829">
        <v>-1</v>
      </c>
      <c r="AD2829">
        <v>0</v>
      </c>
      <c r="AE2829">
        <v>0</v>
      </c>
      <c r="AF2829">
        <v>0</v>
      </c>
      <c r="AG2829">
        <v>14</v>
      </c>
      <c r="AH2829">
        <v>8746</v>
      </c>
      <c r="AI2829">
        <v>0.30049708485603333</v>
      </c>
      <c r="AJ2829">
        <v>45.392501831054688</v>
      </c>
      <c r="AK2829" s="134">
        <v>329.54812622070313</v>
      </c>
      <c r="AL2829">
        <v>2.2699859142303467</v>
      </c>
      <c r="AM2829">
        <v>6260.3671875</v>
      </c>
      <c r="AN2829">
        <v>43.122516632080078</v>
      </c>
      <c r="AO2829">
        <v>0</v>
      </c>
      <c r="AP2829" t="s">
        <v>476</v>
      </c>
      <c r="AQ2829" t="s">
        <v>435</v>
      </c>
      <c r="AS2829">
        <v>0</v>
      </c>
      <c r="AT2829">
        <v>0</v>
      </c>
      <c r="AU2829">
        <v>2044</v>
      </c>
      <c r="AY2829">
        <v>0</v>
      </c>
      <c r="AZ2829">
        <v>0</v>
      </c>
      <c r="BA2829" t="s">
        <v>104</v>
      </c>
      <c r="BB2829">
        <v>11647</v>
      </c>
      <c r="BC2829">
        <v>55.000053405761719</v>
      </c>
      <c r="BD2829">
        <v>38.472698211669922</v>
      </c>
      <c r="BE2829">
        <v>0</v>
      </c>
      <c r="BF2829" s="134">
        <v>145176.296875</v>
      </c>
      <c r="BG2829" s="134">
        <v>0</v>
      </c>
      <c r="BH2829">
        <v>329.54812622070313</v>
      </c>
      <c r="BI2829">
        <v>0</v>
      </c>
      <c r="BJ2829">
        <v>0</v>
      </c>
      <c r="BK2829">
        <v>0</v>
      </c>
      <c r="BL2829">
        <v>0</v>
      </c>
      <c r="BM2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29.54812622070313</v>
      </c>
      <c r="BN2829" s="134">
        <f>Table_PortfolioResourcesYear1[[#This Row],[total Variable Cost]]-Table_PortfolioResourcesYear1[[#This Row],[Total_Cost]]</f>
        <v>0</v>
      </c>
      <c r="BO2829" s="134">
        <f>Table_PortfolioResourcesYear1[[#This Row],[Revenue]]-Table_PortfolioResourcesYear1[[#This Row],[total Variable Cost]]</f>
        <v>6260.3669128417969</v>
      </c>
      <c r="BP2829" s="134">
        <f>(Table_PortfolioResourcesYear1[[#This Row],[Column2]]*1000)/(Table_PortfolioResourcesYear1[[#This Row],[Capacity]]*1000)</f>
        <v>113.82474243535863</v>
      </c>
      <c r="BQ2829" s="134">
        <f t="shared" si="44"/>
        <v>0</v>
      </c>
      <c r="BR2829" s="134">
        <f>Table_PortfolioResourcesYear1[[#This Row],[Revenue]]*1000/Table_PortfolioResourcesYear1[[#This Row],[Output_MWH_Primary]]</f>
        <v>45.392499884031089</v>
      </c>
      <c r="BS2829" s="134">
        <f>Table_PortfolioResourcesYear1[[#This Row],[Energy_Revenue]]-Table_PortfolioResourcesYear1[[#This Row],[total Variable Cost]]</f>
        <v>6260.3669128417969</v>
      </c>
    </row>
    <row r="2830" spans="1:71" x14ac:dyDescent="0.35">
      <c r="A2830" t="s">
        <v>30</v>
      </c>
      <c r="B2830" t="s">
        <v>100</v>
      </c>
      <c r="C2830" t="s">
        <v>169</v>
      </c>
      <c r="D2830" t="s">
        <v>102</v>
      </c>
      <c r="E2830" t="s">
        <v>103</v>
      </c>
      <c r="F2830" t="s">
        <v>477</v>
      </c>
      <c r="G2830" t="s">
        <v>478</v>
      </c>
      <c r="H2830" s="134">
        <v>0</v>
      </c>
      <c r="I2830" s="134">
        <v>0</v>
      </c>
      <c r="J2830" s="134">
        <v>0</v>
      </c>
      <c r="K2830" s="134">
        <v>0</v>
      </c>
      <c r="L2830" s="134">
        <v>0</v>
      </c>
      <c r="M2830" s="134"/>
      <c r="N2830" s="134">
        <v>0</v>
      </c>
      <c r="O2830" s="134">
        <v>0</v>
      </c>
      <c r="P2830" s="134">
        <v>0</v>
      </c>
      <c r="Q2830" s="134">
        <v>0</v>
      </c>
      <c r="R2830" s="134">
        <v>0</v>
      </c>
      <c r="S2830" s="134">
        <v>-1</v>
      </c>
      <c r="T2830" s="134">
        <v>0</v>
      </c>
      <c r="U2830" t="s">
        <v>472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-1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/>
      <c r="AK2830" s="134">
        <v>0</v>
      </c>
      <c r="AM2830">
        <v>0</v>
      </c>
      <c r="AO2830">
        <v>0</v>
      </c>
      <c r="AP2830" t="s">
        <v>479</v>
      </c>
      <c r="AQ2830" t="s">
        <v>435</v>
      </c>
      <c r="AS2830">
        <v>0</v>
      </c>
      <c r="AT2830">
        <v>0</v>
      </c>
      <c r="AU2830">
        <v>2044</v>
      </c>
      <c r="AY2830">
        <v>0</v>
      </c>
      <c r="AZ2830">
        <v>0</v>
      </c>
      <c r="BA2830" t="s">
        <v>104</v>
      </c>
      <c r="BB2830">
        <v>11648</v>
      </c>
      <c r="BC2830">
        <v>0</v>
      </c>
      <c r="BD2830">
        <v>0</v>
      </c>
      <c r="BE2830">
        <v>0</v>
      </c>
      <c r="BF2830" s="134">
        <v>0</v>
      </c>
      <c r="BG2830" s="134">
        <v>0</v>
      </c>
      <c r="BH2830">
        <v>0</v>
      </c>
      <c r="BI2830">
        <v>0</v>
      </c>
      <c r="BJ2830">
        <v>0</v>
      </c>
      <c r="BK2830">
        <v>0</v>
      </c>
      <c r="BL2830">
        <v>0</v>
      </c>
      <c r="BM2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0" s="134">
        <f>Table_PortfolioResourcesYear1[[#This Row],[total Variable Cost]]-Table_PortfolioResourcesYear1[[#This Row],[Total_Cost]]</f>
        <v>0</v>
      </c>
      <c r="BO2830" s="134">
        <f>Table_PortfolioResourcesYear1[[#This Row],[Revenue]]-Table_PortfolioResourcesYear1[[#This Row],[total Variable Cost]]</f>
        <v>0</v>
      </c>
      <c r="BP2830" s="134" t="e">
        <f>(Table_PortfolioResourcesYear1[[#This Row],[Column2]]*1000)/(Table_PortfolioResourcesYear1[[#This Row],[Capacity]]*1000)</f>
        <v>#DIV/0!</v>
      </c>
      <c r="BQ2830" s="134">
        <f t="shared" si="44"/>
        <v>0</v>
      </c>
      <c r="BR2830" s="134" t="e">
        <f>Table_PortfolioResourcesYear1[[#This Row],[Revenue]]*1000/Table_PortfolioResourcesYear1[[#This Row],[Output_MWH_Primary]]</f>
        <v>#DIV/0!</v>
      </c>
      <c r="BS2830" s="134">
        <f>Table_PortfolioResourcesYear1[[#This Row],[Energy_Revenue]]-Table_PortfolioResourcesYear1[[#This Row],[total Variable Cost]]</f>
        <v>0</v>
      </c>
    </row>
    <row r="2831" spans="1:71" x14ac:dyDescent="0.35">
      <c r="A2831" t="s">
        <v>30</v>
      </c>
      <c r="B2831" t="s">
        <v>100</v>
      </c>
      <c r="C2831" t="s">
        <v>169</v>
      </c>
      <c r="D2831" t="s">
        <v>107</v>
      </c>
      <c r="E2831" t="s">
        <v>51</v>
      </c>
      <c r="F2831" t="s">
        <v>477</v>
      </c>
      <c r="G2831" t="s">
        <v>478</v>
      </c>
      <c r="H2831" s="134">
        <v>0</v>
      </c>
      <c r="I2831" s="134">
        <v>0</v>
      </c>
      <c r="J2831" s="134">
        <v>0</v>
      </c>
      <c r="K2831" s="134">
        <v>0</v>
      </c>
      <c r="L2831" s="134">
        <v>0</v>
      </c>
      <c r="M2831" s="134"/>
      <c r="N2831" s="134">
        <v>0</v>
      </c>
      <c r="O2831" s="134">
        <v>0</v>
      </c>
      <c r="P2831" s="134">
        <v>0</v>
      </c>
      <c r="Q2831" s="134">
        <v>0</v>
      </c>
      <c r="R2831" s="134">
        <v>0</v>
      </c>
      <c r="S2831" s="134">
        <v>-1</v>
      </c>
      <c r="T2831" s="134">
        <v>0</v>
      </c>
      <c r="U2831" t="s">
        <v>472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-1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/>
      <c r="AK2831" s="134">
        <v>0</v>
      </c>
      <c r="AM2831">
        <v>0</v>
      </c>
      <c r="AO2831">
        <v>0</v>
      </c>
      <c r="AP2831" t="s">
        <v>479</v>
      </c>
      <c r="AQ2831" t="s">
        <v>435</v>
      </c>
      <c r="AS2831">
        <v>0</v>
      </c>
      <c r="AT2831">
        <v>0</v>
      </c>
      <c r="AU2831">
        <v>2044</v>
      </c>
      <c r="AY2831">
        <v>0</v>
      </c>
      <c r="AZ2831">
        <v>0</v>
      </c>
      <c r="BA2831" t="s">
        <v>104</v>
      </c>
      <c r="BB2831">
        <v>11649</v>
      </c>
      <c r="BC2831">
        <v>0</v>
      </c>
      <c r="BD2831">
        <v>0</v>
      </c>
      <c r="BE2831">
        <v>0</v>
      </c>
      <c r="BF2831" s="134">
        <v>0</v>
      </c>
      <c r="BG2831" s="134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  <c r="BM2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1" s="134">
        <f>Table_PortfolioResourcesYear1[[#This Row],[total Variable Cost]]-Table_PortfolioResourcesYear1[[#This Row],[Total_Cost]]</f>
        <v>0</v>
      </c>
      <c r="BO2831" s="134">
        <f>Table_PortfolioResourcesYear1[[#This Row],[Revenue]]-Table_PortfolioResourcesYear1[[#This Row],[total Variable Cost]]</f>
        <v>0</v>
      </c>
      <c r="BP2831" s="134" t="e">
        <f>(Table_PortfolioResourcesYear1[[#This Row],[Column2]]*1000)/(Table_PortfolioResourcesYear1[[#This Row],[Capacity]]*1000)</f>
        <v>#DIV/0!</v>
      </c>
      <c r="BQ2831" s="134">
        <f t="shared" si="44"/>
        <v>0</v>
      </c>
      <c r="BR2831" s="134" t="e">
        <f>Table_PortfolioResourcesYear1[[#This Row],[Revenue]]*1000/Table_PortfolioResourcesYear1[[#This Row],[Output_MWH_Primary]]</f>
        <v>#DIV/0!</v>
      </c>
      <c r="BS2831" s="134">
        <f>Table_PortfolioResourcesYear1[[#This Row],[Energy_Revenue]]-Table_PortfolioResourcesYear1[[#This Row],[total Variable Cost]]</f>
        <v>0</v>
      </c>
    </row>
    <row r="2832" spans="1:71" x14ac:dyDescent="0.35">
      <c r="A2832" t="s">
        <v>30</v>
      </c>
      <c r="B2832" t="s">
        <v>100</v>
      </c>
      <c r="C2832" t="s">
        <v>169</v>
      </c>
      <c r="D2832" t="s">
        <v>102</v>
      </c>
      <c r="E2832" t="s">
        <v>103</v>
      </c>
      <c r="F2832" t="s">
        <v>480</v>
      </c>
      <c r="G2832" t="s">
        <v>480</v>
      </c>
      <c r="H2832" s="134">
        <v>0.14344261586666107</v>
      </c>
      <c r="I2832" s="134">
        <v>31.5</v>
      </c>
      <c r="J2832" s="134">
        <v>0.14344261586666107</v>
      </c>
      <c r="K2832" s="134">
        <v>1260</v>
      </c>
      <c r="L2832" s="134">
        <v>0</v>
      </c>
      <c r="M2832" s="134">
        <v>0</v>
      </c>
      <c r="N2832" s="134">
        <v>0</v>
      </c>
      <c r="O2832" s="134">
        <v>0</v>
      </c>
      <c r="P2832" s="134">
        <v>0</v>
      </c>
      <c r="Q2832" s="134">
        <v>0</v>
      </c>
      <c r="R2832" s="134">
        <v>0</v>
      </c>
      <c r="S2832" s="134">
        <v>-1</v>
      </c>
      <c r="T2832" s="134">
        <v>0</v>
      </c>
      <c r="U2832" t="s">
        <v>481</v>
      </c>
      <c r="V2832">
        <v>0</v>
      </c>
      <c r="W2832">
        <v>1260</v>
      </c>
      <c r="X2832">
        <v>0</v>
      </c>
      <c r="Y2832">
        <v>0</v>
      </c>
      <c r="Z2832">
        <v>61.683586120605469</v>
      </c>
      <c r="AA2832">
        <v>61.683586120605469</v>
      </c>
      <c r="AB2832">
        <v>0</v>
      </c>
      <c r="AC2832">
        <v>-1</v>
      </c>
      <c r="AD2832">
        <v>0</v>
      </c>
      <c r="AE2832">
        <v>0</v>
      </c>
      <c r="AF2832">
        <v>0</v>
      </c>
      <c r="AG2832">
        <v>20</v>
      </c>
      <c r="AH2832">
        <v>40</v>
      </c>
      <c r="AI2832">
        <v>4.5537338592112064E-3</v>
      </c>
      <c r="AJ2832">
        <v>48.955226898193359</v>
      </c>
      <c r="AK2832" s="134">
        <v>0</v>
      </c>
      <c r="AL2832">
        <v>0</v>
      </c>
      <c r="AM2832">
        <v>61.683586120605469</v>
      </c>
      <c r="AN2832">
        <v>48.955226898193359</v>
      </c>
      <c r="AO2832">
        <v>0</v>
      </c>
      <c r="AP2832" t="s">
        <v>482</v>
      </c>
      <c r="AQ2832" t="s">
        <v>435</v>
      </c>
      <c r="AS2832">
        <v>0</v>
      </c>
      <c r="AT2832">
        <v>0</v>
      </c>
      <c r="AU2832">
        <v>2044</v>
      </c>
      <c r="AY2832">
        <v>0</v>
      </c>
      <c r="AZ2832">
        <v>0</v>
      </c>
      <c r="BA2832" t="s">
        <v>104</v>
      </c>
      <c r="BB2832">
        <v>11650</v>
      </c>
      <c r="BC2832">
        <v>31.5</v>
      </c>
      <c r="BD2832">
        <v>31.356557846069336</v>
      </c>
      <c r="BE2832">
        <v>0</v>
      </c>
      <c r="BF2832" s="134">
        <v>1260</v>
      </c>
      <c r="BG2832" s="134">
        <v>0</v>
      </c>
      <c r="BH2832">
        <v>0</v>
      </c>
      <c r="BI2832">
        <v>0</v>
      </c>
      <c r="BJ2832">
        <v>0</v>
      </c>
      <c r="BK2832">
        <v>0</v>
      </c>
      <c r="BL2832">
        <v>0</v>
      </c>
      <c r="BM2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2" s="134">
        <f>Table_PortfolioResourcesYear1[[#This Row],[total Variable Cost]]-Table_PortfolioResourcesYear1[[#This Row],[Total_Cost]]</f>
        <v>0</v>
      </c>
      <c r="BO2832" s="134">
        <f>Table_PortfolioResourcesYear1[[#This Row],[Revenue]]-Table_PortfolioResourcesYear1[[#This Row],[total Variable Cost]]</f>
        <v>61.683586120605469</v>
      </c>
      <c r="BP2832" s="134">
        <f>(Table_PortfolioResourcesYear1[[#This Row],[Column2]]*1000)/(Table_PortfolioResourcesYear1[[#This Row],[Capacity]]*1000)</f>
        <v>1.9582090831938244</v>
      </c>
      <c r="BQ2832" s="134">
        <f t="shared" si="44"/>
        <v>0</v>
      </c>
      <c r="BR2832" s="134">
        <f>Table_PortfolioResourcesYear1[[#This Row],[Revenue]]*1000/Table_PortfolioResourcesYear1[[#This Row],[Output_MWH_Primary]]</f>
        <v>48.955227079845614</v>
      </c>
      <c r="BS2832" s="134">
        <f>Table_PortfolioResourcesYear1[[#This Row],[Energy_Revenue]]-Table_PortfolioResourcesYear1[[#This Row],[total Variable Cost]]</f>
        <v>61.683586120605469</v>
      </c>
    </row>
    <row r="2833" spans="1:71" x14ac:dyDescent="0.35">
      <c r="A2833" t="s">
        <v>30</v>
      </c>
      <c r="B2833" t="s">
        <v>100</v>
      </c>
      <c r="C2833" t="s">
        <v>169</v>
      </c>
      <c r="D2833" t="s">
        <v>107</v>
      </c>
      <c r="E2833" t="s">
        <v>51</v>
      </c>
      <c r="F2833" t="s">
        <v>480</v>
      </c>
      <c r="G2833" t="s">
        <v>480</v>
      </c>
      <c r="H2833" s="134">
        <v>0.14344261586666107</v>
      </c>
      <c r="I2833" s="134">
        <v>31.5</v>
      </c>
      <c r="J2833" s="134">
        <v>0.14344261586666107</v>
      </c>
      <c r="K2833" s="134">
        <v>1260</v>
      </c>
      <c r="L2833" s="134">
        <v>0</v>
      </c>
      <c r="M2833" s="134">
        <v>0</v>
      </c>
      <c r="N2833" s="134">
        <v>0</v>
      </c>
      <c r="O2833" s="134">
        <v>0</v>
      </c>
      <c r="P2833" s="134">
        <v>0</v>
      </c>
      <c r="Q2833" s="134">
        <v>0</v>
      </c>
      <c r="R2833" s="134">
        <v>0</v>
      </c>
      <c r="S2833" s="134">
        <v>-1</v>
      </c>
      <c r="T2833" s="134">
        <v>0</v>
      </c>
      <c r="U2833" t="s">
        <v>481</v>
      </c>
      <c r="V2833">
        <v>0</v>
      </c>
      <c r="W2833">
        <v>1260</v>
      </c>
      <c r="X2833">
        <v>0</v>
      </c>
      <c r="Y2833">
        <v>0</v>
      </c>
      <c r="Z2833">
        <v>61.683586120605469</v>
      </c>
      <c r="AA2833">
        <v>61.683586120605469</v>
      </c>
      <c r="AB2833">
        <v>0</v>
      </c>
      <c r="AC2833">
        <v>-1</v>
      </c>
      <c r="AD2833">
        <v>0</v>
      </c>
      <c r="AE2833">
        <v>0</v>
      </c>
      <c r="AF2833">
        <v>0</v>
      </c>
      <c r="AG2833">
        <v>20</v>
      </c>
      <c r="AH2833">
        <v>40</v>
      </c>
      <c r="AI2833">
        <v>4.5537338592112064E-3</v>
      </c>
      <c r="AJ2833">
        <v>48.955226898193359</v>
      </c>
      <c r="AK2833" s="134">
        <v>0</v>
      </c>
      <c r="AL2833">
        <v>0</v>
      </c>
      <c r="AM2833">
        <v>61.683586120605469</v>
      </c>
      <c r="AN2833">
        <v>48.955226898193359</v>
      </c>
      <c r="AO2833">
        <v>0</v>
      </c>
      <c r="AP2833" t="s">
        <v>482</v>
      </c>
      <c r="AQ2833" t="s">
        <v>435</v>
      </c>
      <c r="AS2833">
        <v>0</v>
      </c>
      <c r="AT2833">
        <v>0</v>
      </c>
      <c r="AU2833">
        <v>2044</v>
      </c>
      <c r="AY2833">
        <v>0</v>
      </c>
      <c r="AZ2833">
        <v>0</v>
      </c>
      <c r="BA2833" t="s">
        <v>104</v>
      </c>
      <c r="BB2833">
        <v>11651</v>
      </c>
      <c r="BC2833">
        <v>31.5</v>
      </c>
      <c r="BD2833">
        <v>31.356557846069336</v>
      </c>
      <c r="BE2833">
        <v>0</v>
      </c>
      <c r="BF2833" s="134">
        <v>1260</v>
      </c>
      <c r="BG2833" s="134">
        <v>0</v>
      </c>
      <c r="BH2833">
        <v>0</v>
      </c>
      <c r="BI2833">
        <v>0</v>
      </c>
      <c r="BJ2833">
        <v>0</v>
      </c>
      <c r="BK2833">
        <v>0</v>
      </c>
      <c r="BL2833">
        <v>0</v>
      </c>
      <c r="BM2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3" s="134">
        <f>Table_PortfolioResourcesYear1[[#This Row],[total Variable Cost]]-Table_PortfolioResourcesYear1[[#This Row],[Total_Cost]]</f>
        <v>0</v>
      </c>
      <c r="BO2833" s="134">
        <f>Table_PortfolioResourcesYear1[[#This Row],[Revenue]]-Table_PortfolioResourcesYear1[[#This Row],[total Variable Cost]]</f>
        <v>61.683586120605469</v>
      </c>
      <c r="BP2833" s="134">
        <f>(Table_PortfolioResourcesYear1[[#This Row],[Column2]]*1000)/(Table_PortfolioResourcesYear1[[#This Row],[Capacity]]*1000)</f>
        <v>1.9582090831938244</v>
      </c>
      <c r="BQ2833" s="134">
        <f t="shared" si="44"/>
        <v>0</v>
      </c>
      <c r="BR2833" s="134">
        <f>Table_PortfolioResourcesYear1[[#This Row],[Revenue]]*1000/Table_PortfolioResourcesYear1[[#This Row],[Output_MWH_Primary]]</f>
        <v>48.955227079845614</v>
      </c>
      <c r="BS2833" s="134">
        <f>Table_PortfolioResourcesYear1[[#This Row],[Energy_Revenue]]-Table_PortfolioResourcesYear1[[#This Row],[total Variable Cost]]</f>
        <v>61.683586120605469</v>
      </c>
    </row>
    <row r="2834" spans="1:71" x14ac:dyDescent="0.35">
      <c r="A2834" t="s">
        <v>30</v>
      </c>
      <c r="B2834" t="s">
        <v>100</v>
      </c>
      <c r="C2834" t="s">
        <v>169</v>
      </c>
      <c r="D2834" t="s">
        <v>102</v>
      </c>
      <c r="E2834" t="s">
        <v>103</v>
      </c>
      <c r="F2834" t="s">
        <v>483</v>
      </c>
      <c r="G2834" t="s">
        <v>483</v>
      </c>
      <c r="H2834" s="134">
        <v>-7.5307376682758331E-2</v>
      </c>
      <c r="I2834" s="134">
        <v>-31.5</v>
      </c>
      <c r="J2834" s="134">
        <v>-7.5307376682758331E-2</v>
      </c>
      <c r="K2834" s="134">
        <v>-661.5</v>
      </c>
      <c r="L2834" s="134">
        <v>0</v>
      </c>
      <c r="M2834" s="134"/>
      <c r="N2834" s="134">
        <v>0</v>
      </c>
      <c r="O2834" s="134">
        <v>0</v>
      </c>
      <c r="P2834" s="134">
        <v>0</v>
      </c>
      <c r="Q2834" s="134">
        <v>0</v>
      </c>
      <c r="R2834" s="134">
        <v>0</v>
      </c>
      <c r="S2834" s="134">
        <v>-1</v>
      </c>
      <c r="T2834" s="134">
        <v>0</v>
      </c>
      <c r="U2834" t="s">
        <v>481</v>
      </c>
      <c r="V2834">
        <v>0</v>
      </c>
      <c r="W2834">
        <v>-661.5</v>
      </c>
      <c r="X2834">
        <v>0</v>
      </c>
      <c r="Y2834">
        <v>0</v>
      </c>
      <c r="Z2834">
        <v>-29.617477416992188</v>
      </c>
      <c r="AA2834">
        <v>-29.617477416992188</v>
      </c>
      <c r="AB2834">
        <v>0</v>
      </c>
      <c r="AC2834">
        <v>-1</v>
      </c>
      <c r="AD2834">
        <v>0</v>
      </c>
      <c r="AE2834">
        <v>0</v>
      </c>
      <c r="AF2834">
        <v>0</v>
      </c>
      <c r="AG2834">
        <v>0</v>
      </c>
      <c r="AH2834">
        <v>21</v>
      </c>
      <c r="AI2834"/>
      <c r="AJ2834">
        <v>44.773208618164063</v>
      </c>
      <c r="AK2834" s="134">
        <v>0</v>
      </c>
      <c r="AL2834">
        <v>0</v>
      </c>
      <c r="AM2834">
        <v>-29.617477416992188</v>
      </c>
      <c r="AN2834">
        <v>44.773208618164063</v>
      </c>
      <c r="AO2834">
        <v>0</v>
      </c>
      <c r="AP2834" t="s">
        <v>482</v>
      </c>
      <c r="AQ2834" t="s">
        <v>435</v>
      </c>
      <c r="AS2834">
        <v>0</v>
      </c>
      <c r="AT2834">
        <v>0</v>
      </c>
      <c r="AU2834">
        <v>2044</v>
      </c>
      <c r="AY2834">
        <v>0</v>
      </c>
      <c r="AZ2834">
        <v>0</v>
      </c>
      <c r="BA2834" t="s">
        <v>104</v>
      </c>
      <c r="BB2834">
        <v>11652</v>
      </c>
      <c r="BC2834">
        <v>-31.5</v>
      </c>
      <c r="BD2834">
        <v>-31.424692153930664</v>
      </c>
      <c r="BE2834">
        <v>0</v>
      </c>
      <c r="BF2834" s="134">
        <v>0</v>
      </c>
      <c r="BG2834" s="134">
        <v>0</v>
      </c>
      <c r="BH2834">
        <v>0</v>
      </c>
      <c r="BI2834">
        <v>0</v>
      </c>
      <c r="BJ2834">
        <v>0</v>
      </c>
      <c r="BK2834">
        <v>0</v>
      </c>
      <c r="BL2834">
        <v>0</v>
      </c>
      <c r="BM2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4" s="134">
        <f>Table_PortfolioResourcesYear1[[#This Row],[total Variable Cost]]-Table_PortfolioResourcesYear1[[#This Row],[Total_Cost]]</f>
        <v>0</v>
      </c>
      <c r="BO2834" s="134">
        <f>Table_PortfolioResourcesYear1[[#This Row],[Revenue]]-Table_PortfolioResourcesYear1[[#This Row],[total Variable Cost]]</f>
        <v>-29.617477416992188</v>
      </c>
      <c r="BP2834" s="134">
        <f>(Table_PortfolioResourcesYear1[[#This Row],[Column2]]*1000)/(Table_PortfolioResourcesYear1[[#This Row],[Capacity]]*1000)</f>
        <v>0.94023737831721232</v>
      </c>
      <c r="BQ2834" s="134">
        <f t="shared" si="44"/>
        <v>0</v>
      </c>
      <c r="BR2834" s="134">
        <f>Table_PortfolioResourcesYear1[[#This Row],[Revenue]]*1000/Table_PortfolioResourcesYear1[[#This Row],[Output_MWH_Primary]]</f>
        <v>44.773208491295826</v>
      </c>
      <c r="BS2834" s="134">
        <f>Table_PortfolioResourcesYear1[[#This Row],[Energy_Revenue]]-Table_PortfolioResourcesYear1[[#This Row],[total Variable Cost]]</f>
        <v>-29.617477416992188</v>
      </c>
    </row>
    <row r="2835" spans="1:71" x14ac:dyDescent="0.35">
      <c r="A2835" t="s">
        <v>30</v>
      </c>
      <c r="B2835" t="s">
        <v>100</v>
      </c>
      <c r="C2835" t="s">
        <v>169</v>
      </c>
      <c r="D2835" t="s">
        <v>107</v>
      </c>
      <c r="E2835" t="s">
        <v>51</v>
      </c>
      <c r="F2835" t="s">
        <v>483</v>
      </c>
      <c r="G2835" t="s">
        <v>483</v>
      </c>
      <c r="H2835" s="134">
        <v>-7.5307376682758331E-2</v>
      </c>
      <c r="I2835" s="134">
        <v>-31.5</v>
      </c>
      <c r="J2835" s="134">
        <v>-7.5307376682758331E-2</v>
      </c>
      <c r="K2835" s="134">
        <v>-661.5</v>
      </c>
      <c r="L2835" s="134">
        <v>0</v>
      </c>
      <c r="M2835" s="134"/>
      <c r="N2835" s="134">
        <v>0</v>
      </c>
      <c r="O2835" s="134">
        <v>0</v>
      </c>
      <c r="P2835" s="134">
        <v>0</v>
      </c>
      <c r="Q2835" s="134">
        <v>0</v>
      </c>
      <c r="R2835" s="134">
        <v>0</v>
      </c>
      <c r="S2835" s="134">
        <v>-1</v>
      </c>
      <c r="T2835" s="134">
        <v>0</v>
      </c>
      <c r="U2835" t="s">
        <v>481</v>
      </c>
      <c r="V2835">
        <v>0</v>
      </c>
      <c r="W2835">
        <v>-661.5</v>
      </c>
      <c r="X2835">
        <v>0</v>
      </c>
      <c r="Y2835">
        <v>0</v>
      </c>
      <c r="Z2835">
        <v>-29.617477416992188</v>
      </c>
      <c r="AA2835">
        <v>-29.617477416992188</v>
      </c>
      <c r="AB2835">
        <v>0</v>
      </c>
      <c r="AC2835">
        <v>-1</v>
      </c>
      <c r="AD2835">
        <v>0</v>
      </c>
      <c r="AE2835">
        <v>0</v>
      </c>
      <c r="AF2835">
        <v>0</v>
      </c>
      <c r="AG2835">
        <v>0</v>
      </c>
      <c r="AH2835">
        <v>21</v>
      </c>
      <c r="AI2835"/>
      <c r="AJ2835">
        <v>44.773208618164063</v>
      </c>
      <c r="AK2835" s="134">
        <v>0</v>
      </c>
      <c r="AL2835">
        <v>0</v>
      </c>
      <c r="AM2835">
        <v>-29.617477416992188</v>
      </c>
      <c r="AN2835">
        <v>44.773208618164063</v>
      </c>
      <c r="AO2835">
        <v>0</v>
      </c>
      <c r="AP2835" t="s">
        <v>482</v>
      </c>
      <c r="AQ2835" t="s">
        <v>435</v>
      </c>
      <c r="AS2835">
        <v>0</v>
      </c>
      <c r="AT2835">
        <v>0</v>
      </c>
      <c r="AU2835">
        <v>2044</v>
      </c>
      <c r="AY2835">
        <v>0</v>
      </c>
      <c r="AZ2835">
        <v>0</v>
      </c>
      <c r="BA2835" t="s">
        <v>104</v>
      </c>
      <c r="BB2835">
        <v>11653</v>
      </c>
      <c r="BC2835">
        <v>-31.5</v>
      </c>
      <c r="BD2835">
        <v>-31.424692153930664</v>
      </c>
      <c r="BE2835">
        <v>0</v>
      </c>
      <c r="BF2835" s="134">
        <v>0</v>
      </c>
      <c r="BG2835" s="134">
        <v>0</v>
      </c>
      <c r="BH2835">
        <v>0</v>
      </c>
      <c r="BI2835">
        <v>0</v>
      </c>
      <c r="BJ2835">
        <v>0</v>
      </c>
      <c r="BK2835">
        <v>0</v>
      </c>
      <c r="BL2835">
        <v>0</v>
      </c>
      <c r="BM2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5" s="134">
        <f>Table_PortfolioResourcesYear1[[#This Row],[total Variable Cost]]-Table_PortfolioResourcesYear1[[#This Row],[Total_Cost]]</f>
        <v>0</v>
      </c>
      <c r="BO2835" s="134">
        <f>Table_PortfolioResourcesYear1[[#This Row],[Revenue]]-Table_PortfolioResourcesYear1[[#This Row],[total Variable Cost]]</f>
        <v>-29.617477416992188</v>
      </c>
      <c r="BP2835" s="134">
        <f>(Table_PortfolioResourcesYear1[[#This Row],[Column2]]*1000)/(Table_PortfolioResourcesYear1[[#This Row],[Capacity]]*1000)</f>
        <v>0.94023737831721232</v>
      </c>
      <c r="BQ2835" s="134">
        <f t="shared" si="44"/>
        <v>0</v>
      </c>
      <c r="BR2835" s="134">
        <f>Table_PortfolioResourcesYear1[[#This Row],[Revenue]]*1000/Table_PortfolioResourcesYear1[[#This Row],[Output_MWH_Primary]]</f>
        <v>44.773208491295826</v>
      </c>
      <c r="BS2835" s="134">
        <f>Table_PortfolioResourcesYear1[[#This Row],[Energy_Revenue]]-Table_PortfolioResourcesYear1[[#This Row],[total Variable Cost]]</f>
        <v>-29.617477416992188</v>
      </c>
    </row>
    <row r="2836" spans="1:71" x14ac:dyDescent="0.35">
      <c r="A2836" t="s">
        <v>30</v>
      </c>
      <c r="B2836" t="s">
        <v>100</v>
      </c>
      <c r="C2836" t="s">
        <v>169</v>
      </c>
      <c r="D2836" t="s">
        <v>102</v>
      </c>
      <c r="E2836" t="s">
        <v>103</v>
      </c>
      <c r="F2836" t="s">
        <v>484</v>
      </c>
      <c r="G2836" t="s">
        <v>485</v>
      </c>
      <c r="H2836" s="134">
        <v>0</v>
      </c>
      <c r="I2836" s="134">
        <v>0</v>
      </c>
      <c r="J2836" s="134">
        <v>0</v>
      </c>
      <c r="K2836" s="134">
        <v>0</v>
      </c>
      <c r="L2836" s="134">
        <v>0</v>
      </c>
      <c r="M2836" s="134"/>
      <c r="N2836" s="134">
        <v>0</v>
      </c>
      <c r="O2836" s="134">
        <v>0</v>
      </c>
      <c r="P2836" s="134">
        <v>0</v>
      </c>
      <c r="Q2836" s="134">
        <v>0</v>
      </c>
      <c r="R2836" s="134">
        <v>0</v>
      </c>
      <c r="S2836" s="134">
        <v>-1</v>
      </c>
      <c r="T2836" s="134">
        <v>0</v>
      </c>
      <c r="U2836" t="s">
        <v>458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-1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/>
      <c r="AK2836" s="134">
        <v>0</v>
      </c>
      <c r="AM2836">
        <v>0</v>
      </c>
      <c r="AO2836">
        <v>0</v>
      </c>
      <c r="AP2836" t="s">
        <v>486</v>
      </c>
      <c r="AQ2836" t="s">
        <v>435</v>
      </c>
      <c r="AS2836">
        <v>0</v>
      </c>
      <c r="AT2836">
        <v>0</v>
      </c>
      <c r="AU2836">
        <v>2044</v>
      </c>
      <c r="AY2836">
        <v>0</v>
      </c>
      <c r="AZ2836">
        <v>0</v>
      </c>
      <c r="BA2836" t="s">
        <v>104</v>
      </c>
      <c r="BB2836">
        <v>11654</v>
      </c>
      <c r="BC2836">
        <v>0</v>
      </c>
      <c r="BD2836">
        <v>0</v>
      </c>
      <c r="BE2836">
        <v>0</v>
      </c>
      <c r="BF2836" s="134">
        <v>0</v>
      </c>
      <c r="BG2836" s="134">
        <v>0</v>
      </c>
      <c r="BH2836">
        <v>0</v>
      </c>
      <c r="BI2836">
        <v>0</v>
      </c>
      <c r="BJ2836">
        <v>0</v>
      </c>
      <c r="BK2836">
        <v>0</v>
      </c>
      <c r="BL2836">
        <v>0</v>
      </c>
      <c r="BM2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6" s="134">
        <f>Table_PortfolioResourcesYear1[[#This Row],[total Variable Cost]]-Table_PortfolioResourcesYear1[[#This Row],[Total_Cost]]</f>
        <v>0</v>
      </c>
      <c r="BO2836" s="134">
        <f>Table_PortfolioResourcesYear1[[#This Row],[Revenue]]-Table_PortfolioResourcesYear1[[#This Row],[total Variable Cost]]</f>
        <v>0</v>
      </c>
      <c r="BP2836" s="134" t="e">
        <f>(Table_PortfolioResourcesYear1[[#This Row],[Column2]]*1000)/(Table_PortfolioResourcesYear1[[#This Row],[Capacity]]*1000)</f>
        <v>#DIV/0!</v>
      </c>
      <c r="BQ2836" s="134">
        <f t="shared" si="44"/>
        <v>0</v>
      </c>
      <c r="BR2836" s="134" t="e">
        <f>Table_PortfolioResourcesYear1[[#This Row],[Revenue]]*1000/Table_PortfolioResourcesYear1[[#This Row],[Output_MWH_Primary]]</f>
        <v>#DIV/0!</v>
      </c>
      <c r="BS2836" s="134">
        <f>Table_PortfolioResourcesYear1[[#This Row],[Energy_Revenue]]-Table_PortfolioResourcesYear1[[#This Row],[total Variable Cost]]</f>
        <v>0</v>
      </c>
    </row>
    <row r="2837" spans="1:71" x14ac:dyDescent="0.35">
      <c r="A2837" t="s">
        <v>30</v>
      </c>
      <c r="B2837" t="s">
        <v>100</v>
      </c>
      <c r="C2837" t="s">
        <v>169</v>
      </c>
      <c r="D2837" t="s">
        <v>107</v>
      </c>
      <c r="E2837" t="s">
        <v>51</v>
      </c>
      <c r="F2837" t="s">
        <v>484</v>
      </c>
      <c r="G2837" t="s">
        <v>485</v>
      </c>
      <c r="H2837" s="134">
        <v>0</v>
      </c>
      <c r="I2837" s="134">
        <v>0</v>
      </c>
      <c r="J2837" s="134">
        <v>0</v>
      </c>
      <c r="K2837" s="134">
        <v>0</v>
      </c>
      <c r="L2837" s="134">
        <v>0</v>
      </c>
      <c r="M2837" s="134"/>
      <c r="N2837" s="134">
        <v>0</v>
      </c>
      <c r="O2837" s="134">
        <v>0</v>
      </c>
      <c r="P2837" s="134">
        <v>0</v>
      </c>
      <c r="Q2837" s="134">
        <v>0</v>
      </c>
      <c r="R2837" s="134">
        <v>0</v>
      </c>
      <c r="S2837" s="134">
        <v>-1</v>
      </c>
      <c r="T2837" s="134">
        <v>0</v>
      </c>
      <c r="U2837" t="s">
        <v>458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-1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/>
      <c r="AK2837" s="134">
        <v>0</v>
      </c>
      <c r="AM2837">
        <v>0</v>
      </c>
      <c r="AO2837">
        <v>0</v>
      </c>
      <c r="AP2837" t="s">
        <v>486</v>
      </c>
      <c r="AQ2837" t="s">
        <v>435</v>
      </c>
      <c r="AS2837">
        <v>0</v>
      </c>
      <c r="AT2837">
        <v>0</v>
      </c>
      <c r="AU2837">
        <v>2044</v>
      </c>
      <c r="AY2837">
        <v>0</v>
      </c>
      <c r="AZ2837">
        <v>0</v>
      </c>
      <c r="BA2837" t="s">
        <v>104</v>
      </c>
      <c r="BB2837">
        <v>11655</v>
      </c>
      <c r="BC2837">
        <v>0</v>
      </c>
      <c r="BD2837">
        <v>0</v>
      </c>
      <c r="BE2837">
        <v>0</v>
      </c>
      <c r="BF2837" s="134">
        <v>0</v>
      </c>
      <c r="BG2837" s="134">
        <v>0</v>
      </c>
      <c r="BH2837">
        <v>0</v>
      </c>
      <c r="BI2837">
        <v>0</v>
      </c>
      <c r="BJ2837">
        <v>0</v>
      </c>
      <c r="BK2837">
        <v>0</v>
      </c>
      <c r="BL2837">
        <v>0</v>
      </c>
      <c r="BM2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7" s="134">
        <f>Table_PortfolioResourcesYear1[[#This Row],[total Variable Cost]]-Table_PortfolioResourcesYear1[[#This Row],[Total_Cost]]</f>
        <v>0</v>
      </c>
      <c r="BO2837" s="134">
        <f>Table_PortfolioResourcesYear1[[#This Row],[Revenue]]-Table_PortfolioResourcesYear1[[#This Row],[total Variable Cost]]</f>
        <v>0</v>
      </c>
      <c r="BP2837" s="134" t="e">
        <f>(Table_PortfolioResourcesYear1[[#This Row],[Column2]]*1000)/(Table_PortfolioResourcesYear1[[#This Row],[Capacity]]*1000)</f>
        <v>#DIV/0!</v>
      </c>
      <c r="BQ2837" s="134">
        <f t="shared" si="44"/>
        <v>0</v>
      </c>
      <c r="BR2837" s="134" t="e">
        <f>Table_PortfolioResourcesYear1[[#This Row],[Revenue]]*1000/Table_PortfolioResourcesYear1[[#This Row],[Output_MWH_Primary]]</f>
        <v>#DIV/0!</v>
      </c>
      <c r="BS2837" s="134">
        <f>Table_PortfolioResourcesYear1[[#This Row],[Energy_Revenue]]-Table_PortfolioResourcesYear1[[#This Row],[total Variable Cost]]</f>
        <v>0</v>
      </c>
    </row>
    <row r="2838" spans="1:71" x14ac:dyDescent="0.35">
      <c r="A2838" t="s">
        <v>30</v>
      </c>
      <c r="B2838" t="s">
        <v>100</v>
      </c>
      <c r="C2838" t="s">
        <v>169</v>
      </c>
      <c r="D2838" t="s">
        <v>102</v>
      </c>
      <c r="E2838" t="s">
        <v>103</v>
      </c>
      <c r="F2838" t="s">
        <v>487</v>
      </c>
      <c r="G2838" t="s">
        <v>488</v>
      </c>
      <c r="H2838" s="134">
        <v>0</v>
      </c>
      <c r="I2838" s="134">
        <v>0</v>
      </c>
      <c r="J2838" s="134">
        <v>0</v>
      </c>
      <c r="K2838" s="134">
        <v>0</v>
      </c>
      <c r="L2838" s="134">
        <v>0</v>
      </c>
      <c r="M2838" s="134"/>
      <c r="N2838" s="134">
        <v>0</v>
      </c>
      <c r="O2838" s="134">
        <v>0</v>
      </c>
      <c r="P2838" s="134">
        <v>0</v>
      </c>
      <c r="Q2838" s="134">
        <v>0</v>
      </c>
      <c r="R2838" s="134">
        <v>0</v>
      </c>
      <c r="S2838" s="134">
        <v>-1</v>
      </c>
      <c r="T2838" s="134">
        <v>0</v>
      </c>
      <c r="U2838" t="s">
        <v>458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-1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/>
      <c r="AK2838" s="134">
        <v>0</v>
      </c>
      <c r="AM2838">
        <v>0</v>
      </c>
      <c r="AO2838">
        <v>0</v>
      </c>
      <c r="AP2838" t="s">
        <v>486</v>
      </c>
      <c r="AQ2838" t="s">
        <v>435</v>
      </c>
      <c r="AS2838">
        <v>0</v>
      </c>
      <c r="AT2838">
        <v>0</v>
      </c>
      <c r="AU2838">
        <v>2044</v>
      </c>
      <c r="AY2838">
        <v>0</v>
      </c>
      <c r="AZ2838">
        <v>0</v>
      </c>
      <c r="BA2838" t="s">
        <v>104</v>
      </c>
      <c r="BB2838">
        <v>11656</v>
      </c>
      <c r="BC2838">
        <v>0</v>
      </c>
      <c r="BD2838">
        <v>0</v>
      </c>
      <c r="BE2838">
        <v>0</v>
      </c>
      <c r="BF2838" s="134">
        <v>0</v>
      </c>
      <c r="BG2838" s="134">
        <v>0</v>
      </c>
      <c r="BH2838">
        <v>0</v>
      </c>
      <c r="BI2838">
        <v>0</v>
      </c>
      <c r="BJ2838">
        <v>0</v>
      </c>
      <c r="BK2838">
        <v>0</v>
      </c>
      <c r="BL2838">
        <v>0</v>
      </c>
      <c r="BM2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8" s="134">
        <f>Table_PortfolioResourcesYear1[[#This Row],[total Variable Cost]]-Table_PortfolioResourcesYear1[[#This Row],[Total_Cost]]</f>
        <v>0</v>
      </c>
      <c r="BO2838" s="134">
        <f>Table_PortfolioResourcesYear1[[#This Row],[Revenue]]-Table_PortfolioResourcesYear1[[#This Row],[total Variable Cost]]</f>
        <v>0</v>
      </c>
      <c r="BP2838" s="134" t="e">
        <f>(Table_PortfolioResourcesYear1[[#This Row],[Column2]]*1000)/(Table_PortfolioResourcesYear1[[#This Row],[Capacity]]*1000)</f>
        <v>#DIV/0!</v>
      </c>
      <c r="BQ2838" s="134">
        <f t="shared" si="44"/>
        <v>0</v>
      </c>
      <c r="BR2838" s="134" t="e">
        <f>Table_PortfolioResourcesYear1[[#This Row],[Revenue]]*1000/Table_PortfolioResourcesYear1[[#This Row],[Output_MWH_Primary]]</f>
        <v>#DIV/0!</v>
      </c>
      <c r="BS2838" s="134">
        <f>Table_PortfolioResourcesYear1[[#This Row],[Energy_Revenue]]-Table_PortfolioResourcesYear1[[#This Row],[total Variable Cost]]</f>
        <v>0</v>
      </c>
    </row>
    <row r="2839" spans="1:71" x14ac:dyDescent="0.35">
      <c r="A2839" t="s">
        <v>30</v>
      </c>
      <c r="B2839" t="s">
        <v>100</v>
      </c>
      <c r="C2839" t="s">
        <v>169</v>
      </c>
      <c r="D2839" t="s">
        <v>107</v>
      </c>
      <c r="E2839" t="s">
        <v>51</v>
      </c>
      <c r="F2839" t="s">
        <v>487</v>
      </c>
      <c r="G2839" t="s">
        <v>488</v>
      </c>
      <c r="H2839" s="134">
        <v>0</v>
      </c>
      <c r="I2839" s="134">
        <v>0</v>
      </c>
      <c r="J2839" s="134">
        <v>0</v>
      </c>
      <c r="K2839" s="134">
        <v>0</v>
      </c>
      <c r="L2839" s="134">
        <v>0</v>
      </c>
      <c r="M2839" s="134"/>
      <c r="N2839" s="134">
        <v>0</v>
      </c>
      <c r="O2839" s="134">
        <v>0</v>
      </c>
      <c r="P2839" s="134">
        <v>0</v>
      </c>
      <c r="Q2839" s="134">
        <v>0</v>
      </c>
      <c r="R2839" s="134">
        <v>0</v>
      </c>
      <c r="S2839" s="134">
        <v>-1</v>
      </c>
      <c r="T2839" s="134">
        <v>0</v>
      </c>
      <c r="U2839" t="s">
        <v>458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-1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/>
      <c r="AK2839" s="134">
        <v>0</v>
      </c>
      <c r="AM2839">
        <v>0</v>
      </c>
      <c r="AO2839">
        <v>0</v>
      </c>
      <c r="AP2839" t="s">
        <v>486</v>
      </c>
      <c r="AQ2839" t="s">
        <v>435</v>
      </c>
      <c r="AS2839">
        <v>0</v>
      </c>
      <c r="AT2839">
        <v>0</v>
      </c>
      <c r="AU2839">
        <v>2044</v>
      </c>
      <c r="AY2839">
        <v>0</v>
      </c>
      <c r="AZ2839">
        <v>0</v>
      </c>
      <c r="BA2839" t="s">
        <v>104</v>
      </c>
      <c r="BB2839">
        <v>11657</v>
      </c>
      <c r="BC2839">
        <v>0</v>
      </c>
      <c r="BD2839">
        <v>0</v>
      </c>
      <c r="BE2839">
        <v>0</v>
      </c>
      <c r="BF2839" s="134">
        <v>0</v>
      </c>
      <c r="BG2839" s="134">
        <v>0</v>
      </c>
      <c r="BH2839">
        <v>0</v>
      </c>
      <c r="BI2839">
        <v>0</v>
      </c>
      <c r="BJ2839">
        <v>0</v>
      </c>
      <c r="BK2839">
        <v>0</v>
      </c>
      <c r="BL2839">
        <v>0</v>
      </c>
      <c r="BM2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9" s="134">
        <f>Table_PortfolioResourcesYear1[[#This Row],[total Variable Cost]]-Table_PortfolioResourcesYear1[[#This Row],[Total_Cost]]</f>
        <v>0</v>
      </c>
      <c r="BO2839" s="134">
        <f>Table_PortfolioResourcesYear1[[#This Row],[Revenue]]-Table_PortfolioResourcesYear1[[#This Row],[total Variable Cost]]</f>
        <v>0</v>
      </c>
      <c r="BP2839" s="134" t="e">
        <f>(Table_PortfolioResourcesYear1[[#This Row],[Column2]]*1000)/(Table_PortfolioResourcesYear1[[#This Row],[Capacity]]*1000)</f>
        <v>#DIV/0!</v>
      </c>
      <c r="BQ2839" s="134">
        <f t="shared" si="44"/>
        <v>0</v>
      </c>
      <c r="BR2839" s="134" t="e">
        <f>Table_PortfolioResourcesYear1[[#This Row],[Revenue]]*1000/Table_PortfolioResourcesYear1[[#This Row],[Output_MWH_Primary]]</f>
        <v>#DIV/0!</v>
      </c>
      <c r="BS2839" s="134">
        <f>Table_PortfolioResourcesYear1[[#This Row],[Energy_Revenue]]-Table_PortfolioResourcesYear1[[#This Row],[total Variable Cost]]</f>
        <v>0</v>
      </c>
    </row>
    <row r="2840" spans="1:71" x14ac:dyDescent="0.35">
      <c r="A2840" t="s">
        <v>30</v>
      </c>
      <c r="B2840" t="s">
        <v>100</v>
      </c>
      <c r="C2840" t="s">
        <v>169</v>
      </c>
      <c r="D2840" t="s">
        <v>102</v>
      </c>
      <c r="E2840" t="s">
        <v>103</v>
      </c>
      <c r="F2840" t="s">
        <v>489</v>
      </c>
      <c r="G2840" t="s">
        <v>490</v>
      </c>
      <c r="H2840" s="134">
        <v>431.45318603515625</v>
      </c>
      <c r="I2840" s="134">
        <v>479.99688720703125</v>
      </c>
      <c r="J2840" s="134">
        <v>302.18002319335938</v>
      </c>
      <c r="K2840" s="134">
        <v>2654349.25</v>
      </c>
      <c r="L2840" s="134">
        <v>0</v>
      </c>
      <c r="M2840" s="134">
        <v>39.708667755126953</v>
      </c>
      <c r="N2840" s="134">
        <v>38.924091339111328</v>
      </c>
      <c r="O2840" s="134">
        <v>5328.94580078125</v>
      </c>
      <c r="P2840" s="134">
        <v>0</v>
      </c>
      <c r="Q2840" s="134">
        <v>5.7546138763427734</v>
      </c>
      <c r="R2840" s="134">
        <v>100067.1875</v>
      </c>
      <c r="S2840" s="134">
        <v>-1</v>
      </c>
      <c r="T2840" s="134">
        <v>17169032</v>
      </c>
      <c r="U2840" t="s">
        <v>458</v>
      </c>
      <c r="V2840">
        <v>17169032</v>
      </c>
      <c r="W2840">
        <v>2654349.25</v>
      </c>
      <c r="X2840">
        <v>6468.263671875</v>
      </c>
      <c r="Y2840">
        <v>222.62983703613281</v>
      </c>
      <c r="Z2840">
        <v>134531.171875</v>
      </c>
      <c r="AA2840">
        <v>134531.171875</v>
      </c>
      <c r="AB2840">
        <v>0</v>
      </c>
      <c r="AC2840">
        <v>-1</v>
      </c>
      <c r="AD2840">
        <v>0</v>
      </c>
      <c r="AE2840">
        <v>0</v>
      </c>
      <c r="AF2840">
        <v>1006.3387451171875</v>
      </c>
      <c r="AG2840">
        <v>20</v>
      </c>
      <c r="AH2840">
        <v>6541</v>
      </c>
      <c r="AI2840">
        <v>0.62954574823379517</v>
      </c>
      <c r="AJ2840">
        <v>50.683296203613281</v>
      </c>
      <c r="AK2840" s="134">
        <v>106407.015625</v>
      </c>
      <c r="AL2840">
        <v>40.087799072265625</v>
      </c>
      <c r="AM2840">
        <v>28124.15234375</v>
      </c>
      <c r="AN2840">
        <v>10.595498085021973</v>
      </c>
      <c r="AO2840">
        <v>4.5426745414733887</v>
      </c>
      <c r="AP2840" t="s">
        <v>491</v>
      </c>
      <c r="AQ2840" t="s">
        <v>435</v>
      </c>
      <c r="AS2840">
        <v>0</v>
      </c>
      <c r="AT2840">
        <v>0</v>
      </c>
      <c r="AU2840">
        <v>2044</v>
      </c>
      <c r="AY2840">
        <v>0</v>
      </c>
      <c r="AZ2840">
        <v>0</v>
      </c>
      <c r="BA2840" t="s">
        <v>104</v>
      </c>
      <c r="BB2840">
        <v>11658</v>
      </c>
      <c r="BC2840">
        <v>479.99688720703125</v>
      </c>
      <c r="BD2840">
        <v>24.483816146850586</v>
      </c>
      <c r="BE2840">
        <v>24.059909820556641</v>
      </c>
      <c r="BF2840" s="134">
        <v>2654349.25</v>
      </c>
      <c r="BG2840" s="134">
        <v>1027.35009765625</v>
      </c>
      <c r="BH2840">
        <v>4301.595703125</v>
      </c>
      <c r="BI2840">
        <v>0</v>
      </c>
      <c r="BJ2840">
        <v>0</v>
      </c>
      <c r="BK2840">
        <v>0</v>
      </c>
      <c r="BL2840">
        <v>0</v>
      </c>
      <c r="BM2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407.01472043991</v>
      </c>
      <c r="BN2840" s="134">
        <f>Table_PortfolioResourcesYear1[[#This Row],[total Variable Cost]]-Table_PortfolioResourcesYear1[[#This Row],[Total_Cost]]</f>
        <v>-9.0456008911132813E-4</v>
      </c>
      <c r="BO2840" s="134">
        <f>Table_PortfolioResourcesYear1[[#This Row],[Revenue]]-Table_PortfolioResourcesYear1[[#This Row],[total Variable Cost]]</f>
        <v>28124.157154560089</v>
      </c>
      <c r="BP2840" s="134">
        <f>(Table_PortfolioResourcesYear1[[#This Row],[Column2]]*1000)/(Table_PortfolioResourcesYear1[[#This Row],[Capacity]]*1000)</f>
        <v>58.592374042687567</v>
      </c>
      <c r="BQ2840" s="134">
        <f t="shared" si="44"/>
        <v>0</v>
      </c>
      <c r="BR2840" s="134">
        <f>Table_PortfolioResourcesYear1[[#This Row],[Revenue]]*1000/Table_PortfolioResourcesYear1[[#This Row],[Output_MWH_Primary]]</f>
        <v>50.683297186683326</v>
      </c>
      <c r="BS2840" s="134">
        <f>Table_PortfolioResourcesYear1[[#This Row],[Energy_Revenue]]-Table_PortfolioResourcesYear1[[#This Row],[total Variable Cost]]</f>
        <v>28124.157154560089</v>
      </c>
    </row>
    <row r="2841" spans="1:71" x14ac:dyDescent="0.35">
      <c r="A2841" t="s">
        <v>30</v>
      </c>
      <c r="B2841" t="s">
        <v>100</v>
      </c>
      <c r="C2841" t="s">
        <v>169</v>
      </c>
      <c r="D2841" t="s">
        <v>107</v>
      </c>
      <c r="E2841" t="s">
        <v>51</v>
      </c>
      <c r="F2841" t="s">
        <v>489</v>
      </c>
      <c r="G2841" t="s">
        <v>490</v>
      </c>
      <c r="H2841" s="134">
        <v>431.45318603515625</v>
      </c>
      <c r="I2841" s="134">
        <v>479.99688720703125</v>
      </c>
      <c r="J2841" s="134">
        <v>302.18002319335938</v>
      </c>
      <c r="K2841" s="134">
        <v>2654349.25</v>
      </c>
      <c r="L2841" s="134">
        <v>0</v>
      </c>
      <c r="M2841" s="134">
        <v>39.708667755126953</v>
      </c>
      <c r="N2841" s="134">
        <v>38.924091339111328</v>
      </c>
      <c r="O2841" s="134">
        <v>5328.94580078125</v>
      </c>
      <c r="P2841" s="134">
        <v>0</v>
      </c>
      <c r="Q2841" s="134">
        <v>5.7546138763427734</v>
      </c>
      <c r="R2841" s="134">
        <v>100067.1875</v>
      </c>
      <c r="S2841" s="134">
        <v>-1</v>
      </c>
      <c r="T2841" s="134">
        <v>17169032</v>
      </c>
      <c r="U2841" t="s">
        <v>458</v>
      </c>
      <c r="V2841">
        <v>17169032</v>
      </c>
      <c r="W2841">
        <v>2654349.25</v>
      </c>
      <c r="X2841">
        <v>6468.263671875</v>
      </c>
      <c r="Y2841">
        <v>222.62983703613281</v>
      </c>
      <c r="Z2841">
        <v>134531.171875</v>
      </c>
      <c r="AA2841">
        <v>134531.171875</v>
      </c>
      <c r="AB2841">
        <v>0</v>
      </c>
      <c r="AC2841">
        <v>-1</v>
      </c>
      <c r="AD2841">
        <v>0</v>
      </c>
      <c r="AE2841">
        <v>0</v>
      </c>
      <c r="AF2841">
        <v>1006.3387451171875</v>
      </c>
      <c r="AG2841">
        <v>20</v>
      </c>
      <c r="AH2841">
        <v>6541</v>
      </c>
      <c r="AI2841">
        <v>0.62954574823379517</v>
      </c>
      <c r="AJ2841">
        <v>50.683296203613281</v>
      </c>
      <c r="AK2841" s="134">
        <v>106407.015625</v>
      </c>
      <c r="AL2841">
        <v>40.087799072265625</v>
      </c>
      <c r="AM2841">
        <v>28124.15234375</v>
      </c>
      <c r="AN2841">
        <v>10.595498085021973</v>
      </c>
      <c r="AO2841">
        <v>4.5426745414733887</v>
      </c>
      <c r="AP2841" t="s">
        <v>491</v>
      </c>
      <c r="AQ2841" t="s">
        <v>435</v>
      </c>
      <c r="AS2841">
        <v>0</v>
      </c>
      <c r="AT2841">
        <v>0</v>
      </c>
      <c r="AU2841">
        <v>2044</v>
      </c>
      <c r="AY2841">
        <v>0</v>
      </c>
      <c r="AZ2841">
        <v>0</v>
      </c>
      <c r="BA2841" t="s">
        <v>104</v>
      </c>
      <c r="BB2841">
        <v>11659</v>
      </c>
      <c r="BC2841">
        <v>479.99688720703125</v>
      </c>
      <c r="BD2841">
        <v>24.483816146850586</v>
      </c>
      <c r="BE2841">
        <v>24.059909820556641</v>
      </c>
      <c r="BF2841" s="134">
        <v>2654349.25</v>
      </c>
      <c r="BG2841" s="134">
        <v>1027.35009765625</v>
      </c>
      <c r="BH2841">
        <v>4301.595703125</v>
      </c>
      <c r="BI2841">
        <v>0</v>
      </c>
      <c r="BJ2841">
        <v>0</v>
      </c>
      <c r="BK2841">
        <v>0</v>
      </c>
      <c r="BL2841">
        <v>0</v>
      </c>
      <c r="BM2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6407.01472043991</v>
      </c>
      <c r="BN2841" s="134">
        <f>Table_PortfolioResourcesYear1[[#This Row],[total Variable Cost]]-Table_PortfolioResourcesYear1[[#This Row],[Total_Cost]]</f>
        <v>-9.0456008911132813E-4</v>
      </c>
      <c r="BO2841" s="134">
        <f>Table_PortfolioResourcesYear1[[#This Row],[Revenue]]-Table_PortfolioResourcesYear1[[#This Row],[total Variable Cost]]</f>
        <v>28124.157154560089</v>
      </c>
      <c r="BP2841" s="134">
        <f>(Table_PortfolioResourcesYear1[[#This Row],[Column2]]*1000)/(Table_PortfolioResourcesYear1[[#This Row],[Capacity]]*1000)</f>
        <v>58.592374042687567</v>
      </c>
      <c r="BQ2841" s="134">
        <f t="shared" si="44"/>
        <v>0</v>
      </c>
      <c r="BR2841" s="134">
        <f>Table_PortfolioResourcesYear1[[#This Row],[Revenue]]*1000/Table_PortfolioResourcesYear1[[#This Row],[Output_MWH_Primary]]</f>
        <v>50.683297186683326</v>
      </c>
      <c r="BS2841" s="134">
        <f>Table_PortfolioResourcesYear1[[#This Row],[Energy_Revenue]]-Table_PortfolioResourcesYear1[[#This Row],[total Variable Cost]]</f>
        <v>28124.157154560089</v>
      </c>
    </row>
    <row r="2842" spans="1:71" x14ac:dyDescent="0.35">
      <c r="A2842" t="s">
        <v>30</v>
      </c>
      <c r="B2842" t="s">
        <v>100</v>
      </c>
      <c r="C2842" t="s">
        <v>169</v>
      </c>
      <c r="D2842" t="s">
        <v>102</v>
      </c>
      <c r="E2842" t="s">
        <v>103</v>
      </c>
      <c r="F2842" t="s">
        <v>492</v>
      </c>
      <c r="G2842" t="s">
        <v>493</v>
      </c>
      <c r="H2842" s="134">
        <v>0.3994583785533905</v>
      </c>
      <c r="I2842" s="134">
        <v>2</v>
      </c>
      <c r="J2842" s="134">
        <v>0.3994583785533905</v>
      </c>
      <c r="K2842" s="134">
        <v>3508.84228515625</v>
      </c>
      <c r="L2842" s="134">
        <v>0</v>
      </c>
      <c r="M2842" s="134">
        <v>1.6205838918685913</v>
      </c>
      <c r="N2842" s="134">
        <v>1.7016139030456543</v>
      </c>
      <c r="O2842" s="134">
        <v>5.686373233795166</v>
      </c>
      <c r="P2842" s="134">
        <v>0</v>
      </c>
      <c r="Q2842" s="134">
        <v>0</v>
      </c>
      <c r="R2842" s="134">
        <v>0</v>
      </c>
      <c r="S2842" s="134">
        <v>-1</v>
      </c>
      <c r="T2842" s="134">
        <v>0</v>
      </c>
      <c r="U2842" t="s">
        <v>494</v>
      </c>
      <c r="V2842">
        <v>0</v>
      </c>
      <c r="W2842">
        <v>3508.84228515625</v>
      </c>
      <c r="X2842">
        <v>0</v>
      </c>
      <c r="Y2842">
        <v>0.3994583785533905</v>
      </c>
      <c r="Z2842">
        <v>134.39212036132813</v>
      </c>
      <c r="AA2842">
        <v>134.39212036132813</v>
      </c>
      <c r="AB2842">
        <v>0</v>
      </c>
      <c r="AC2842">
        <v>-1</v>
      </c>
      <c r="AD2842">
        <v>0</v>
      </c>
      <c r="AE2842">
        <v>0</v>
      </c>
      <c r="AF2842">
        <v>0</v>
      </c>
      <c r="AG2842">
        <v>366</v>
      </c>
      <c r="AH2842">
        <v>4417</v>
      </c>
      <c r="AI2842">
        <v>0.19972918927669525</v>
      </c>
      <c r="AJ2842">
        <v>38.300983428955078</v>
      </c>
      <c r="AK2842" s="134">
        <v>5.686373233795166</v>
      </c>
      <c r="AL2842">
        <v>1.6205838918685913</v>
      </c>
      <c r="AM2842">
        <v>128.70573425292969</v>
      </c>
      <c r="AN2842">
        <v>36.680400848388672</v>
      </c>
      <c r="AO2842">
        <v>0</v>
      </c>
      <c r="AP2842" t="s">
        <v>491</v>
      </c>
      <c r="AQ2842" t="s">
        <v>435</v>
      </c>
      <c r="AS2842">
        <v>0</v>
      </c>
      <c r="AT2842">
        <v>0</v>
      </c>
      <c r="AU2842">
        <v>2044</v>
      </c>
      <c r="AY2842">
        <v>0</v>
      </c>
      <c r="AZ2842">
        <v>0</v>
      </c>
      <c r="BA2842" t="s">
        <v>104</v>
      </c>
      <c r="BB2842">
        <v>11660</v>
      </c>
      <c r="BC2842">
        <v>2</v>
      </c>
      <c r="BD2842">
        <v>1.6005415916442871</v>
      </c>
      <c r="BE2842">
        <v>0</v>
      </c>
      <c r="BF2842" s="134">
        <v>3508.84228515625</v>
      </c>
      <c r="BG2842" s="134">
        <v>0</v>
      </c>
      <c r="BH2842">
        <v>5.686373233795166</v>
      </c>
      <c r="BI2842">
        <v>0</v>
      </c>
      <c r="BJ2842">
        <v>0</v>
      </c>
      <c r="BK2842">
        <v>0</v>
      </c>
      <c r="BL2842">
        <v>0</v>
      </c>
      <c r="BM2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686373233795166</v>
      </c>
      <c r="BN2842" s="134">
        <f>Table_PortfolioResourcesYear1[[#This Row],[total Variable Cost]]-Table_PortfolioResourcesYear1[[#This Row],[Total_Cost]]</f>
        <v>0</v>
      </c>
      <c r="BO2842" s="134">
        <f>Table_PortfolioResourcesYear1[[#This Row],[Revenue]]-Table_PortfolioResourcesYear1[[#This Row],[total Variable Cost]]</f>
        <v>128.70574712753296</v>
      </c>
      <c r="BP2842" s="134">
        <f>(Table_PortfolioResourcesYear1[[#This Row],[Column2]]*1000)/(Table_PortfolioResourcesYear1[[#This Row],[Capacity]]*1000)</f>
        <v>64.352873563766479</v>
      </c>
      <c r="BQ2842" s="134">
        <f t="shared" si="44"/>
        <v>0</v>
      </c>
      <c r="BR2842" s="134">
        <f>Table_PortfolioResourcesYear1[[#This Row],[Revenue]]*1000/Table_PortfolioResourcesYear1[[#This Row],[Output_MWH_Primary]]</f>
        <v>38.300986319578506</v>
      </c>
      <c r="BS2842" s="134">
        <f>Table_PortfolioResourcesYear1[[#This Row],[Energy_Revenue]]-Table_PortfolioResourcesYear1[[#This Row],[total Variable Cost]]</f>
        <v>128.70574712753296</v>
      </c>
    </row>
    <row r="2843" spans="1:71" x14ac:dyDescent="0.35">
      <c r="A2843" t="s">
        <v>30</v>
      </c>
      <c r="B2843" t="s">
        <v>100</v>
      </c>
      <c r="C2843" t="s">
        <v>169</v>
      </c>
      <c r="D2843" t="s">
        <v>107</v>
      </c>
      <c r="E2843" t="s">
        <v>51</v>
      </c>
      <c r="F2843" t="s">
        <v>492</v>
      </c>
      <c r="G2843" t="s">
        <v>493</v>
      </c>
      <c r="H2843" s="134">
        <v>0.3994583785533905</v>
      </c>
      <c r="I2843" s="134">
        <v>2</v>
      </c>
      <c r="J2843" s="134">
        <v>0.3994583785533905</v>
      </c>
      <c r="K2843" s="134">
        <v>3508.84228515625</v>
      </c>
      <c r="L2843" s="134">
        <v>0</v>
      </c>
      <c r="M2843" s="134">
        <v>1.6205838918685913</v>
      </c>
      <c r="N2843" s="134">
        <v>1.7016139030456543</v>
      </c>
      <c r="O2843" s="134">
        <v>5.686373233795166</v>
      </c>
      <c r="P2843" s="134">
        <v>0</v>
      </c>
      <c r="Q2843" s="134">
        <v>0</v>
      </c>
      <c r="R2843" s="134">
        <v>0</v>
      </c>
      <c r="S2843" s="134">
        <v>-1</v>
      </c>
      <c r="T2843" s="134">
        <v>0</v>
      </c>
      <c r="U2843" t="s">
        <v>494</v>
      </c>
      <c r="V2843">
        <v>0</v>
      </c>
      <c r="W2843">
        <v>3508.84228515625</v>
      </c>
      <c r="X2843">
        <v>0</v>
      </c>
      <c r="Y2843">
        <v>0.3994583785533905</v>
      </c>
      <c r="Z2843">
        <v>134.39212036132813</v>
      </c>
      <c r="AA2843">
        <v>134.39212036132813</v>
      </c>
      <c r="AB2843">
        <v>0</v>
      </c>
      <c r="AC2843">
        <v>-1</v>
      </c>
      <c r="AD2843">
        <v>0</v>
      </c>
      <c r="AE2843">
        <v>0</v>
      </c>
      <c r="AF2843">
        <v>0</v>
      </c>
      <c r="AG2843">
        <v>366</v>
      </c>
      <c r="AH2843">
        <v>4417</v>
      </c>
      <c r="AI2843">
        <v>0.19972918927669525</v>
      </c>
      <c r="AJ2843">
        <v>38.300983428955078</v>
      </c>
      <c r="AK2843" s="134">
        <v>5.686373233795166</v>
      </c>
      <c r="AL2843">
        <v>1.6205838918685913</v>
      </c>
      <c r="AM2843">
        <v>128.70573425292969</v>
      </c>
      <c r="AN2843">
        <v>36.680400848388672</v>
      </c>
      <c r="AO2843">
        <v>0</v>
      </c>
      <c r="AP2843" t="s">
        <v>491</v>
      </c>
      <c r="AQ2843" t="s">
        <v>435</v>
      </c>
      <c r="AS2843">
        <v>0</v>
      </c>
      <c r="AT2843">
        <v>0</v>
      </c>
      <c r="AU2843">
        <v>2044</v>
      </c>
      <c r="AY2843">
        <v>0</v>
      </c>
      <c r="AZ2843">
        <v>0</v>
      </c>
      <c r="BA2843" t="s">
        <v>104</v>
      </c>
      <c r="BB2843">
        <v>11661</v>
      </c>
      <c r="BC2843">
        <v>2</v>
      </c>
      <c r="BD2843">
        <v>1.6005415916442871</v>
      </c>
      <c r="BE2843">
        <v>0</v>
      </c>
      <c r="BF2843" s="134">
        <v>3508.84228515625</v>
      </c>
      <c r="BG2843" s="134">
        <v>0</v>
      </c>
      <c r="BH2843">
        <v>5.686373233795166</v>
      </c>
      <c r="BI2843">
        <v>0</v>
      </c>
      <c r="BJ2843">
        <v>0</v>
      </c>
      <c r="BK2843">
        <v>0</v>
      </c>
      <c r="BL2843">
        <v>0</v>
      </c>
      <c r="BM2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686373233795166</v>
      </c>
      <c r="BN2843" s="134">
        <f>Table_PortfolioResourcesYear1[[#This Row],[total Variable Cost]]-Table_PortfolioResourcesYear1[[#This Row],[Total_Cost]]</f>
        <v>0</v>
      </c>
      <c r="BO2843" s="134">
        <f>Table_PortfolioResourcesYear1[[#This Row],[Revenue]]-Table_PortfolioResourcesYear1[[#This Row],[total Variable Cost]]</f>
        <v>128.70574712753296</v>
      </c>
      <c r="BP2843" s="134">
        <f>(Table_PortfolioResourcesYear1[[#This Row],[Column2]]*1000)/(Table_PortfolioResourcesYear1[[#This Row],[Capacity]]*1000)</f>
        <v>64.352873563766479</v>
      </c>
      <c r="BQ2843" s="134">
        <f t="shared" si="44"/>
        <v>0</v>
      </c>
      <c r="BR2843" s="134">
        <f>Table_PortfolioResourcesYear1[[#This Row],[Revenue]]*1000/Table_PortfolioResourcesYear1[[#This Row],[Output_MWH_Primary]]</f>
        <v>38.300986319578506</v>
      </c>
      <c r="BS2843" s="134">
        <f>Table_PortfolioResourcesYear1[[#This Row],[Energy_Revenue]]-Table_PortfolioResourcesYear1[[#This Row],[total Variable Cost]]</f>
        <v>128.70574712753296</v>
      </c>
    </row>
    <row r="2844" spans="1:71" x14ac:dyDescent="0.35">
      <c r="A2844" t="s">
        <v>30</v>
      </c>
      <c r="B2844" t="s">
        <v>100</v>
      </c>
      <c r="C2844" t="s">
        <v>169</v>
      </c>
      <c r="D2844" t="s">
        <v>102</v>
      </c>
      <c r="E2844" t="s">
        <v>103</v>
      </c>
      <c r="F2844" t="s">
        <v>495</v>
      </c>
      <c r="G2844" t="s">
        <v>495</v>
      </c>
      <c r="H2844" s="134">
        <v>196.64767456054688</v>
      </c>
      <c r="I2844" s="134">
        <v>204.90512084960938</v>
      </c>
      <c r="J2844" s="134">
        <v>6.1160802841186523</v>
      </c>
      <c r="K2844" s="134">
        <v>53723.6484375</v>
      </c>
      <c r="L2844" s="134">
        <v>0</v>
      </c>
      <c r="M2844" s="134">
        <v>61.612861633300781</v>
      </c>
      <c r="N2844" s="134">
        <v>40.807010650634766</v>
      </c>
      <c r="O2844" s="134">
        <v>216.21650695800781</v>
      </c>
      <c r="P2844" s="134">
        <v>31106.484375</v>
      </c>
      <c r="Q2844" s="134">
        <v>5.7546138763427734</v>
      </c>
      <c r="R2844" s="134">
        <v>3092.5458984375</v>
      </c>
      <c r="S2844" s="134">
        <v>-1</v>
      </c>
      <c r="T2844" s="134">
        <v>543167.25</v>
      </c>
      <c r="U2844" t="s">
        <v>458</v>
      </c>
      <c r="V2844">
        <v>543167.25</v>
      </c>
      <c r="W2844">
        <v>53723.6484375</v>
      </c>
      <c r="X2844">
        <v>10110.39453125</v>
      </c>
      <c r="Y2844">
        <v>110.47666931152344</v>
      </c>
      <c r="Z2844">
        <v>3915.122314453125</v>
      </c>
      <c r="AA2844">
        <v>3915.122314453125</v>
      </c>
      <c r="AB2844">
        <v>0</v>
      </c>
      <c r="AC2844">
        <v>-1</v>
      </c>
      <c r="AD2844">
        <v>0</v>
      </c>
      <c r="AE2844">
        <v>0</v>
      </c>
      <c r="AF2844">
        <v>186.94520568847656</v>
      </c>
      <c r="AG2844">
        <v>11</v>
      </c>
      <c r="AH2844">
        <v>277</v>
      </c>
      <c r="AI2844">
        <v>2.9848353937268257E-2</v>
      </c>
      <c r="AJ2844">
        <v>72.875213623046875</v>
      </c>
      <c r="AK2844" s="134">
        <v>3497.012939453125</v>
      </c>
      <c r="AL2844">
        <v>65.092613220214844</v>
      </c>
      <c r="AM2844">
        <v>418.10943603515625</v>
      </c>
      <c r="AN2844">
        <v>7.782595157623291</v>
      </c>
      <c r="AO2844">
        <v>1.3053935766220093</v>
      </c>
      <c r="AP2844" t="s">
        <v>496</v>
      </c>
      <c r="AQ2844" t="s">
        <v>435</v>
      </c>
      <c r="AS2844">
        <v>0</v>
      </c>
      <c r="AT2844">
        <v>0</v>
      </c>
      <c r="AU2844">
        <v>2044</v>
      </c>
      <c r="AY2844">
        <v>0</v>
      </c>
      <c r="AZ2844">
        <v>0</v>
      </c>
      <c r="BA2844" t="s">
        <v>104</v>
      </c>
      <c r="BB2844">
        <v>11662</v>
      </c>
      <c r="BC2844">
        <v>209.47540283203125</v>
      </c>
      <c r="BD2844">
        <v>3.8107140064239502</v>
      </c>
      <c r="BE2844">
        <v>4.446721076965332</v>
      </c>
      <c r="BF2844" s="134">
        <v>53723.6484375</v>
      </c>
      <c r="BG2844" s="134">
        <v>219.38224792480469</v>
      </c>
      <c r="BH2844">
        <v>-3.1657395362854004</v>
      </c>
      <c r="BI2844">
        <v>0</v>
      </c>
      <c r="BJ2844">
        <v>0</v>
      </c>
      <c r="BK2844">
        <v>0</v>
      </c>
      <c r="BL2844">
        <v>0</v>
      </c>
      <c r="BM2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7.0130046606064</v>
      </c>
      <c r="BN2844" s="134">
        <f>Table_PortfolioResourcesYear1[[#This Row],[total Variable Cost]]-Table_PortfolioResourcesYear1[[#This Row],[Total_Cost]]</f>
        <v>6.5207481384277344E-5</v>
      </c>
      <c r="BO2844" s="134">
        <f>Table_PortfolioResourcesYear1[[#This Row],[Revenue]]-Table_PortfolioResourcesYear1[[#This Row],[total Variable Cost]]</f>
        <v>418.10930979251862</v>
      </c>
      <c r="BP2844" s="134">
        <f>(Table_PortfolioResourcesYear1[[#This Row],[Column2]]*1000)/(Table_PortfolioResourcesYear1[[#This Row],[Capacity]]*1000)</f>
        <v>2.0405020043368802</v>
      </c>
      <c r="BQ2844" s="134">
        <f t="shared" si="44"/>
        <v>0</v>
      </c>
      <c r="BR2844" s="134">
        <f>Table_PortfolioResourcesYear1[[#This Row],[Revenue]]*1000/Table_PortfolioResourcesYear1[[#This Row],[Output_MWH_Primary]]</f>
        <v>72.875212840539405</v>
      </c>
      <c r="BS2844" s="134">
        <f>Table_PortfolioResourcesYear1[[#This Row],[Energy_Revenue]]-Table_PortfolioResourcesYear1[[#This Row],[total Variable Cost]]</f>
        <v>418.10930979251862</v>
      </c>
    </row>
    <row r="2845" spans="1:71" x14ac:dyDescent="0.35">
      <c r="A2845" t="s">
        <v>30</v>
      </c>
      <c r="B2845" t="s">
        <v>100</v>
      </c>
      <c r="C2845" t="s">
        <v>169</v>
      </c>
      <c r="D2845" t="s">
        <v>107</v>
      </c>
      <c r="E2845" t="s">
        <v>51</v>
      </c>
      <c r="F2845" t="s">
        <v>495</v>
      </c>
      <c r="G2845" t="s">
        <v>495</v>
      </c>
      <c r="H2845" s="134">
        <v>196.64767456054688</v>
      </c>
      <c r="I2845" s="134">
        <v>204.90512084960938</v>
      </c>
      <c r="J2845" s="134">
        <v>6.1160802841186523</v>
      </c>
      <c r="K2845" s="134">
        <v>53723.6484375</v>
      </c>
      <c r="L2845" s="134">
        <v>0</v>
      </c>
      <c r="M2845" s="134">
        <v>61.612861633300781</v>
      </c>
      <c r="N2845" s="134">
        <v>40.807010650634766</v>
      </c>
      <c r="O2845" s="134">
        <v>216.21650695800781</v>
      </c>
      <c r="P2845" s="134">
        <v>31106.484375</v>
      </c>
      <c r="Q2845" s="134">
        <v>5.7546138763427734</v>
      </c>
      <c r="R2845" s="134">
        <v>3092.5458984375</v>
      </c>
      <c r="S2845" s="134">
        <v>-1</v>
      </c>
      <c r="T2845" s="134">
        <v>543167.25</v>
      </c>
      <c r="U2845" t="s">
        <v>458</v>
      </c>
      <c r="V2845">
        <v>543167.25</v>
      </c>
      <c r="W2845">
        <v>53723.6484375</v>
      </c>
      <c r="X2845">
        <v>10110.39453125</v>
      </c>
      <c r="Y2845">
        <v>110.47666931152344</v>
      </c>
      <c r="Z2845">
        <v>3915.122314453125</v>
      </c>
      <c r="AA2845">
        <v>3915.122314453125</v>
      </c>
      <c r="AB2845">
        <v>0</v>
      </c>
      <c r="AC2845">
        <v>-1</v>
      </c>
      <c r="AD2845">
        <v>0</v>
      </c>
      <c r="AE2845">
        <v>0</v>
      </c>
      <c r="AF2845">
        <v>186.94520568847656</v>
      </c>
      <c r="AG2845">
        <v>11</v>
      </c>
      <c r="AH2845">
        <v>277</v>
      </c>
      <c r="AI2845">
        <v>2.9848353937268257E-2</v>
      </c>
      <c r="AJ2845">
        <v>72.875213623046875</v>
      </c>
      <c r="AK2845" s="134">
        <v>3497.012939453125</v>
      </c>
      <c r="AL2845">
        <v>65.092613220214844</v>
      </c>
      <c r="AM2845">
        <v>418.10943603515625</v>
      </c>
      <c r="AN2845">
        <v>7.782595157623291</v>
      </c>
      <c r="AO2845">
        <v>1.3053935766220093</v>
      </c>
      <c r="AP2845" t="s">
        <v>496</v>
      </c>
      <c r="AQ2845" t="s">
        <v>435</v>
      </c>
      <c r="AS2845">
        <v>0</v>
      </c>
      <c r="AT2845">
        <v>0</v>
      </c>
      <c r="AU2845">
        <v>2044</v>
      </c>
      <c r="AY2845">
        <v>0</v>
      </c>
      <c r="AZ2845">
        <v>0</v>
      </c>
      <c r="BA2845" t="s">
        <v>104</v>
      </c>
      <c r="BB2845">
        <v>11663</v>
      </c>
      <c r="BC2845">
        <v>209.47540283203125</v>
      </c>
      <c r="BD2845">
        <v>3.8107140064239502</v>
      </c>
      <c r="BE2845">
        <v>4.446721076965332</v>
      </c>
      <c r="BF2845" s="134">
        <v>53723.6484375</v>
      </c>
      <c r="BG2845" s="134">
        <v>219.38224792480469</v>
      </c>
      <c r="BH2845">
        <v>-3.1657395362854004</v>
      </c>
      <c r="BI2845">
        <v>0</v>
      </c>
      <c r="BJ2845">
        <v>0</v>
      </c>
      <c r="BK2845">
        <v>0</v>
      </c>
      <c r="BL2845">
        <v>0</v>
      </c>
      <c r="BM2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7.0130046606064</v>
      </c>
      <c r="BN2845" s="134">
        <f>Table_PortfolioResourcesYear1[[#This Row],[total Variable Cost]]-Table_PortfolioResourcesYear1[[#This Row],[Total_Cost]]</f>
        <v>6.5207481384277344E-5</v>
      </c>
      <c r="BO2845" s="134">
        <f>Table_PortfolioResourcesYear1[[#This Row],[Revenue]]-Table_PortfolioResourcesYear1[[#This Row],[total Variable Cost]]</f>
        <v>418.10930979251862</v>
      </c>
      <c r="BP2845" s="134">
        <f>(Table_PortfolioResourcesYear1[[#This Row],[Column2]]*1000)/(Table_PortfolioResourcesYear1[[#This Row],[Capacity]]*1000)</f>
        <v>2.0405020043368802</v>
      </c>
      <c r="BQ2845" s="134">
        <f t="shared" si="44"/>
        <v>0</v>
      </c>
      <c r="BR2845" s="134">
        <f>Table_PortfolioResourcesYear1[[#This Row],[Revenue]]*1000/Table_PortfolioResourcesYear1[[#This Row],[Output_MWH_Primary]]</f>
        <v>72.875212840539405</v>
      </c>
      <c r="BS2845" s="134">
        <f>Table_PortfolioResourcesYear1[[#This Row],[Energy_Revenue]]-Table_PortfolioResourcesYear1[[#This Row],[total Variable Cost]]</f>
        <v>418.10930979251862</v>
      </c>
    </row>
    <row r="2846" spans="1:71" x14ac:dyDescent="0.35">
      <c r="A2846" t="s">
        <v>30</v>
      </c>
      <c r="B2846" t="s">
        <v>100</v>
      </c>
      <c r="C2846" t="s">
        <v>169</v>
      </c>
      <c r="D2846" t="s">
        <v>102</v>
      </c>
      <c r="E2846" t="s">
        <v>103</v>
      </c>
      <c r="F2846" t="s">
        <v>497</v>
      </c>
      <c r="G2846" t="s">
        <v>497</v>
      </c>
      <c r="H2846" s="134">
        <v>196.64767456054688</v>
      </c>
      <c r="I2846" s="134">
        <v>204.90512084960938</v>
      </c>
      <c r="J2846" s="134">
        <v>6.1160802841186523</v>
      </c>
      <c r="K2846" s="134">
        <v>53723.6484375</v>
      </c>
      <c r="L2846" s="134">
        <v>0</v>
      </c>
      <c r="M2846" s="134">
        <v>61.611038208007813</v>
      </c>
      <c r="N2846" s="134">
        <v>40.875911712646484</v>
      </c>
      <c r="O2846" s="134">
        <v>216.21650695800781</v>
      </c>
      <c r="P2846" s="134">
        <v>31106.484375</v>
      </c>
      <c r="Q2846" s="134">
        <v>5.7546138763427734</v>
      </c>
      <c r="R2846" s="134">
        <v>3092.56103515625</v>
      </c>
      <c r="S2846" s="134">
        <v>-1</v>
      </c>
      <c r="T2846" s="134">
        <v>543169.9375</v>
      </c>
      <c r="U2846" t="s">
        <v>458</v>
      </c>
      <c r="V2846">
        <v>543169.9375</v>
      </c>
      <c r="W2846">
        <v>53723.6484375</v>
      </c>
      <c r="X2846">
        <v>10110.4443359375</v>
      </c>
      <c r="Y2846">
        <v>109.86705780029297</v>
      </c>
      <c r="Z2846">
        <v>3915.122314453125</v>
      </c>
      <c r="AA2846">
        <v>3915.122314453125</v>
      </c>
      <c r="AB2846">
        <v>0</v>
      </c>
      <c r="AC2846">
        <v>-1</v>
      </c>
      <c r="AD2846">
        <v>0</v>
      </c>
      <c r="AE2846">
        <v>0</v>
      </c>
      <c r="AF2846">
        <v>186.94520568847656</v>
      </c>
      <c r="AG2846">
        <v>11</v>
      </c>
      <c r="AH2846">
        <v>277</v>
      </c>
      <c r="AI2846">
        <v>2.9848353937268257E-2</v>
      </c>
      <c r="AJ2846">
        <v>72.875213623046875</v>
      </c>
      <c r="AK2846" s="134">
        <v>3496.9150390625</v>
      </c>
      <c r="AL2846">
        <v>65.090789794921875</v>
      </c>
      <c r="AM2846">
        <v>418.2073974609375</v>
      </c>
      <c r="AN2846">
        <v>7.7844185829162598</v>
      </c>
      <c r="AO2846">
        <v>1.1921459436416626</v>
      </c>
      <c r="AP2846" t="s">
        <v>496</v>
      </c>
      <c r="AQ2846" t="s">
        <v>435</v>
      </c>
      <c r="AS2846">
        <v>0</v>
      </c>
      <c r="AT2846">
        <v>0</v>
      </c>
      <c r="AU2846">
        <v>2044</v>
      </c>
      <c r="AY2846">
        <v>0</v>
      </c>
      <c r="AZ2846">
        <v>0</v>
      </c>
      <c r="BA2846" t="s">
        <v>104</v>
      </c>
      <c r="BB2846">
        <v>11664</v>
      </c>
      <c r="BC2846">
        <v>209.47540283203125</v>
      </c>
      <c r="BD2846">
        <v>3.8107140064239502</v>
      </c>
      <c r="BE2846">
        <v>4.446721076965332</v>
      </c>
      <c r="BF2846" s="134">
        <v>53723.6484375</v>
      </c>
      <c r="BG2846" s="134">
        <v>219.38224792480469</v>
      </c>
      <c r="BH2846">
        <v>-3.1657395362854004</v>
      </c>
      <c r="BI2846">
        <v>0</v>
      </c>
      <c r="BJ2846">
        <v>0</v>
      </c>
      <c r="BK2846">
        <v>0</v>
      </c>
      <c r="BL2846">
        <v>0</v>
      </c>
      <c r="BM2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6.914893746376</v>
      </c>
      <c r="BN2846" s="134">
        <f>Table_PortfolioResourcesYear1[[#This Row],[total Variable Cost]]-Table_PortfolioResourcesYear1[[#This Row],[Total_Cost]]</f>
        <v>-1.4531612396240234E-4</v>
      </c>
      <c r="BO2846" s="134">
        <f>Table_PortfolioResourcesYear1[[#This Row],[Revenue]]-Table_PortfolioResourcesYear1[[#This Row],[total Variable Cost]]</f>
        <v>418.20742070674896</v>
      </c>
      <c r="BP2846" s="134">
        <f>(Table_PortfolioResourcesYear1[[#This Row],[Column2]]*1000)/(Table_PortfolioResourcesYear1[[#This Row],[Capacity]]*1000)</f>
        <v>2.0409808157683544</v>
      </c>
      <c r="BQ2846" s="134">
        <f t="shared" si="44"/>
        <v>0</v>
      </c>
      <c r="BR2846" s="134">
        <f>Table_PortfolioResourcesYear1[[#This Row],[Revenue]]*1000/Table_PortfolioResourcesYear1[[#This Row],[Output_MWH_Primary]]</f>
        <v>72.875212840539405</v>
      </c>
      <c r="BS2846" s="134">
        <f>Table_PortfolioResourcesYear1[[#This Row],[Energy_Revenue]]-Table_PortfolioResourcesYear1[[#This Row],[total Variable Cost]]</f>
        <v>418.20742070674896</v>
      </c>
    </row>
    <row r="2847" spans="1:71" x14ac:dyDescent="0.35">
      <c r="A2847" t="s">
        <v>30</v>
      </c>
      <c r="B2847" t="s">
        <v>100</v>
      </c>
      <c r="C2847" t="s">
        <v>169</v>
      </c>
      <c r="D2847" t="s">
        <v>107</v>
      </c>
      <c r="E2847" t="s">
        <v>51</v>
      </c>
      <c r="F2847" t="s">
        <v>497</v>
      </c>
      <c r="G2847" t="s">
        <v>497</v>
      </c>
      <c r="H2847" s="134">
        <v>196.64767456054688</v>
      </c>
      <c r="I2847" s="134">
        <v>204.90512084960938</v>
      </c>
      <c r="J2847" s="134">
        <v>6.1160802841186523</v>
      </c>
      <c r="K2847" s="134">
        <v>53723.6484375</v>
      </c>
      <c r="L2847" s="134">
        <v>0</v>
      </c>
      <c r="M2847" s="134">
        <v>61.611038208007813</v>
      </c>
      <c r="N2847" s="134">
        <v>40.875911712646484</v>
      </c>
      <c r="O2847" s="134">
        <v>216.21650695800781</v>
      </c>
      <c r="P2847" s="134">
        <v>31106.484375</v>
      </c>
      <c r="Q2847" s="134">
        <v>5.7546138763427734</v>
      </c>
      <c r="R2847" s="134">
        <v>3092.56103515625</v>
      </c>
      <c r="S2847" s="134">
        <v>-1</v>
      </c>
      <c r="T2847" s="134">
        <v>543169.9375</v>
      </c>
      <c r="U2847" t="s">
        <v>458</v>
      </c>
      <c r="V2847">
        <v>543169.9375</v>
      </c>
      <c r="W2847">
        <v>53723.6484375</v>
      </c>
      <c r="X2847">
        <v>10110.4443359375</v>
      </c>
      <c r="Y2847">
        <v>109.86705780029297</v>
      </c>
      <c r="Z2847">
        <v>3915.122314453125</v>
      </c>
      <c r="AA2847">
        <v>3915.122314453125</v>
      </c>
      <c r="AB2847">
        <v>0</v>
      </c>
      <c r="AC2847">
        <v>-1</v>
      </c>
      <c r="AD2847">
        <v>0</v>
      </c>
      <c r="AE2847">
        <v>0</v>
      </c>
      <c r="AF2847">
        <v>186.94520568847656</v>
      </c>
      <c r="AG2847">
        <v>11</v>
      </c>
      <c r="AH2847">
        <v>277</v>
      </c>
      <c r="AI2847">
        <v>2.9848353937268257E-2</v>
      </c>
      <c r="AJ2847">
        <v>72.875213623046875</v>
      </c>
      <c r="AK2847" s="134">
        <v>3496.9150390625</v>
      </c>
      <c r="AL2847">
        <v>65.090789794921875</v>
      </c>
      <c r="AM2847">
        <v>418.2073974609375</v>
      </c>
      <c r="AN2847">
        <v>7.7844185829162598</v>
      </c>
      <c r="AO2847">
        <v>1.1921459436416626</v>
      </c>
      <c r="AP2847" t="s">
        <v>496</v>
      </c>
      <c r="AQ2847" t="s">
        <v>435</v>
      </c>
      <c r="AS2847">
        <v>0</v>
      </c>
      <c r="AT2847">
        <v>0</v>
      </c>
      <c r="AU2847">
        <v>2044</v>
      </c>
      <c r="AY2847">
        <v>0</v>
      </c>
      <c r="AZ2847">
        <v>0</v>
      </c>
      <c r="BA2847" t="s">
        <v>104</v>
      </c>
      <c r="BB2847">
        <v>11665</v>
      </c>
      <c r="BC2847">
        <v>209.47540283203125</v>
      </c>
      <c r="BD2847">
        <v>3.8107140064239502</v>
      </c>
      <c r="BE2847">
        <v>4.446721076965332</v>
      </c>
      <c r="BF2847" s="134">
        <v>53723.6484375</v>
      </c>
      <c r="BG2847" s="134">
        <v>219.38224792480469</v>
      </c>
      <c r="BH2847">
        <v>-3.1657395362854004</v>
      </c>
      <c r="BI2847">
        <v>0</v>
      </c>
      <c r="BJ2847">
        <v>0</v>
      </c>
      <c r="BK2847">
        <v>0</v>
      </c>
      <c r="BL2847">
        <v>0</v>
      </c>
      <c r="BM2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96.914893746376</v>
      </c>
      <c r="BN2847" s="134">
        <f>Table_PortfolioResourcesYear1[[#This Row],[total Variable Cost]]-Table_PortfolioResourcesYear1[[#This Row],[Total_Cost]]</f>
        <v>-1.4531612396240234E-4</v>
      </c>
      <c r="BO2847" s="134">
        <f>Table_PortfolioResourcesYear1[[#This Row],[Revenue]]-Table_PortfolioResourcesYear1[[#This Row],[total Variable Cost]]</f>
        <v>418.20742070674896</v>
      </c>
      <c r="BP2847" s="134">
        <f>(Table_PortfolioResourcesYear1[[#This Row],[Column2]]*1000)/(Table_PortfolioResourcesYear1[[#This Row],[Capacity]]*1000)</f>
        <v>2.0409808157683544</v>
      </c>
      <c r="BQ2847" s="134">
        <f t="shared" si="44"/>
        <v>0</v>
      </c>
      <c r="BR2847" s="134">
        <f>Table_PortfolioResourcesYear1[[#This Row],[Revenue]]*1000/Table_PortfolioResourcesYear1[[#This Row],[Output_MWH_Primary]]</f>
        <v>72.875212840539405</v>
      </c>
      <c r="BS2847" s="134">
        <f>Table_PortfolioResourcesYear1[[#This Row],[Energy_Revenue]]-Table_PortfolioResourcesYear1[[#This Row],[total Variable Cost]]</f>
        <v>418.20742070674896</v>
      </c>
    </row>
    <row r="2848" spans="1:71" x14ac:dyDescent="0.35">
      <c r="A2848" t="s">
        <v>30</v>
      </c>
      <c r="B2848" t="s">
        <v>100</v>
      </c>
      <c r="C2848" t="s">
        <v>169</v>
      </c>
      <c r="D2848" t="s">
        <v>107</v>
      </c>
      <c r="E2848" t="s">
        <v>51</v>
      </c>
      <c r="F2848" t="s">
        <v>271</v>
      </c>
      <c r="G2848" t="s">
        <v>271</v>
      </c>
      <c r="H2848" s="134">
        <v>70.731468200683594</v>
      </c>
      <c r="I2848" s="134">
        <v>81.802825927734375</v>
      </c>
      <c r="J2848" s="134">
        <v>49.664791107177734</v>
      </c>
      <c r="K2848" s="134">
        <v>436255.5</v>
      </c>
      <c r="L2848" s="134">
        <v>0</v>
      </c>
      <c r="M2848" s="134">
        <v>40.641292572021484</v>
      </c>
      <c r="N2848" s="134">
        <v>40.723201751708984</v>
      </c>
      <c r="O2848" s="134">
        <v>837.8948974609375</v>
      </c>
      <c r="P2848" s="134">
        <v>15839.6865234375</v>
      </c>
      <c r="Q2848" s="134">
        <v>5.7546138763427734</v>
      </c>
      <c r="R2848" s="134">
        <v>16891.3828125</v>
      </c>
      <c r="S2848" s="134">
        <v>-1</v>
      </c>
      <c r="T2848" s="134">
        <v>2898014.75</v>
      </c>
      <c r="U2848" t="s">
        <v>458</v>
      </c>
      <c r="V2848">
        <v>2898014.75</v>
      </c>
      <c r="W2848">
        <v>436255.5</v>
      </c>
      <c r="X2848">
        <v>6642.9296875</v>
      </c>
      <c r="Y2848">
        <v>36.624755859375</v>
      </c>
      <c r="Z2848">
        <v>22044.2734375</v>
      </c>
      <c r="AA2848">
        <v>22044.2734375</v>
      </c>
      <c r="AB2848">
        <v>0</v>
      </c>
      <c r="AC2848">
        <v>-1</v>
      </c>
      <c r="AD2848">
        <v>0</v>
      </c>
      <c r="AE2848">
        <v>0</v>
      </c>
      <c r="AF2848">
        <v>198.43609619140625</v>
      </c>
      <c r="AG2848">
        <v>23</v>
      </c>
      <c r="AH2848">
        <v>6840</v>
      </c>
      <c r="AI2848">
        <v>0.6071280837059021</v>
      </c>
      <c r="AJ2848">
        <v>50.530647277832031</v>
      </c>
      <c r="AK2848" s="134">
        <v>17928.423828125</v>
      </c>
      <c r="AL2848">
        <v>41.096153259277344</v>
      </c>
      <c r="AM2848">
        <v>4115.8505859375</v>
      </c>
      <c r="AN2848">
        <v>9.4344949722290039</v>
      </c>
      <c r="AO2848">
        <v>0.71014147996902466</v>
      </c>
      <c r="AP2848" t="s">
        <v>498</v>
      </c>
      <c r="AQ2848" t="s">
        <v>435</v>
      </c>
      <c r="AS2848">
        <v>0</v>
      </c>
      <c r="AT2848">
        <v>0</v>
      </c>
      <c r="AU2848">
        <v>2044</v>
      </c>
      <c r="AY2848">
        <v>0</v>
      </c>
      <c r="AZ2848">
        <v>0</v>
      </c>
      <c r="BA2848" t="s">
        <v>104</v>
      </c>
      <c r="BB2848">
        <v>11666</v>
      </c>
      <c r="BC2848">
        <v>85</v>
      </c>
      <c r="BD2848">
        <v>6.9527363777160645</v>
      </c>
      <c r="BE2848">
        <v>4.1186156272888184</v>
      </c>
      <c r="BF2848" s="134">
        <v>436255.5</v>
      </c>
      <c r="BG2848" s="134">
        <v>130.90626525878906</v>
      </c>
      <c r="BH2848">
        <v>706.9886474609375</v>
      </c>
      <c r="BI2848">
        <v>0</v>
      </c>
      <c r="BJ2848">
        <v>0</v>
      </c>
      <c r="BK2848">
        <v>0</v>
      </c>
      <c r="BL2848">
        <v>0</v>
      </c>
      <c r="BM2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28.423947632313</v>
      </c>
      <c r="BN2848" s="134">
        <f>Table_PortfolioResourcesYear1[[#This Row],[total Variable Cost]]-Table_PortfolioResourcesYear1[[#This Row],[Total_Cost]]</f>
        <v>1.195073127746582E-4</v>
      </c>
      <c r="BO2848" s="134">
        <f>Table_PortfolioResourcesYear1[[#This Row],[Revenue]]-Table_PortfolioResourcesYear1[[#This Row],[total Variable Cost]]</f>
        <v>4115.8494898676872</v>
      </c>
      <c r="BP2848" s="134">
        <f>(Table_PortfolioResourcesYear1[[#This Row],[Column2]]*1000)/(Table_PortfolioResourcesYear1[[#This Row],[Capacity]]*1000)</f>
        <v>50.314270236870293</v>
      </c>
      <c r="BQ2848" s="134">
        <f t="shared" si="44"/>
        <v>0</v>
      </c>
      <c r="BR2848" s="134">
        <f>Table_PortfolioResourcesYear1[[#This Row],[Revenue]]*1000/Table_PortfolioResourcesYear1[[#This Row],[Output_MWH_Primary]]</f>
        <v>50.53064875399852</v>
      </c>
      <c r="BS2848" s="134">
        <f>Table_PortfolioResourcesYear1[[#This Row],[Energy_Revenue]]-Table_PortfolioResourcesYear1[[#This Row],[total Variable Cost]]</f>
        <v>4115.8494898676872</v>
      </c>
    </row>
    <row r="2849" spans="1:71" x14ac:dyDescent="0.35">
      <c r="A2849" t="s">
        <v>30</v>
      </c>
      <c r="B2849" t="s">
        <v>100</v>
      </c>
      <c r="C2849" t="s">
        <v>169</v>
      </c>
      <c r="D2849" t="s">
        <v>102</v>
      </c>
      <c r="E2849" t="s">
        <v>103</v>
      </c>
      <c r="F2849" t="s">
        <v>499</v>
      </c>
      <c r="G2849" t="s">
        <v>499</v>
      </c>
      <c r="H2849" s="134">
        <v>193.4254150390625</v>
      </c>
      <c r="I2849" s="134">
        <v>204.0889892578125</v>
      </c>
      <c r="J2849" s="134">
        <v>6.9371938705444336</v>
      </c>
      <c r="K2849" s="134">
        <v>60936.3125</v>
      </c>
      <c r="L2849" s="134">
        <v>0</v>
      </c>
      <c r="M2849" s="134">
        <v>61.870048522949219</v>
      </c>
      <c r="N2849" s="134">
        <v>41.424278259277344</v>
      </c>
      <c r="O2849" s="134">
        <v>279.07192993164063</v>
      </c>
      <c r="P2849" s="134">
        <v>31106.484375</v>
      </c>
      <c r="Q2849" s="134">
        <v>5.7546138763427734</v>
      </c>
      <c r="R2849" s="134">
        <v>3490.001953125</v>
      </c>
      <c r="S2849" s="134">
        <v>-1</v>
      </c>
      <c r="T2849" s="134">
        <v>616090.125</v>
      </c>
      <c r="U2849" t="s">
        <v>458</v>
      </c>
      <c r="V2849">
        <v>616090.125</v>
      </c>
      <c r="W2849">
        <v>60936.3125</v>
      </c>
      <c r="X2849">
        <v>10110.39453125</v>
      </c>
      <c r="Y2849">
        <v>108.66639709472656</v>
      </c>
      <c r="Z2849">
        <v>4452.578125</v>
      </c>
      <c r="AA2849">
        <v>4452.578125</v>
      </c>
      <c r="AB2849">
        <v>0</v>
      </c>
      <c r="AC2849">
        <v>-1</v>
      </c>
      <c r="AD2849">
        <v>0</v>
      </c>
      <c r="AE2849">
        <v>0</v>
      </c>
      <c r="AF2849">
        <v>179.24272155761719</v>
      </c>
      <c r="AG2849">
        <v>22</v>
      </c>
      <c r="AH2849">
        <v>324</v>
      </c>
      <c r="AI2849">
        <v>3.3991023898124695E-2</v>
      </c>
      <c r="AJ2849">
        <v>73.069374084472656</v>
      </c>
      <c r="AK2849" s="134">
        <v>3949.375244140625</v>
      </c>
      <c r="AL2849">
        <v>64.8115234375</v>
      </c>
      <c r="AM2849">
        <v>503.2030029296875</v>
      </c>
      <c r="AN2849">
        <v>8.2578516006469727</v>
      </c>
      <c r="AO2849">
        <v>1.0586246252059937</v>
      </c>
      <c r="AP2849" t="s">
        <v>500</v>
      </c>
      <c r="AQ2849" t="s">
        <v>435</v>
      </c>
      <c r="AS2849">
        <v>0</v>
      </c>
      <c r="AT2849">
        <v>0</v>
      </c>
      <c r="AU2849">
        <v>2044</v>
      </c>
      <c r="AY2849">
        <v>0</v>
      </c>
      <c r="AZ2849">
        <v>0</v>
      </c>
      <c r="BA2849" t="s">
        <v>104</v>
      </c>
      <c r="BB2849">
        <v>11667</v>
      </c>
      <c r="BC2849">
        <v>209.47540283203125</v>
      </c>
      <c r="BD2849">
        <v>6.216860294342041</v>
      </c>
      <c r="BE2849">
        <v>4.446721076965332</v>
      </c>
      <c r="BF2849" s="134">
        <v>60936.3125</v>
      </c>
      <c r="BG2849" s="134">
        <v>248.83538818359375</v>
      </c>
      <c r="BH2849">
        <v>30.236547470092773</v>
      </c>
      <c r="BI2849">
        <v>0</v>
      </c>
      <c r="BJ2849">
        <v>0</v>
      </c>
      <c r="BK2849">
        <v>0</v>
      </c>
      <c r="BL2849">
        <v>0</v>
      </c>
      <c r="BM2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9.3752292394638</v>
      </c>
      <c r="BN2849" s="134">
        <f>Table_PortfolioResourcesYear1[[#This Row],[total Variable Cost]]-Table_PortfolioResourcesYear1[[#This Row],[Total_Cost]]</f>
        <v>-1.4901161193847656E-5</v>
      </c>
      <c r="BO2849" s="134">
        <f>Table_PortfolioResourcesYear1[[#This Row],[Revenue]]-Table_PortfolioResourcesYear1[[#This Row],[total Variable Cost]]</f>
        <v>503.20289576053619</v>
      </c>
      <c r="BP2849" s="134">
        <f>(Table_PortfolioResourcesYear1[[#This Row],[Column2]]*1000)/(Table_PortfolioResourcesYear1[[#This Row],[Capacity]]*1000)</f>
        <v>2.4656053106562861</v>
      </c>
      <c r="BQ2849" s="134">
        <f t="shared" si="44"/>
        <v>0</v>
      </c>
      <c r="BR2849" s="134">
        <f>Table_PortfolioResourcesYear1[[#This Row],[Revenue]]*1000/Table_PortfolioResourcesYear1[[#This Row],[Output_MWH_Primary]]</f>
        <v>73.069372633928253</v>
      </c>
      <c r="BS2849" s="134">
        <f>Table_PortfolioResourcesYear1[[#This Row],[Energy_Revenue]]-Table_PortfolioResourcesYear1[[#This Row],[total Variable Cost]]</f>
        <v>503.20289576053619</v>
      </c>
    </row>
    <row r="2850" spans="1:71" x14ac:dyDescent="0.35">
      <c r="A2850" t="s">
        <v>30</v>
      </c>
      <c r="B2850" t="s">
        <v>100</v>
      </c>
      <c r="C2850" t="s">
        <v>169</v>
      </c>
      <c r="D2850" t="s">
        <v>107</v>
      </c>
      <c r="E2850" t="s">
        <v>51</v>
      </c>
      <c r="F2850" t="s">
        <v>499</v>
      </c>
      <c r="G2850" t="s">
        <v>499</v>
      </c>
      <c r="H2850" s="134">
        <v>193.4254150390625</v>
      </c>
      <c r="I2850" s="134">
        <v>204.0889892578125</v>
      </c>
      <c r="J2850" s="134">
        <v>6.9371938705444336</v>
      </c>
      <c r="K2850" s="134">
        <v>60936.3125</v>
      </c>
      <c r="L2850" s="134">
        <v>0</v>
      </c>
      <c r="M2850" s="134">
        <v>61.870048522949219</v>
      </c>
      <c r="N2850" s="134">
        <v>41.424278259277344</v>
      </c>
      <c r="O2850" s="134">
        <v>279.07192993164063</v>
      </c>
      <c r="P2850" s="134">
        <v>31106.484375</v>
      </c>
      <c r="Q2850" s="134">
        <v>5.7546138763427734</v>
      </c>
      <c r="R2850" s="134">
        <v>3490.001953125</v>
      </c>
      <c r="S2850" s="134">
        <v>-1</v>
      </c>
      <c r="T2850" s="134">
        <v>616090.125</v>
      </c>
      <c r="U2850" t="s">
        <v>458</v>
      </c>
      <c r="V2850">
        <v>616090.125</v>
      </c>
      <c r="W2850">
        <v>60936.3125</v>
      </c>
      <c r="X2850">
        <v>10110.39453125</v>
      </c>
      <c r="Y2850">
        <v>108.66639709472656</v>
      </c>
      <c r="Z2850">
        <v>4452.578125</v>
      </c>
      <c r="AA2850">
        <v>4452.578125</v>
      </c>
      <c r="AB2850">
        <v>0</v>
      </c>
      <c r="AC2850">
        <v>-1</v>
      </c>
      <c r="AD2850">
        <v>0</v>
      </c>
      <c r="AE2850">
        <v>0</v>
      </c>
      <c r="AF2850">
        <v>179.24272155761719</v>
      </c>
      <c r="AG2850">
        <v>22</v>
      </c>
      <c r="AH2850">
        <v>324</v>
      </c>
      <c r="AI2850">
        <v>3.3991023898124695E-2</v>
      </c>
      <c r="AJ2850">
        <v>73.069374084472656</v>
      </c>
      <c r="AK2850" s="134">
        <v>3949.375244140625</v>
      </c>
      <c r="AL2850">
        <v>64.8115234375</v>
      </c>
      <c r="AM2850">
        <v>503.2030029296875</v>
      </c>
      <c r="AN2850">
        <v>8.2578516006469727</v>
      </c>
      <c r="AO2850">
        <v>1.0586246252059937</v>
      </c>
      <c r="AP2850" t="s">
        <v>500</v>
      </c>
      <c r="AQ2850" t="s">
        <v>435</v>
      </c>
      <c r="AS2850">
        <v>0</v>
      </c>
      <c r="AT2850">
        <v>0</v>
      </c>
      <c r="AU2850">
        <v>2044</v>
      </c>
      <c r="AY2850">
        <v>0</v>
      </c>
      <c r="AZ2850">
        <v>0</v>
      </c>
      <c r="BA2850" t="s">
        <v>104</v>
      </c>
      <c r="BB2850">
        <v>11668</v>
      </c>
      <c r="BC2850">
        <v>209.47540283203125</v>
      </c>
      <c r="BD2850">
        <v>6.216860294342041</v>
      </c>
      <c r="BE2850">
        <v>4.446721076965332</v>
      </c>
      <c r="BF2850" s="134">
        <v>60936.3125</v>
      </c>
      <c r="BG2850" s="134">
        <v>248.83538818359375</v>
      </c>
      <c r="BH2850">
        <v>30.236547470092773</v>
      </c>
      <c r="BI2850">
        <v>0</v>
      </c>
      <c r="BJ2850">
        <v>0</v>
      </c>
      <c r="BK2850">
        <v>0</v>
      </c>
      <c r="BL2850">
        <v>0</v>
      </c>
      <c r="BM2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9.3752292394638</v>
      </c>
      <c r="BN2850" s="134">
        <f>Table_PortfolioResourcesYear1[[#This Row],[total Variable Cost]]-Table_PortfolioResourcesYear1[[#This Row],[Total_Cost]]</f>
        <v>-1.4901161193847656E-5</v>
      </c>
      <c r="BO2850" s="134">
        <f>Table_PortfolioResourcesYear1[[#This Row],[Revenue]]-Table_PortfolioResourcesYear1[[#This Row],[total Variable Cost]]</f>
        <v>503.20289576053619</v>
      </c>
      <c r="BP2850" s="134">
        <f>(Table_PortfolioResourcesYear1[[#This Row],[Column2]]*1000)/(Table_PortfolioResourcesYear1[[#This Row],[Capacity]]*1000)</f>
        <v>2.4656053106562861</v>
      </c>
      <c r="BQ2850" s="134">
        <f t="shared" si="44"/>
        <v>0</v>
      </c>
      <c r="BR2850" s="134">
        <f>Table_PortfolioResourcesYear1[[#This Row],[Revenue]]*1000/Table_PortfolioResourcesYear1[[#This Row],[Output_MWH_Primary]]</f>
        <v>73.069372633928253</v>
      </c>
      <c r="BS2850" s="134">
        <f>Table_PortfolioResourcesYear1[[#This Row],[Energy_Revenue]]-Table_PortfolioResourcesYear1[[#This Row],[total Variable Cost]]</f>
        <v>503.20289576053619</v>
      </c>
    </row>
    <row r="2851" spans="1:71" x14ac:dyDescent="0.35">
      <c r="A2851" t="s">
        <v>30</v>
      </c>
      <c r="B2851" t="s">
        <v>100</v>
      </c>
      <c r="C2851" t="s">
        <v>169</v>
      </c>
      <c r="D2851" t="s">
        <v>102</v>
      </c>
      <c r="E2851" t="s">
        <v>103</v>
      </c>
      <c r="F2851" t="s">
        <v>501</v>
      </c>
      <c r="G2851" t="s">
        <v>501</v>
      </c>
      <c r="H2851" s="134">
        <v>196.74147033691406</v>
      </c>
      <c r="I2851" s="134">
        <v>204.0889892578125</v>
      </c>
      <c r="J2851" s="134">
        <v>5.7528061866760254</v>
      </c>
      <c r="K2851" s="134">
        <v>50532.6484375</v>
      </c>
      <c r="L2851" s="134">
        <v>0</v>
      </c>
      <c r="M2851" s="134">
        <v>62.291213989257813</v>
      </c>
      <c r="N2851" s="134">
        <v>41.443202972412109</v>
      </c>
      <c r="O2851" s="134">
        <v>231.42594909667969</v>
      </c>
      <c r="P2851" s="134">
        <v>31106.484375</v>
      </c>
      <c r="Q2851" s="134">
        <v>5.7546138763427734</v>
      </c>
      <c r="R2851" s="134">
        <v>2915.459716796875</v>
      </c>
      <c r="S2851" s="134">
        <v>-1</v>
      </c>
      <c r="T2851" s="134">
        <v>510907.53125</v>
      </c>
      <c r="U2851" t="s">
        <v>458</v>
      </c>
      <c r="V2851">
        <v>510907.53125</v>
      </c>
      <c r="W2851">
        <v>50532.6484375</v>
      </c>
      <c r="X2851">
        <v>10110.4443359375</v>
      </c>
      <c r="Y2851">
        <v>109.91945648193359</v>
      </c>
      <c r="Z2851">
        <v>3769.918212890625</v>
      </c>
      <c r="AA2851">
        <v>3769.918212890625</v>
      </c>
      <c r="AB2851">
        <v>0</v>
      </c>
      <c r="AC2851">
        <v>-1</v>
      </c>
      <c r="AD2851">
        <v>0</v>
      </c>
      <c r="AE2851">
        <v>0</v>
      </c>
      <c r="AF2851">
        <v>155.28721618652344</v>
      </c>
      <c r="AG2851">
        <v>15</v>
      </c>
      <c r="AH2851">
        <v>260</v>
      </c>
      <c r="AI2851">
        <v>2.8187733143568039E-2</v>
      </c>
      <c r="AJ2851">
        <v>74.603614807128906</v>
      </c>
      <c r="AK2851" s="134">
        <v>3303.027099609375</v>
      </c>
      <c r="AL2851">
        <v>65.364219665527344</v>
      </c>
      <c r="AM2851">
        <v>466.8909912109375</v>
      </c>
      <c r="AN2851">
        <v>9.2393922805786133</v>
      </c>
      <c r="AO2851">
        <v>0.85443669557571411</v>
      </c>
      <c r="AP2851" t="s">
        <v>500</v>
      </c>
      <c r="AQ2851" t="s">
        <v>435</v>
      </c>
      <c r="AS2851">
        <v>0</v>
      </c>
      <c r="AT2851">
        <v>0</v>
      </c>
      <c r="AU2851">
        <v>2044</v>
      </c>
      <c r="AY2851">
        <v>0</v>
      </c>
      <c r="AZ2851">
        <v>0</v>
      </c>
      <c r="BA2851" t="s">
        <v>104</v>
      </c>
      <c r="BB2851">
        <v>11669</v>
      </c>
      <c r="BC2851">
        <v>209.47540283203125</v>
      </c>
      <c r="BD2851">
        <v>2.9008021354675293</v>
      </c>
      <c r="BE2851">
        <v>4.446721076965332</v>
      </c>
      <c r="BF2851" s="134">
        <v>50532.6484375</v>
      </c>
      <c r="BG2851" s="134">
        <v>206.35169982910156</v>
      </c>
      <c r="BH2851">
        <v>25.074258804321289</v>
      </c>
      <c r="BI2851">
        <v>0</v>
      </c>
      <c r="BJ2851">
        <v>0</v>
      </c>
      <c r="BK2851">
        <v>0</v>
      </c>
      <c r="BL2851">
        <v>0</v>
      </c>
      <c r="BM2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3.0273187756538</v>
      </c>
      <c r="BN2851" s="134">
        <f>Table_PortfolioResourcesYear1[[#This Row],[total Variable Cost]]-Table_PortfolioResourcesYear1[[#This Row],[Total_Cost]]</f>
        <v>2.1916627883911133E-4</v>
      </c>
      <c r="BO2851" s="134">
        <f>Table_PortfolioResourcesYear1[[#This Row],[Revenue]]-Table_PortfolioResourcesYear1[[#This Row],[total Variable Cost]]</f>
        <v>466.89089411497116</v>
      </c>
      <c r="BP2851" s="134">
        <f>(Table_PortfolioResourcesYear1[[#This Row],[Column2]]*1000)/(Table_PortfolioResourcesYear1[[#This Row],[Capacity]]*1000)</f>
        <v>2.2876829162262053</v>
      </c>
      <c r="BQ2851" s="134">
        <f t="shared" si="44"/>
        <v>0</v>
      </c>
      <c r="BR2851" s="134">
        <f>Table_PortfolioResourcesYear1[[#This Row],[Revenue]]*1000/Table_PortfolioResourcesYear1[[#This Row],[Output_MWH_Primary]]</f>
        <v>74.603614286184722</v>
      </c>
      <c r="BS2851" s="134">
        <f>Table_PortfolioResourcesYear1[[#This Row],[Energy_Revenue]]-Table_PortfolioResourcesYear1[[#This Row],[total Variable Cost]]</f>
        <v>466.89089411497116</v>
      </c>
    </row>
    <row r="2852" spans="1:71" x14ac:dyDescent="0.35">
      <c r="A2852" t="s">
        <v>30</v>
      </c>
      <c r="B2852" t="s">
        <v>100</v>
      </c>
      <c r="C2852" t="s">
        <v>169</v>
      </c>
      <c r="D2852" t="s">
        <v>107</v>
      </c>
      <c r="E2852" t="s">
        <v>51</v>
      </c>
      <c r="F2852" t="s">
        <v>501</v>
      </c>
      <c r="G2852" t="s">
        <v>501</v>
      </c>
      <c r="H2852" s="134">
        <v>196.74147033691406</v>
      </c>
      <c r="I2852" s="134">
        <v>204.0889892578125</v>
      </c>
      <c r="J2852" s="134">
        <v>5.7528061866760254</v>
      </c>
      <c r="K2852" s="134">
        <v>50532.6484375</v>
      </c>
      <c r="L2852" s="134">
        <v>0</v>
      </c>
      <c r="M2852" s="134">
        <v>62.291213989257813</v>
      </c>
      <c r="N2852" s="134">
        <v>41.443202972412109</v>
      </c>
      <c r="O2852" s="134">
        <v>231.42594909667969</v>
      </c>
      <c r="P2852" s="134">
        <v>31106.484375</v>
      </c>
      <c r="Q2852" s="134">
        <v>5.7546138763427734</v>
      </c>
      <c r="R2852" s="134">
        <v>2915.459716796875</v>
      </c>
      <c r="S2852" s="134">
        <v>-1</v>
      </c>
      <c r="T2852" s="134">
        <v>510907.53125</v>
      </c>
      <c r="U2852" t="s">
        <v>458</v>
      </c>
      <c r="V2852">
        <v>510907.53125</v>
      </c>
      <c r="W2852">
        <v>50532.6484375</v>
      </c>
      <c r="X2852">
        <v>10110.4443359375</v>
      </c>
      <c r="Y2852">
        <v>109.91945648193359</v>
      </c>
      <c r="Z2852">
        <v>3769.918212890625</v>
      </c>
      <c r="AA2852">
        <v>3769.918212890625</v>
      </c>
      <c r="AB2852">
        <v>0</v>
      </c>
      <c r="AC2852">
        <v>-1</v>
      </c>
      <c r="AD2852">
        <v>0</v>
      </c>
      <c r="AE2852">
        <v>0</v>
      </c>
      <c r="AF2852">
        <v>155.28721618652344</v>
      </c>
      <c r="AG2852">
        <v>15</v>
      </c>
      <c r="AH2852">
        <v>260</v>
      </c>
      <c r="AI2852">
        <v>2.8187733143568039E-2</v>
      </c>
      <c r="AJ2852">
        <v>74.603614807128906</v>
      </c>
      <c r="AK2852" s="134">
        <v>3303.027099609375</v>
      </c>
      <c r="AL2852">
        <v>65.364219665527344</v>
      </c>
      <c r="AM2852">
        <v>466.8909912109375</v>
      </c>
      <c r="AN2852">
        <v>9.2393922805786133</v>
      </c>
      <c r="AO2852">
        <v>0.85443669557571411</v>
      </c>
      <c r="AP2852" t="s">
        <v>500</v>
      </c>
      <c r="AQ2852" t="s">
        <v>435</v>
      </c>
      <c r="AS2852">
        <v>0</v>
      </c>
      <c r="AT2852">
        <v>0</v>
      </c>
      <c r="AU2852">
        <v>2044</v>
      </c>
      <c r="AY2852">
        <v>0</v>
      </c>
      <c r="AZ2852">
        <v>0</v>
      </c>
      <c r="BA2852" t="s">
        <v>104</v>
      </c>
      <c r="BB2852">
        <v>11670</v>
      </c>
      <c r="BC2852">
        <v>209.47540283203125</v>
      </c>
      <c r="BD2852">
        <v>2.9008021354675293</v>
      </c>
      <c r="BE2852">
        <v>4.446721076965332</v>
      </c>
      <c r="BF2852" s="134">
        <v>50532.6484375</v>
      </c>
      <c r="BG2852" s="134">
        <v>206.35169982910156</v>
      </c>
      <c r="BH2852">
        <v>25.074258804321289</v>
      </c>
      <c r="BI2852">
        <v>0</v>
      </c>
      <c r="BJ2852">
        <v>0</v>
      </c>
      <c r="BK2852">
        <v>0</v>
      </c>
      <c r="BL2852">
        <v>0</v>
      </c>
      <c r="BM2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3.0273187756538</v>
      </c>
      <c r="BN2852" s="134">
        <f>Table_PortfolioResourcesYear1[[#This Row],[total Variable Cost]]-Table_PortfolioResourcesYear1[[#This Row],[Total_Cost]]</f>
        <v>2.1916627883911133E-4</v>
      </c>
      <c r="BO2852" s="134">
        <f>Table_PortfolioResourcesYear1[[#This Row],[Revenue]]-Table_PortfolioResourcesYear1[[#This Row],[total Variable Cost]]</f>
        <v>466.89089411497116</v>
      </c>
      <c r="BP2852" s="134">
        <f>(Table_PortfolioResourcesYear1[[#This Row],[Column2]]*1000)/(Table_PortfolioResourcesYear1[[#This Row],[Capacity]]*1000)</f>
        <v>2.2876829162262053</v>
      </c>
      <c r="BQ2852" s="134">
        <f t="shared" si="44"/>
        <v>0</v>
      </c>
      <c r="BR2852" s="134">
        <f>Table_PortfolioResourcesYear1[[#This Row],[Revenue]]*1000/Table_PortfolioResourcesYear1[[#This Row],[Output_MWH_Primary]]</f>
        <v>74.603614286184722</v>
      </c>
      <c r="BS2852" s="134">
        <f>Table_PortfolioResourcesYear1[[#This Row],[Energy_Revenue]]-Table_PortfolioResourcesYear1[[#This Row],[total Variable Cost]]</f>
        <v>466.89089411497116</v>
      </c>
    </row>
    <row r="2853" spans="1:71" x14ac:dyDescent="0.35">
      <c r="A2853" t="s">
        <v>30</v>
      </c>
      <c r="B2853" t="s">
        <v>100</v>
      </c>
      <c r="C2853" t="s">
        <v>169</v>
      </c>
      <c r="D2853" t="s">
        <v>102</v>
      </c>
      <c r="E2853" t="s">
        <v>103</v>
      </c>
      <c r="F2853" t="s">
        <v>502</v>
      </c>
      <c r="G2853" t="s">
        <v>502</v>
      </c>
      <c r="H2853" s="134">
        <v>10.817726135253906</v>
      </c>
      <c r="I2853" s="134">
        <v>45.005001068115234</v>
      </c>
      <c r="J2853" s="134">
        <v>10.817726135253906</v>
      </c>
      <c r="K2853" s="134">
        <v>95022.90625</v>
      </c>
      <c r="L2853" s="134">
        <v>0</v>
      </c>
      <c r="M2853" s="134">
        <v>0</v>
      </c>
      <c r="N2853" s="134">
        <v>0</v>
      </c>
      <c r="O2853" s="134">
        <v>0</v>
      </c>
      <c r="P2853" s="134">
        <v>0</v>
      </c>
      <c r="Q2853" s="134">
        <v>0</v>
      </c>
      <c r="R2853" s="134">
        <v>0</v>
      </c>
      <c r="S2853" s="134">
        <v>-1</v>
      </c>
      <c r="T2853" s="134">
        <v>0</v>
      </c>
      <c r="U2853" t="s">
        <v>494</v>
      </c>
      <c r="V2853">
        <v>0</v>
      </c>
      <c r="W2853">
        <v>95022.90625</v>
      </c>
      <c r="X2853">
        <v>0</v>
      </c>
      <c r="Y2853">
        <v>10.817726135253906</v>
      </c>
      <c r="Z2853">
        <v>3610.1630859375</v>
      </c>
      <c r="AA2853">
        <v>3610.1630859375</v>
      </c>
      <c r="AB2853">
        <v>0</v>
      </c>
      <c r="AC2853">
        <v>-1</v>
      </c>
      <c r="AD2853">
        <v>0</v>
      </c>
      <c r="AE2853">
        <v>0</v>
      </c>
      <c r="AF2853">
        <v>0</v>
      </c>
      <c r="AG2853">
        <v>366</v>
      </c>
      <c r="AH2853">
        <v>4353</v>
      </c>
      <c r="AI2853">
        <v>0.24036721885204315</v>
      </c>
      <c r="AJ2853">
        <v>37.9925537109375</v>
      </c>
      <c r="AK2853" s="134">
        <v>0</v>
      </c>
      <c r="AL2853">
        <v>0</v>
      </c>
      <c r="AM2853">
        <v>3610.1630859375</v>
      </c>
      <c r="AN2853">
        <v>37.9925537109375</v>
      </c>
      <c r="AO2853">
        <v>0</v>
      </c>
      <c r="AP2853" t="s">
        <v>503</v>
      </c>
      <c r="AQ2853" t="s">
        <v>504</v>
      </c>
      <c r="AS2853">
        <v>0</v>
      </c>
      <c r="AT2853">
        <v>0</v>
      </c>
      <c r="AU2853">
        <v>2044</v>
      </c>
      <c r="AY2853">
        <v>0</v>
      </c>
      <c r="AZ2853">
        <v>0</v>
      </c>
      <c r="BA2853" t="s">
        <v>104</v>
      </c>
      <c r="BB2853">
        <v>11671</v>
      </c>
      <c r="BC2853">
        <v>50</v>
      </c>
      <c r="BD2853">
        <v>34.187274932861328</v>
      </c>
      <c r="BE2853">
        <v>0</v>
      </c>
      <c r="BF2853" s="134">
        <v>95022.90625</v>
      </c>
      <c r="BG2853" s="134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  <c r="BM2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3" s="134">
        <f>Table_PortfolioResourcesYear1[[#This Row],[total Variable Cost]]-Table_PortfolioResourcesYear1[[#This Row],[Total_Cost]]</f>
        <v>0</v>
      </c>
      <c r="BO2853" s="134">
        <f>Table_PortfolioResourcesYear1[[#This Row],[Revenue]]-Table_PortfolioResourcesYear1[[#This Row],[total Variable Cost]]</f>
        <v>3610.1630859375</v>
      </c>
      <c r="BP2853" s="134">
        <f>(Table_PortfolioResourcesYear1[[#This Row],[Column2]]*1000)/(Table_PortfolioResourcesYear1[[#This Row],[Capacity]]*1000)</f>
        <v>80.216931457761888</v>
      </c>
      <c r="BQ2853" s="134">
        <f t="shared" si="44"/>
        <v>0</v>
      </c>
      <c r="BR2853" s="134">
        <f>Table_PortfolioResourcesYear1[[#This Row],[Revenue]]*1000/Table_PortfolioResourcesYear1[[#This Row],[Output_MWH_Primary]]</f>
        <v>37.992555988967133</v>
      </c>
      <c r="BS2853" s="134">
        <f>Table_PortfolioResourcesYear1[[#This Row],[Energy_Revenue]]-Table_PortfolioResourcesYear1[[#This Row],[total Variable Cost]]</f>
        <v>3610.1630859375</v>
      </c>
    </row>
    <row r="2854" spans="1:71" x14ac:dyDescent="0.35">
      <c r="A2854" t="s">
        <v>30</v>
      </c>
      <c r="B2854" t="s">
        <v>100</v>
      </c>
      <c r="C2854" t="s">
        <v>169</v>
      </c>
      <c r="D2854" t="s">
        <v>107</v>
      </c>
      <c r="E2854" t="s">
        <v>51</v>
      </c>
      <c r="F2854" t="s">
        <v>502</v>
      </c>
      <c r="G2854" t="s">
        <v>502</v>
      </c>
      <c r="H2854" s="134">
        <v>10.817726135253906</v>
      </c>
      <c r="I2854" s="134">
        <v>45.005001068115234</v>
      </c>
      <c r="J2854" s="134">
        <v>10.817726135253906</v>
      </c>
      <c r="K2854" s="134">
        <v>95022.90625</v>
      </c>
      <c r="L2854" s="134">
        <v>0</v>
      </c>
      <c r="M2854" s="134">
        <v>0</v>
      </c>
      <c r="N2854" s="134">
        <v>0</v>
      </c>
      <c r="O2854" s="134">
        <v>0</v>
      </c>
      <c r="P2854" s="134">
        <v>0</v>
      </c>
      <c r="Q2854" s="134">
        <v>0</v>
      </c>
      <c r="R2854" s="134">
        <v>0</v>
      </c>
      <c r="S2854" s="134">
        <v>-1</v>
      </c>
      <c r="T2854" s="134">
        <v>0</v>
      </c>
      <c r="U2854" t="s">
        <v>494</v>
      </c>
      <c r="V2854">
        <v>0</v>
      </c>
      <c r="W2854">
        <v>95022.90625</v>
      </c>
      <c r="X2854">
        <v>0</v>
      </c>
      <c r="Y2854">
        <v>10.817726135253906</v>
      </c>
      <c r="Z2854">
        <v>3610.1630859375</v>
      </c>
      <c r="AA2854">
        <v>3610.1630859375</v>
      </c>
      <c r="AB2854">
        <v>0</v>
      </c>
      <c r="AC2854">
        <v>-1</v>
      </c>
      <c r="AD2854">
        <v>0</v>
      </c>
      <c r="AE2854">
        <v>0</v>
      </c>
      <c r="AF2854">
        <v>0</v>
      </c>
      <c r="AG2854">
        <v>366</v>
      </c>
      <c r="AH2854">
        <v>4353</v>
      </c>
      <c r="AI2854">
        <v>0.24036721885204315</v>
      </c>
      <c r="AJ2854">
        <v>37.9925537109375</v>
      </c>
      <c r="AK2854" s="134">
        <v>0</v>
      </c>
      <c r="AL2854">
        <v>0</v>
      </c>
      <c r="AM2854">
        <v>3610.1630859375</v>
      </c>
      <c r="AN2854">
        <v>37.9925537109375</v>
      </c>
      <c r="AO2854">
        <v>0</v>
      </c>
      <c r="AP2854" t="s">
        <v>503</v>
      </c>
      <c r="AQ2854" t="s">
        <v>504</v>
      </c>
      <c r="AS2854">
        <v>0</v>
      </c>
      <c r="AT2854">
        <v>0</v>
      </c>
      <c r="AU2854">
        <v>2044</v>
      </c>
      <c r="AY2854">
        <v>0</v>
      </c>
      <c r="AZ2854">
        <v>0</v>
      </c>
      <c r="BA2854" t="s">
        <v>104</v>
      </c>
      <c r="BB2854">
        <v>11672</v>
      </c>
      <c r="BC2854">
        <v>50</v>
      </c>
      <c r="BD2854">
        <v>34.187274932861328</v>
      </c>
      <c r="BE2854">
        <v>0</v>
      </c>
      <c r="BF2854" s="134">
        <v>95022.90625</v>
      </c>
      <c r="BG2854" s="13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  <c r="BM2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4" s="134">
        <f>Table_PortfolioResourcesYear1[[#This Row],[total Variable Cost]]-Table_PortfolioResourcesYear1[[#This Row],[Total_Cost]]</f>
        <v>0</v>
      </c>
      <c r="BO2854" s="134">
        <f>Table_PortfolioResourcesYear1[[#This Row],[Revenue]]-Table_PortfolioResourcesYear1[[#This Row],[total Variable Cost]]</f>
        <v>3610.1630859375</v>
      </c>
      <c r="BP2854" s="134">
        <f>(Table_PortfolioResourcesYear1[[#This Row],[Column2]]*1000)/(Table_PortfolioResourcesYear1[[#This Row],[Capacity]]*1000)</f>
        <v>80.216931457761888</v>
      </c>
      <c r="BQ2854" s="134">
        <f t="shared" si="44"/>
        <v>0</v>
      </c>
      <c r="BR2854" s="134">
        <f>Table_PortfolioResourcesYear1[[#This Row],[Revenue]]*1000/Table_PortfolioResourcesYear1[[#This Row],[Output_MWH_Primary]]</f>
        <v>37.992555988967133</v>
      </c>
      <c r="BS2854" s="134">
        <f>Table_PortfolioResourcesYear1[[#This Row],[Energy_Revenue]]-Table_PortfolioResourcesYear1[[#This Row],[total Variable Cost]]</f>
        <v>3610.1630859375</v>
      </c>
    </row>
    <row r="2855" spans="1:71" x14ac:dyDescent="0.35">
      <c r="A2855" t="s">
        <v>30</v>
      </c>
      <c r="B2855" t="s">
        <v>100</v>
      </c>
      <c r="C2855" t="s">
        <v>169</v>
      </c>
      <c r="D2855" t="s">
        <v>102</v>
      </c>
      <c r="E2855" t="s">
        <v>103</v>
      </c>
      <c r="F2855" t="s">
        <v>505</v>
      </c>
      <c r="G2855" t="s">
        <v>505</v>
      </c>
      <c r="H2855" s="134">
        <v>10.817726135253906</v>
      </c>
      <c r="I2855" s="134">
        <v>45.005001068115234</v>
      </c>
      <c r="J2855" s="134">
        <v>10.817726135253906</v>
      </c>
      <c r="K2855" s="134">
        <v>95022.90625</v>
      </c>
      <c r="L2855" s="134">
        <v>0</v>
      </c>
      <c r="M2855" s="134">
        <v>0</v>
      </c>
      <c r="N2855" s="134">
        <v>0</v>
      </c>
      <c r="O2855" s="134">
        <v>0</v>
      </c>
      <c r="P2855" s="134">
        <v>0</v>
      </c>
      <c r="Q2855" s="134">
        <v>0</v>
      </c>
      <c r="R2855" s="134">
        <v>0</v>
      </c>
      <c r="S2855" s="134">
        <v>-1</v>
      </c>
      <c r="T2855" s="134">
        <v>0</v>
      </c>
      <c r="U2855" t="s">
        <v>494</v>
      </c>
      <c r="V2855">
        <v>0</v>
      </c>
      <c r="W2855">
        <v>95022.90625</v>
      </c>
      <c r="X2855">
        <v>0</v>
      </c>
      <c r="Y2855">
        <v>10.817726135253906</v>
      </c>
      <c r="Z2855">
        <v>3610.1630859375</v>
      </c>
      <c r="AA2855">
        <v>3610.1630859375</v>
      </c>
      <c r="AB2855">
        <v>0</v>
      </c>
      <c r="AC2855">
        <v>-1</v>
      </c>
      <c r="AD2855">
        <v>0</v>
      </c>
      <c r="AE2855">
        <v>0</v>
      </c>
      <c r="AF2855">
        <v>0</v>
      </c>
      <c r="AG2855">
        <v>366</v>
      </c>
      <c r="AH2855">
        <v>4353</v>
      </c>
      <c r="AI2855">
        <v>0.24036721885204315</v>
      </c>
      <c r="AJ2855">
        <v>37.9925537109375</v>
      </c>
      <c r="AK2855" s="134">
        <v>0</v>
      </c>
      <c r="AL2855">
        <v>0</v>
      </c>
      <c r="AM2855">
        <v>3610.1630859375</v>
      </c>
      <c r="AN2855">
        <v>37.9925537109375</v>
      </c>
      <c r="AO2855">
        <v>0</v>
      </c>
      <c r="AP2855" t="s">
        <v>503</v>
      </c>
      <c r="AQ2855" t="s">
        <v>504</v>
      </c>
      <c r="AS2855">
        <v>0</v>
      </c>
      <c r="AT2855">
        <v>0</v>
      </c>
      <c r="AU2855">
        <v>2044</v>
      </c>
      <c r="AY2855">
        <v>0</v>
      </c>
      <c r="AZ2855">
        <v>0</v>
      </c>
      <c r="BA2855" t="s">
        <v>104</v>
      </c>
      <c r="BB2855">
        <v>11673</v>
      </c>
      <c r="BC2855">
        <v>50</v>
      </c>
      <c r="BD2855">
        <v>34.187274932861328</v>
      </c>
      <c r="BE2855">
        <v>0</v>
      </c>
      <c r="BF2855" s="134">
        <v>95022.90625</v>
      </c>
      <c r="BG2855" s="134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  <c r="BM2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5" s="134">
        <f>Table_PortfolioResourcesYear1[[#This Row],[total Variable Cost]]-Table_PortfolioResourcesYear1[[#This Row],[Total_Cost]]</f>
        <v>0</v>
      </c>
      <c r="BO2855" s="134">
        <f>Table_PortfolioResourcesYear1[[#This Row],[Revenue]]-Table_PortfolioResourcesYear1[[#This Row],[total Variable Cost]]</f>
        <v>3610.1630859375</v>
      </c>
      <c r="BP2855" s="134">
        <f>(Table_PortfolioResourcesYear1[[#This Row],[Column2]]*1000)/(Table_PortfolioResourcesYear1[[#This Row],[Capacity]]*1000)</f>
        <v>80.216931457761888</v>
      </c>
      <c r="BQ2855" s="134">
        <f t="shared" si="44"/>
        <v>0</v>
      </c>
      <c r="BR2855" s="134">
        <f>Table_PortfolioResourcesYear1[[#This Row],[Revenue]]*1000/Table_PortfolioResourcesYear1[[#This Row],[Output_MWH_Primary]]</f>
        <v>37.992555988967133</v>
      </c>
      <c r="BS2855" s="134">
        <f>Table_PortfolioResourcesYear1[[#This Row],[Energy_Revenue]]-Table_PortfolioResourcesYear1[[#This Row],[total Variable Cost]]</f>
        <v>3610.1630859375</v>
      </c>
    </row>
    <row r="2856" spans="1:71" x14ac:dyDescent="0.35">
      <c r="A2856" t="s">
        <v>30</v>
      </c>
      <c r="B2856" t="s">
        <v>100</v>
      </c>
      <c r="C2856" t="s">
        <v>169</v>
      </c>
      <c r="D2856" t="s">
        <v>107</v>
      </c>
      <c r="E2856" t="s">
        <v>51</v>
      </c>
      <c r="F2856" t="s">
        <v>505</v>
      </c>
      <c r="G2856" t="s">
        <v>505</v>
      </c>
      <c r="H2856" s="134">
        <v>10.817726135253906</v>
      </c>
      <c r="I2856" s="134">
        <v>45.005001068115234</v>
      </c>
      <c r="J2856" s="134">
        <v>10.817726135253906</v>
      </c>
      <c r="K2856" s="134">
        <v>95022.90625</v>
      </c>
      <c r="L2856" s="134">
        <v>0</v>
      </c>
      <c r="M2856" s="134">
        <v>0</v>
      </c>
      <c r="N2856" s="134">
        <v>0</v>
      </c>
      <c r="O2856" s="134">
        <v>0</v>
      </c>
      <c r="P2856" s="134">
        <v>0</v>
      </c>
      <c r="Q2856" s="134">
        <v>0</v>
      </c>
      <c r="R2856" s="134">
        <v>0</v>
      </c>
      <c r="S2856" s="134">
        <v>-1</v>
      </c>
      <c r="T2856" s="134">
        <v>0</v>
      </c>
      <c r="U2856" t="s">
        <v>494</v>
      </c>
      <c r="V2856">
        <v>0</v>
      </c>
      <c r="W2856">
        <v>95022.90625</v>
      </c>
      <c r="X2856">
        <v>0</v>
      </c>
      <c r="Y2856">
        <v>10.817726135253906</v>
      </c>
      <c r="Z2856">
        <v>3610.1630859375</v>
      </c>
      <c r="AA2856">
        <v>3610.1630859375</v>
      </c>
      <c r="AB2856">
        <v>0</v>
      </c>
      <c r="AC2856">
        <v>-1</v>
      </c>
      <c r="AD2856">
        <v>0</v>
      </c>
      <c r="AE2856">
        <v>0</v>
      </c>
      <c r="AF2856">
        <v>0</v>
      </c>
      <c r="AG2856">
        <v>366</v>
      </c>
      <c r="AH2856">
        <v>4353</v>
      </c>
      <c r="AI2856">
        <v>0.24036721885204315</v>
      </c>
      <c r="AJ2856">
        <v>37.9925537109375</v>
      </c>
      <c r="AK2856" s="134">
        <v>0</v>
      </c>
      <c r="AL2856">
        <v>0</v>
      </c>
      <c r="AM2856">
        <v>3610.1630859375</v>
      </c>
      <c r="AN2856">
        <v>37.9925537109375</v>
      </c>
      <c r="AO2856">
        <v>0</v>
      </c>
      <c r="AP2856" t="s">
        <v>503</v>
      </c>
      <c r="AQ2856" t="s">
        <v>504</v>
      </c>
      <c r="AS2856">
        <v>0</v>
      </c>
      <c r="AT2856">
        <v>0</v>
      </c>
      <c r="AU2856">
        <v>2044</v>
      </c>
      <c r="AY2856">
        <v>0</v>
      </c>
      <c r="AZ2856">
        <v>0</v>
      </c>
      <c r="BA2856" t="s">
        <v>104</v>
      </c>
      <c r="BB2856">
        <v>11674</v>
      </c>
      <c r="BC2856">
        <v>50</v>
      </c>
      <c r="BD2856">
        <v>34.187274932861328</v>
      </c>
      <c r="BE2856">
        <v>0</v>
      </c>
      <c r="BF2856" s="134">
        <v>95022.90625</v>
      </c>
      <c r="BG2856" s="134">
        <v>0</v>
      </c>
      <c r="BH2856">
        <v>0</v>
      </c>
      <c r="BI2856">
        <v>0</v>
      </c>
      <c r="BJ2856">
        <v>0</v>
      </c>
      <c r="BK2856">
        <v>0</v>
      </c>
      <c r="BL2856">
        <v>0</v>
      </c>
      <c r="BM2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6" s="134">
        <f>Table_PortfolioResourcesYear1[[#This Row],[total Variable Cost]]-Table_PortfolioResourcesYear1[[#This Row],[Total_Cost]]</f>
        <v>0</v>
      </c>
      <c r="BO2856" s="134">
        <f>Table_PortfolioResourcesYear1[[#This Row],[Revenue]]-Table_PortfolioResourcesYear1[[#This Row],[total Variable Cost]]</f>
        <v>3610.1630859375</v>
      </c>
      <c r="BP2856" s="134">
        <f>(Table_PortfolioResourcesYear1[[#This Row],[Column2]]*1000)/(Table_PortfolioResourcesYear1[[#This Row],[Capacity]]*1000)</f>
        <v>80.216931457761888</v>
      </c>
      <c r="BQ2856" s="134">
        <f t="shared" si="44"/>
        <v>0</v>
      </c>
      <c r="BR2856" s="134">
        <f>Table_PortfolioResourcesYear1[[#This Row],[Revenue]]*1000/Table_PortfolioResourcesYear1[[#This Row],[Output_MWH_Primary]]</f>
        <v>37.992555988967133</v>
      </c>
      <c r="BS2856" s="134">
        <f>Table_PortfolioResourcesYear1[[#This Row],[Energy_Revenue]]-Table_PortfolioResourcesYear1[[#This Row],[total Variable Cost]]</f>
        <v>3610.1630859375</v>
      </c>
    </row>
    <row r="2857" spans="1:71" x14ac:dyDescent="0.35">
      <c r="A2857" t="s">
        <v>30</v>
      </c>
      <c r="B2857" t="s">
        <v>100</v>
      </c>
      <c r="C2857" t="s">
        <v>169</v>
      </c>
      <c r="D2857" t="s">
        <v>102</v>
      </c>
      <c r="E2857" t="s">
        <v>103</v>
      </c>
      <c r="F2857" t="s">
        <v>506</v>
      </c>
      <c r="G2857" t="s">
        <v>506</v>
      </c>
      <c r="H2857" s="134">
        <v>10.817726135253906</v>
      </c>
      <c r="I2857" s="134">
        <v>45.005001068115234</v>
      </c>
      <c r="J2857" s="134">
        <v>10.817726135253906</v>
      </c>
      <c r="K2857" s="134">
        <v>95022.90625</v>
      </c>
      <c r="L2857" s="134">
        <v>0</v>
      </c>
      <c r="M2857" s="134">
        <v>0</v>
      </c>
      <c r="N2857" s="134">
        <v>0</v>
      </c>
      <c r="O2857" s="134">
        <v>0</v>
      </c>
      <c r="P2857" s="134">
        <v>0</v>
      </c>
      <c r="Q2857" s="134">
        <v>0</v>
      </c>
      <c r="R2857" s="134">
        <v>0</v>
      </c>
      <c r="S2857" s="134">
        <v>-1</v>
      </c>
      <c r="T2857" s="134">
        <v>0</v>
      </c>
      <c r="U2857" t="s">
        <v>494</v>
      </c>
      <c r="V2857">
        <v>0</v>
      </c>
      <c r="W2857">
        <v>95022.90625</v>
      </c>
      <c r="X2857">
        <v>0</v>
      </c>
      <c r="Y2857">
        <v>10.817726135253906</v>
      </c>
      <c r="Z2857">
        <v>3610.1630859375</v>
      </c>
      <c r="AA2857">
        <v>3610.1630859375</v>
      </c>
      <c r="AB2857">
        <v>0</v>
      </c>
      <c r="AC2857">
        <v>-1</v>
      </c>
      <c r="AD2857">
        <v>0</v>
      </c>
      <c r="AE2857">
        <v>0</v>
      </c>
      <c r="AF2857">
        <v>0</v>
      </c>
      <c r="AG2857">
        <v>366</v>
      </c>
      <c r="AH2857">
        <v>4353</v>
      </c>
      <c r="AI2857">
        <v>0.24036721885204315</v>
      </c>
      <c r="AJ2857">
        <v>37.9925537109375</v>
      </c>
      <c r="AK2857" s="134">
        <v>0</v>
      </c>
      <c r="AL2857">
        <v>0</v>
      </c>
      <c r="AM2857">
        <v>3610.1630859375</v>
      </c>
      <c r="AN2857">
        <v>37.9925537109375</v>
      </c>
      <c r="AO2857">
        <v>0</v>
      </c>
      <c r="AP2857" t="s">
        <v>503</v>
      </c>
      <c r="AQ2857" t="s">
        <v>504</v>
      </c>
      <c r="AS2857">
        <v>0</v>
      </c>
      <c r="AT2857">
        <v>0</v>
      </c>
      <c r="AU2857">
        <v>2044</v>
      </c>
      <c r="AY2857">
        <v>0</v>
      </c>
      <c r="AZ2857">
        <v>0</v>
      </c>
      <c r="BA2857" t="s">
        <v>104</v>
      </c>
      <c r="BB2857">
        <v>11675</v>
      </c>
      <c r="BC2857">
        <v>50</v>
      </c>
      <c r="BD2857">
        <v>34.187274932861328</v>
      </c>
      <c r="BE2857">
        <v>0</v>
      </c>
      <c r="BF2857" s="134">
        <v>95022.90625</v>
      </c>
      <c r="BG2857" s="134">
        <v>0</v>
      </c>
      <c r="BH2857">
        <v>0</v>
      </c>
      <c r="BI2857">
        <v>0</v>
      </c>
      <c r="BJ2857">
        <v>0</v>
      </c>
      <c r="BK2857">
        <v>0</v>
      </c>
      <c r="BL2857">
        <v>0</v>
      </c>
      <c r="BM2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7" s="134">
        <f>Table_PortfolioResourcesYear1[[#This Row],[total Variable Cost]]-Table_PortfolioResourcesYear1[[#This Row],[Total_Cost]]</f>
        <v>0</v>
      </c>
      <c r="BO2857" s="134">
        <f>Table_PortfolioResourcesYear1[[#This Row],[Revenue]]-Table_PortfolioResourcesYear1[[#This Row],[total Variable Cost]]</f>
        <v>3610.1630859375</v>
      </c>
      <c r="BP2857" s="134">
        <f>(Table_PortfolioResourcesYear1[[#This Row],[Column2]]*1000)/(Table_PortfolioResourcesYear1[[#This Row],[Capacity]]*1000)</f>
        <v>80.216931457761888</v>
      </c>
      <c r="BQ2857" s="134">
        <f t="shared" si="44"/>
        <v>0</v>
      </c>
      <c r="BR2857" s="134">
        <f>Table_PortfolioResourcesYear1[[#This Row],[Revenue]]*1000/Table_PortfolioResourcesYear1[[#This Row],[Output_MWH_Primary]]</f>
        <v>37.992555988967133</v>
      </c>
      <c r="BS2857" s="134">
        <f>Table_PortfolioResourcesYear1[[#This Row],[Energy_Revenue]]-Table_PortfolioResourcesYear1[[#This Row],[total Variable Cost]]</f>
        <v>3610.1630859375</v>
      </c>
    </row>
    <row r="2858" spans="1:71" x14ac:dyDescent="0.35">
      <c r="A2858" t="s">
        <v>30</v>
      </c>
      <c r="B2858" t="s">
        <v>100</v>
      </c>
      <c r="C2858" t="s">
        <v>169</v>
      </c>
      <c r="D2858" t="s">
        <v>107</v>
      </c>
      <c r="E2858" t="s">
        <v>51</v>
      </c>
      <c r="F2858" t="s">
        <v>506</v>
      </c>
      <c r="G2858" t="s">
        <v>506</v>
      </c>
      <c r="H2858" s="134">
        <v>10.817726135253906</v>
      </c>
      <c r="I2858" s="134">
        <v>45.005001068115234</v>
      </c>
      <c r="J2858" s="134">
        <v>10.817726135253906</v>
      </c>
      <c r="K2858" s="134">
        <v>95022.90625</v>
      </c>
      <c r="L2858" s="134">
        <v>0</v>
      </c>
      <c r="M2858" s="134">
        <v>0</v>
      </c>
      <c r="N2858" s="134">
        <v>0</v>
      </c>
      <c r="O2858" s="134">
        <v>0</v>
      </c>
      <c r="P2858" s="134">
        <v>0</v>
      </c>
      <c r="Q2858" s="134">
        <v>0</v>
      </c>
      <c r="R2858" s="134">
        <v>0</v>
      </c>
      <c r="S2858" s="134">
        <v>-1</v>
      </c>
      <c r="T2858" s="134">
        <v>0</v>
      </c>
      <c r="U2858" t="s">
        <v>494</v>
      </c>
      <c r="V2858">
        <v>0</v>
      </c>
      <c r="W2858">
        <v>95022.90625</v>
      </c>
      <c r="X2858">
        <v>0</v>
      </c>
      <c r="Y2858">
        <v>10.817726135253906</v>
      </c>
      <c r="Z2858">
        <v>3610.1630859375</v>
      </c>
      <c r="AA2858">
        <v>3610.1630859375</v>
      </c>
      <c r="AB2858">
        <v>0</v>
      </c>
      <c r="AC2858">
        <v>-1</v>
      </c>
      <c r="AD2858">
        <v>0</v>
      </c>
      <c r="AE2858">
        <v>0</v>
      </c>
      <c r="AF2858">
        <v>0</v>
      </c>
      <c r="AG2858">
        <v>366</v>
      </c>
      <c r="AH2858">
        <v>4353</v>
      </c>
      <c r="AI2858">
        <v>0.24036721885204315</v>
      </c>
      <c r="AJ2858">
        <v>37.9925537109375</v>
      </c>
      <c r="AK2858" s="134">
        <v>0</v>
      </c>
      <c r="AL2858">
        <v>0</v>
      </c>
      <c r="AM2858">
        <v>3610.1630859375</v>
      </c>
      <c r="AN2858">
        <v>37.9925537109375</v>
      </c>
      <c r="AO2858">
        <v>0</v>
      </c>
      <c r="AP2858" t="s">
        <v>503</v>
      </c>
      <c r="AQ2858" t="s">
        <v>504</v>
      </c>
      <c r="AS2858">
        <v>0</v>
      </c>
      <c r="AT2858">
        <v>0</v>
      </c>
      <c r="AU2858">
        <v>2044</v>
      </c>
      <c r="AY2858">
        <v>0</v>
      </c>
      <c r="AZ2858">
        <v>0</v>
      </c>
      <c r="BA2858" t="s">
        <v>104</v>
      </c>
      <c r="BB2858">
        <v>11676</v>
      </c>
      <c r="BC2858">
        <v>50</v>
      </c>
      <c r="BD2858">
        <v>34.187274932861328</v>
      </c>
      <c r="BE2858">
        <v>0</v>
      </c>
      <c r="BF2858" s="134">
        <v>95022.90625</v>
      </c>
      <c r="BG2858" s="134">
        <v>0</v>
      </c>
      <c r="BH2858">
        <v>0</v>
      </c>
      <c r="BI2858">
        <v>0</v>
      </c>
      <c r="BJ2858">
        <v>0</v>
      </c>
      <c r="BK2858">
        <v>0</v>
      </c>
      <c r="BL2858">
        <v>0</v>
      </c>
      <c r="BM2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8" s="134">
        <f>Table_PortfolioResourcesYear1[[#This Row],[total Variable Cost]]-Table_PortfolioResourcesYear1[[#This Row],[Total_Cost]]</f>
        <v>0</v>
      </c>
      <c r="BO2858" s="134">
        <f>Table_PortfolioResourcesYear1[[#This Row],[Revenue]]-Table_PortfolioResourcesYear1[[#This Row],[total Variable Cost]]</f>
        <v>3610.1630859375</v>
      </c>
      <c r="BP2858" s="134">
        <f>(Table_PortfolioResourcesYear1[[#This Row],[Column2]]*1000)/(Table_PortfolioResourcesYear1[[#This Row],[Capacity]]*1000)</f>
        <v>80.216931457761888</v>
      </c>
      <c r="BQ2858" s="134">
        <f t="shared" si="44"/>
        <v>0</v>
      </c>
      <c r="BR2858" s="134">
        <f>Table_PortfolioResourcesYear1[[#This Row],[Revenue]]*1000/Table_PortfolioResourcesYear1[[#This Row],[Output_MWH_Primary]]</f>
        <v>37.992555988967133</v>
      </c>
      <c r="BS2858" s="134">
        <f>Table_PortfolioResourcesYear1[[#This Row],[Energy_Revenue]]-Table_PortfolioResourcesYear1[[#This Row],[total Variable Cost]]</f>
        <v>3610.1630859375</v>
      </c>
    </row>
    <row r="2859" spans="1:71" x14ac:dyDescent="0.35">
      <c r="A2859" t="s">
        <v>30</v>
      </c>
      <c r="B2859" t="s">
        <v>100</v>
      </c>
      <c r="C2859" t="s">
        <v>169</v>
      </c>
      <c r="D2859" t="s">
        <v>102</v>
      </c>
      <c r="E2859" t="s">
        <v>103</v>
      </c>
      <c r="F2859" t="s">
        <v>507</v>
      </c>
      <c r="G2859" t="s">
        <v>507</v>
      </c>
      <c r="H2859" s="134">
        <v>100</v>
      </c>
      <c r="I2859" s="134">
        <v>100</v>
      </c>
      <c r="J2859" s="134">
        <v>-2.7431120872497559</v>
      </c>
      <c r="K2859" s="134">
        <v>-24095.498046875</v>
      </c>
      <c r="L2859" s="134">
        <v>131.36068725585938</v>
      </c>
      <c r="M2859" s="134"/>
      <c r="N2859" s="134">
        <v>0</v>
      </c>
      <c r="O2859" s="134">
        <v>0</v>
      </c>
      <c r="P2859" s="134">
        <v>12814.7880859375</v>
      </c>
      <c r="Q2859" s="134">
        <v>0</v>
      </c>
      <c r="R2859" s="134">
        <v>0</v>
      </c>
      <c r="S2859" s="134">
        <v>-1</v>
      </c>
      <c r="T2859" s="134">
        <v>0</v>
      </c>
      <c r="U2859" t="s">
        <v>508</v>
      </c>
      <c r="V2859">
        <v>0</v>
      </c>
      <c r="W2859">
        <v>-24095.498046875</v>
      </c>
      <c r="X2859">
        <v>0</v>
      </c>
      <c r="Y2859">
        <v>0</v>
      </c>
      <c r="Z2859">
        <v>6484.23388671875</v>
      </c>
      <c r="AA2859">
        <v>6484.23388671875</v>
      </c>
      <c r="AB2859">
        <v>0</v>
      </c>
      <c r="AC2859">
        <v>-1</v>
      </c>
      <c r="AD2859">
        <v>0</v>
      </c>
      <c r="AE2859">
        <v>0</v>
      </c>
      <c r="AF2859">
        <v>0</v>
      </c>
      <c r="AG2859">
        <v>587</v>
      </c>
      <c r="AH2859">
        <v>3280</v>
      </c>
      <c r="AI2859">
        <v>-2.7431121096014977E-2</v>
      </c>
      <c r="AK2859" s="134">
        <v>0</v>
      </c>
      <c r="AM2859">
        <v>1293.7987060546875</v>
      </c>
      <c r="AO2859">
        <v>0</v>
      </c>
      <c r="AP2859" t="s">
        <v>496</v>
      </c>
      <c r="AQ2859" t="s">
        <v>435</v>
      </c>
      <c r="AS2859">
        <v>0</v>
      </c>
      <c r="AT2859">
        <v>0</v>
      </c>
      <c r="AU2859">
        <v>2044</v>
      </c>
      <c r="AY2859">
        <v>0</v>
      </c>
      <c r="AZ2859">
        <v>0</v>
      </c>
      <c r="BA2859" t="s">
        <v>104</v>
      </c>
      <c r="BB2859">
        <v>11677</v>
      </c>
      <c r="BC2859">
        <v>100</v>
      </c>
      <c r="BD2859">
        <v>0</v>
      </c>
      <c r="BE2859">
        <v>0</v>
      </c>
      <c r="BF2859" s="134">
        <v>117310.6796875</v>
      </c>
      <c r="BG2859" s="134">
        <v>0</v>
      </c>
      <c r="BH2859">
        <v>0</v>
      </c>
      <c r="BI2859">
        <v>0</v>
      </c>
      <c r="BJ2859">
        <v>120195.25</v>
      </c>
      <c r="BK2859">
        <v>5190.43505859375</v>
      </c>
      <c r="BL2859">
        <v>0</v>
      </c>
      <c r="BM2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9" s="134">
        <f>Table_PortfolioResourcesYear1[[#This Row],[total Variable Cost]]-Table_PortfolioResourcesYear1[[#This Row],[Total_Cost]]</f>
        <v>0</v>
      </c>
      <c r="BO2859" s="134">
        <f>Table_PortfolioResourcesYear1[[#This Row],[Revenue]]-Table_PortfolioResourcesYear1[[#This Row],[total Variable Cost]]</f>
        <v>6484.23388671875</v>
      </c>
      <c r="BP2859" s="134">
        <f>(Table_PortfolioResourcesYear1[[#This Row],[Column2]]*1000)/(Table_PortfolioResourcesYear1[[#This Row],[Capacity]]*1000)</f>
        <v>64.842338867187493</v>
      </c>
      <c r="BQ2859" s="134">
        <f t="shared" si="44"/>
        <v>0</v>
      </c>
      <c r="BR2859" s="134">
        <f>Table_PortfolioResourcesYear1[[#This Row],[Revenue]]*1000/Table_PortfolioResourcesYear1[[#This Row],[Output_MWH_Primary]]</f>
        <v>-269.10561774255194</v>
      </c>
      <c r="BS2859" s="134">
        <f>Table_PortfolioResourcesYear1[[#This Row],[Energy_Revenue]]-Table_PortfolioResourcesYear1[[#This Row],[total Variable Cost]]</f>
        <v>6484.23388671875</v>
      </c>
    </row>
    <row r="2860" spans="1:71" x14ac:dyDescent="0.35">
      <c r="A2860" t="s">
        <v>30</v>
      </c>
      <c r="B2860" t="s">
        <v>100</v>
      </c>
      <c r="C2860" t="s">
        <v>169</v>
      </c>
      <c r="D2860" t="s">
        <v>107</v>
      </c>
      <c r="E2860" t="s">
        <v>51</v>
      </c>
      <c r="F2860" t="s">
        <v>507</v>
      </c>
      <c r="G2860" t="s">
        <v>507</v>
      </c>
      <c r="H2860" s="134">
        <v>100</v>
      </c>
      <c r="I2860" s="134">
        <v>100</v>
      </c>
      <c r="J2860" s="134">
        <v>-2.7431120872497559</v>
      </c>
      <c r="K2860" s="134">
        <v>-24095.498046875</v>
      </c>
      <c r="L2860" s="134">
        <v>131.36068725585938</v>
      </c>
      <c r="M2860" s="134"/>
      <c r="N2860" s="134">
        <v>0</v>
      </c>
      <c r="O2860" s="134">
        <v>0</v>
      </c>
      <c r="P2860" s="134">
        <v>12814.7880859375</v>
      </c>
      <c r="Q2860" s="134">
        <v>0</v>
      </c>
      <c r="R2860" s="134">
        <v>0</v>
      </c>
      <c r="S2860" s="134">
        <v>-1</v>
      </c>
      <c r="T2860" s="134">
        <v>0</v>
      </c>
      <c r="U2860" t="s">
        <v>508</v>
      </c>
      <c r="V2860">
        <v>0</v>
      </c>
      <c r="W2860">
        <v>-24095.498046875</v>
      </c>
      <c r="X2860">
        <v>0</v>
      </c>
      <c r="Y2860">
        <v>0</v>
      </c>
      <c r="Z2860">
        <v>6484.23388671875</v>
      </c>
      <c r="AA2860">
        <v>6484.23388671875</v>
      </c>
      <c r="AB2860">
        <v>0</v>
      </c>
      <c r="AC2860">
        <v>-1</v>
      </c>
      <c r="AD2860">
        <v>0</v>
      </c>
      <c r="AE2860">
        <v>0</v>
      </c>
      <c r="AF2860">
        <v>0</v>
      </c>
      <c r="AG2860">
        <v>587</v>
      </c>
      <c r="AH2860">
        <v>3280</v>
      </c>
      <c r="AI2860">
        <v>-2.7431121096014977E-2</v>
      </c>
      <c r="AK2860" s="134">
        <v>0</v>
      </c>
      <c r="AM2860">
        <v>1293.7987060546875</v>
      </c>
      <c r="AO2860">
        <v>0</v>
      </c>
      <c r="AP2860" t="s">
        <v>496</v>
      </c>
      <c r="AQ2860" t="s">
        <v>435</v>
      </c>
      <c r="AS2860">
        <v>0</v>
      </c>
      <c r="AT2860">
        <v>0</v>
      </c>
      <c r="AU2860">
        <v>2044</v>
      </c>
      <c r="AY2860">
        <v>0</v>
      </c>
      <c r="AZ2860">
        <v>0</v>
      </c>
      <c r="BA2860" t="s">
        <v>104</v>
      </c>
      <c r="BB2860">
        <v>11678</v>
      </c>
      <c r="BC2860">
        <v>100</v>
      </c>
      <c r="BD2860">
        <v>0</v>
      </c>
      <c r="BE2860">
        <v>0</v>
      </c>
      <c r="BF2860" s="134">
        <v>117310.6796875</v>
      </c>
      <c r="BG2860" s="134">
        <v>0</v>
      </c>
      <c r="BH2860">
        <v>0</v>
      </c>
      <c r="BI2860">
        <v>0</v>
      </c>
      <c r="BJ2860">
        <v>120195.25</v>
      </c>
      <c r="BK2860">
        <v>5190.43505859375</v>
      </c>
      <c r="BL2860">
        <v>0</v>
      </c>
      <c r="BM2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0" s="134">
        <f>Table_PortfolioResourcesYear1[[#This Row],[total Variable Cost]]-Table_PortfolioResourcesYear1[[#This Row],[Total_Cost]]</f>
        <v>0</v>
      </c>
      <c r="BO2860" s="134">
        <f>Table_PortfolioResourcesYear1[[#This Row],[Revenue]]-Table_PortfolioResourcesYear1[[#This Row],[total Variable Cost]]</f>
        <v>6484.23388671875</v>
      </c>
      <c r="BP2860" s="134">
        <f>(Table_PortfolioResourcesYear1[[#This Row],[Column2]]*1000)/(Table_PortfolioResourcesYear1[[#This Row],[Capacity]]*1000)</f>
        <v>64.842338867187493</v>
      </c>
      <c r="BQ2860" s="134">
        <f t="shared" si="44"/>
        <v>0</v>
      </c>
      <c r="BR2860" s="134">
        <f>Table_PortfolioResourcesYear1[[#This Row],[Revenue]]*1000/Table_PortfolioResourcesYear1[[#This Row],[Output_MWH_Primary]]</f>
        <v>-269.10561774255194</v>
      </c>
      <c r="BS2860" s="134">
        <f>Table_PortfolioResourcesYear1[[#This Row],[Energy_Revenue]]-Table_PortfolioResourcesYear1[[#This Row],[total Variable Cost]]</f>
        <v>6484.23388671875</v>
      </c>
    </row>
    <row r="2861" spans="1:71" x14ac:dyDescent="0.35">
      <c r="A2861" t="s">
        <v>30</v>
      </c>
      <c r="B2861" t="s">
        <v>100</v>
      </c>
      <c r="C2861" t="s">
        <v>169</v>
      </c>
      <c r="D2861" t="s">
        <v>102</v>
      </c>
      <c r="E2861" t="s">
        <v>103</v>
      </c>
      <c r="F2861" t="s">
        <v>509</v>
      </c>
      <c r="G2861" t="s">
        <v>509</v>
      </c>
      <c r="H2861" s="134">
        <v>75</v>
      </c>
      <c r="I2861" s="134">
        <v>75</v>
      </c>
      <c r="J2861" s="134">
        <v>-2.1057126522064209</v>
      </c>
      <c r="K2861" s="134">
        <v>-18496.578125</v>
      </c>
      <c r="L2861" s="134">
        <v>95.344955444335938</v>
      </c>
      <c r="M2861" s="134"/>
      <c r="N2861" s="134">
        <v>0</v>
      </c>
      <c r="O2861" s="134">
        <v>0</v>
      </c>
      <c r="P2861" s="134">
        <v>11603.0205078125</v>
      </c>
      <c r="Q2861" s="134">
        <v>0</v>
      </c>
      <c r="R2861" s="134">
        <v>0</v>
      </c>
      <c r="S2861" s="134">
        <v>-1</v>
      </c>
      <c r="T2861" s="134">
        <v>0</v>
      </c>
      <c r="U2861" t="s">
        <v>508</v>
      </c>
      <c r="V2861">
        <v>0</v>
      </c>
      <c r="W2861">
        <v>-18496.578125</v>
      </c>
      <c r="X2861">
        <v>0</v>
      </c>
      <c r="Y2861">
        <v>0</v>
      </c>
      <c r="Z2861">
        <v>5024.76025390625</v>
      </c>
      <c r="AA2861">
        <v>5024.76025390625</v>
      </c>
      <c r="AB2861">
        <v>0</v>
      </c>
      <c r="AC2861">
        <v>-1</v>
      </c>
      <c r="AD2861">
        <v>0</v>
      </c>
      <c r="AE2861">
        <v>0</v>
      </c>
      <c r="AF2861">
        <v>0</v>
      </c>
      <c r="AG2861">
        <v>552</v>
      </c>
      <c r="AH2861">
        <v>3218</v>
      </c>
      <c r="AI2861">
        <v>-2.8076166287064552E-2</v>
      </c>
      <c r="AK2861" s="134">
        <v>0</v>
      </c>
      <c r="AM2861">
        <v>981.554443359375</v>
      </c>
      <c r="AO2861">
        <v>0</v>
      </c>
      <c r="AP2861" t="s">
        <v>510</v>
      </c>
      <c r="AQ2861" t="s">
        <v>435</v>
      </c>
      <c r="AS2861">
        <v>0</v>
      </c>
      <c r="AT2861">
        <v>0</v>
      </c>
      <c r="AU2861">
        <v>2044</v>
      </c>
      <c r="AY2861">
        <v>0</v>
      </c>
      <c r="AZ2861">
        <v>0</v>
      </c>
      <c r="BA2861" t="s">
        <v>104</v>
      </c>
      <c r="BB2861">
        <v>11679</v>
      </c>
      <c r="BC2861">
        <v>75</v>
      </c>
      <c r="BD2861">
        <v>0</v>
      </c>
      <c r="BE2861">
        <v>0</v>
      </c>
      <c r="BF2861" s="134">
        <v>90855.9765625</v>
      </c>
      <c r="BG2861" s="134">
        <v>0</v>
      </c>
      <c r="BH2861">
        <v>0</v>
      </c>
      <c r="BI2861">
        <v>0</v>
      </c>
      <c r="BJ2861">
        <v>92949.671875</v>
      </c>
      <c r="BK2861">
        <v>4043.205810546875</v>
      </c>
      <c r="BL2861">
        <v>0</v>
      </c>
      <c r="BM2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1" s="134">
        <f>Table_PortfolioResourcesYear1[[#This Row],[total Variable Cost]]-Table_PortfolioResourcesYear1[[#This Row],[Total_Cost]]</f>
        <v>0</v>
      </c>
      <c r="BO2861" s="134">
        <f>Table_PortfolioResourcesYear1[[#This Row],[Revenue]]-Table_PortfolioResourcesYear1[[#This Row],[total Variable Cost]]</f>
        <v>5024.76025390625</v>
      </c>
      <c r="BP2861" s="134">
        <f>(Table_PortfolioResourcesYear1[[#This Row],[Column2]]*1000)/(Table_PortfolioResourcesYear1[[#This Row],[Capacity]]*1000)</f>
        <v>66.996803385416669</v>
      </c>
      <c r="BQ2861" s="134">
        <f t="shared" si="44"/>
        <v>0</v>
      </c>
      <c r="BR2861" s="134">
        <f>Table_PortfolioResourcesYear1[[#This Row],[Revenue]]*1000/Table_PortfolioResourcesYear1[[#This Row],[Output_MWH_Primary]]</f>
        <v>-271.6589100940123</v>
      </c>
      <c r="BS2861" s="134">
        <f>Table_PortfolioResourcesYear1[[#This Row],[Energy_Revenue]]-Table_PortfolioResourcesYear1[[#This Row],[total Variable Cost]]</f>
        <v>5024.76025390625</v>
      </c>
    </row>
    <row r="2862" spans="1:71" x14ac:dyDescent="0.35">
      <c r="A2862" t="s">
        <v>30</v>
      </c>
      <c r="B2862" t="s">
        <v>100</v>
      </c>
      <c r="C2862" t="s">
        <v>169</v>
      </c>
      <c r="D2862" t="s">
        <v>107</v>
      </c>
      <c r="E2862" t="s">
        <v>51</v>
      </c>
      <c r="F2862" t="s">
        <v>509</v>
      </c>
      <c r="G2862" t="s">
        <v>509</v>
      </c>
      <c r="H2862" s="134">
        <v>75</v>
      </c>
      <c r="I2862" s="134">
        <v>75</v>
      </c>
      <c r="J2862" s="134">
        <v>-2.1057126522064209</v>
      </c>
      <c r="K2862" s="134">
        <v>-18496.578125</v>
      </c>
      <c r="L2862" s="134">
        <v>95.344955444335938</v>
      </c>
      <c r="M2862" s="134"/>
      <c r="N2862" s="134">
        <v>0</v>
      </c>
      <c r="O2862" s="134">
        <v>0</v>
      </c>
      <c r="P2862" s="134">
        <v>11603.0205078125</v>
      </c>
      <c r="Q2862" s="134">
        <v>0</v>
      </c>
      <c r="R2862" s="134">
        <v>0</v>
      </c>
      <c r="S2862" s="134">
        <v>-1</v>
      </c>
      <c r="T2862" s="134">
        <v>0</v>
      </c>
      <c r="U2862" t="s">
        <v>508</v>
      </c>
      <c r="V2862">
        <v>0</v>
      </c>
      <c r="W2862">
        <v>-18496.578125</v>
      </c>
      <c r="X2862">
        <v>0</v>
      </c>
      <c r="Y2862">
        <v>0</v>
      </c>
      <c r="Z2862">
        <v>5024.76025390625</v>
      </c>
      <c r="AA2862">
        <v>5024.76025390625</v>
      </c>
      <c r="AB2862">
        <v>0</v>
      </c>
      <c r="AC2862">
        <v>-1</v>
      </c>
      <c r="AD2862">
        <v>0</v>
      </c>
      <c r="AE2862">
        <v>0</v>
      </c>
      <c r="AF2862">
        <v>0</v>
      </c>
      <c r="AG2862">
        <v>552</v>
      </c>
      <c r="AH2862">
        <v>3218</v>
      </c>
      <c r="AI2862">
        <v>-2.8076166287064552E-2</v>
      </c>
      <c r="AK2862" s="134">
        <v>0</v>
      </c>
      <c r="AM2862">
        <v>981.554443359375</v>
      </c>
      <c r="AO2862">
        <v>0</v>
      </c>
      <c r="AP2862" t="s">
        <v>510</v>
      </c>
      <c r="AQ2862" t="s">
        <v>435</v>
      </c>
      <c r="AS2862">
        <v>0</v>
      </c>
      <c r="AT2862">
        <v>0</v>
      </c>
      <c r="AU2862">
        <v>2044</v>
      </c>
      <c r="AY2862">
        <v>0</v>
      </c>
      <c r="AZ2862">
        <v>0</v>
      </c>
      <c r="BA2862" t="s">
        <v>104</v>
      </c>
      <c r="BB2862">
        <v>11680</v>
      </c>
      <c r="BC2862">
        <v>75</v>
      </c>
      <c r="BD2862">
        <v>0</v>
      </c>
      <c r="BE2862">
        <v>0</v>
      </c>
      <c r="BF2862" s="134">
        <v>90855.9765625</v>
      </c>
      <c r="BG2862" s="134">
        <v>0</v>
      </c>
      <c r="BH2862">
        <v>0</v>
      </c>
      <c r="BI2862">
        <v>0</v>
      </c>
      <c r="BJ2862">
        <v>92949.671875</v>
      </c>
      <c r="BK2862">
        <v>4043.205810546875</v>
      </c>
      <c r="BL2862">
        <v>0</v>
      </c>
      <c r="BM2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2" s="134">
        <f>Table_PortfolioResourcesYear1[[#This Row],[total Variable Cost]]-Table_PortfolioResourcesYear1[[#This Row],[Total_Cost]]</f>
        <v>0</v>
      </c>
      <c r="BO2862" s="134">
        <f>Table_PortfolioResourcesYear1[[#This Row],[Revenue]]-Table_PortfolioResourcesYear1[[#This Row],[total Variable Cost]]</f>
        <v>5024.76025390625</v>
      </c>
      <c r="BP2862" s="134">
        <f>(Table_PortfolioResourcesYear1[[#This Row],[Column2]]*1000)/(Table_PortfolioResourcesYear1[[#This Row],[Capacity]]*1000)</f>
        <v>66.996803385416669</v>
      </c>
      <c r="BQ2862" s="134">
        <f t="shared" si="44"/>
        <v>0</v>
      </c>
      <c r="BR2862" s="134">
        <f>Table_PortfolioResourcesYear1[[#This Row],[Revenue]]*1000/Table_PortfolioResourcesYear1[[#This Row],[Output_MWH_Primary]]</f>
        <v>-271.6589100940123</v>
      </c>
      <c r="BS2862" s="134">
        <f>Table_PortfolioResourcesYear1[[#This Row],[Energy_Revenue]]-Table_PortfolioResourcesYear1[[#This Row],[total Variable Cost]]</f>
        <v>5024.76025390625</v>
      </c>
    </row>
    <row r="2863" spans="1:71" x14ac:dyDescent="0.35">
      <c r="A2863" t="s">
        <v>30</v>
      </c>
      <c r="B2863" t="s">
        <v>100</v>
      </c>
      <c r="C2863" t="s">
        <v>169</v>
      </c>
      <c r="D2863" t="s">
        <v>102</v>
      </c>
      <c r="E2863" t="s">
        <v>103</v>
      </c>
      <c r="F2863" t="s">
        <v>511</v>
      </c>
      <c r="G2863" t="s">
        <v>512</v>
      </c>
      <c r="H2863" s="134">
        <v>47.599998474121094</v>
      </c>
      <c r="I2863" s="134">
        <v>47.599998474121094</v>
      </c>
      <c r="J2863" s="134">
        <v>0</v>
      </c>
      <c r="K2863" s="134">
        <v>0</v>
      </c>
      <c r="L2863" s="134">
        <v>0</v>
      </c>
      <c r="M2863" s="134"/>
      <c r="N2863" s="134">
        <v>799.09429931640625</v>
      </c>
      <c r="O2863" s="134">
        <v>0</v>
      </c>
      <c r="P2863" s="134">
        <v>0</v>
      </c>
      <c r="Q2863" s="134">
        <v>0</v>
      </c>
      <c r="R2863" s="134">
        <v>0</v>
      </c>
      <c r="S2863" s="134">
        <v>-1</v>
      </c>
      <c r="T2863" s="134">
        <v>0</v>
      </c>
      <c r="U2863" t="s">
        <v>513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-1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K2863" s="134">
        <v>0</v>
      </c>
      <c r="AM2863">
        <v>0</v>
      </c>
      <c r="AO2863">
        <v>0</v>
      </c>
      <c r="AP2863" t="s">
        <v>514</v>
      </c>
      <c r="AQ2863" t="s">
        <v>435</v>
      </c>
      <c r="AS2863">
        <v>0</v>
      </c>
      <c r="AT2863">
        <v>0</v>
      </c>
      <c r="AU2863">
        <v>2044</v>
      </c>
      <c r="AY2863">
        <v>0</v>
      </c>
      <c r="AZ2863">
        <v>0</v>
      </c>
      <c r="BA2863" t="s">
        <v>104</v>
      </c>
      <c r="BB2863">
        <v>11681</v>
      </c>
      <c r="BC2863">
        <v>47.599998474121094</v>
      </c>
      <c r="BD2863">
        <v>0</v>
      </c>
      <c r="BE2863">
        <v>0</v>
      </c>
      <c r="BF2863" s="134">
        <v>0</v>
      </c>
      <c r="BG2863" s="134">
        <v>0</v>
      </c>
      <c r="BH2863">
        <v>0</v>
      </c>
      <c r="BI2863">
        <v>0</v>
      </c>
      <c r="BJ2863">
        <v>0</v>
      </c>
      <c r="BK2863">
        <v>0</v>
      </c>
      <c r="BL2863">
        <v>0</v>
      </c>
      <c r="BM2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3" s="134">
        <f>Table_PortfolioResourcesYear1[[#This Row],[total Variable Cost]]-Table_PortfolioResourcesYear1[[#This Row],[Total_Cost]]</f>
        <v>0</v>
      </c>
      <c r="BO2863" s="134">
        <f>Table_PortfolioResourcesYear1[[#This Row],[Revenue]]-Table_PortfolioResourcesYear1[[#This Row],[total Variable Cost]]</f>
        <v>0</v>
      </c>
      <c r="BP2863" s="134">
        <f>(Table_PortfolioResourcesYear1[[#This Row],[Column2]]*1000)/(Table_PortfolioResourcesYear1[[#This Row],[Capacity]]*1000)</f>
        <v>0</v>
      </c>
      <c r="BQ2863" s="134">
        <f t="shared" si="44"/>
        <v>0</v>
      </c>
      <c r="BR2863" s="134" t="e">
        <f>Table_PortfolioResourcesYear1[[#This Row],[Revenue]]*1000/Table_PortfolioResourcesYear1[[#This Row],[Output_MWH_Primary]]</f>
        <v>#DIV/0!</v>
      </c>
      <c r="BS2863" s="134">
        <f>Table_PortfolioResourcesYear1[[#This Row],[Energy_Revenue]]-Table_PortfolioResourcesYear1[[#This Row],[total Variable Cost]]</f>
        <v>0</v>
      </c>
    </row>
    <row r="2864" spans="1:71" x14ac:dyDescent="0.35">
      <c r="A2864" t="s">
        <v>30</v>
      </c>
      <c r="B2864" t="s">
        <v>100</v>
      </c>
      <c r="C2864" t="s">
        <v>169</v>
      </c>
      <c r="D2864" t="s">
        <v>107</v>
      </c>
      <c r="E2864" t="s">
        <v>51</v>
      </c>
      <c r="F2864" t="s">
        <v>511</v>
      </c>
      <c r="G2864" t="s">
        <v>512</v>
      </c>
      <c r="H2864" s="134">
        <v>47.599998474121094</v>
      </c>
      <c r="I2864" s="134">
        <v>47.599998474121094</v>
      </c>
      <c r="J2864" s="134">
        <v>0</v>
      </c>
      <c r="K2864" s="134">
        <v>0</v>
      </c>
      <c r="L2864" s="134">
        <v>0</v>
      </c>
      <c r="M2864" s="134"/>
      <c r="N2864" s="134">
        <v>799.09429931640625</v>
      </c>
      <c r="O2864" s="134">
        <v>0</v>
      </c>
      <c r="P2864" s="134">
        <v>0</v>
      </c>
      <c r="Q2864" s="134">
        <v>0</v>
      </c>
      <c r="R2864" s="134">
        <v>0</v>
      </c>
      <c r="S2864" s="134">
        <v>-1</v>
      </c>
      <c r="T2864" s="134">
        <v>0</v>
      </c>
      <c r="U2864" t="s">
        <v>513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-1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K2864" s="134">
        <v>0</v>
      </c>
      <c r="AM2864">
        <v>0</v>
      </c>
      <c r="AO2864">
        <v>0</v>
      </c>
      <c r="AP2864" t="s">
        <v>514</v>
      </c>
      <c r="AQ2864" t="s">
        <v>435</v>
      </c>
      <c r="AS2864">
        <v>0</v>
      </c>
      <c r="AT2864">
        <v>0</v>
      </c>
      <c r="AU2864">
        <v>2044</v>
      </c>
      <c r="AY2864">
        <v>0</v>
      </c>
      <c r="AZ2864">
        <v>0</v>
      </c>
      <c r="BA2864" t="s">
        <v>104</v>
      </c>
      <c r="BB2864">
        <v>11682</v>
      </c>
      <c r="BC2864">
        <v>47.599998474121094</v>
      </c>
      <c r="BD2864">
        <v>0</v>
      </c>
      <c r="BE2864">
        <v>0</v>
      </c>
      <c r="BF2864" s="134">
        <v>0</v>
      </c>
      <c r="BG2864" s="134">
        <v>0</v>
      </c>
      <c r="BH2864">
        <v>0</v>
      </c>
      <c r="BI2864">
        <v>0</v>
      </c>
      <c r="BJ2864">
        <v>0</v>
      </c>
      <c r="BK2864">
        <v>0</v>
      </c>
      <c r="BL2864">
        <v>0</v>
      </c>
      <c r="BM2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4" s="134">
        <f>Table_PortfolioResourcesYear1[[#This Row],[total Variable Cost]]-Table_PortfolioResourcesYear1[[#This Row],[Total_Cost]]</f>
        <v>0</v>
      </c>
      <c r="BO2864" s="134">
        <f>Table_PortfolioResourcesYear1[[#This Row],[Revenue]]-Table_PortfolioResourcesYear1[[#This Row],[total Variable Cost]]</f>
        <v>0</v>
      </c>
      <c r="BP2864" s="134">
        <f>(Table_PortfolioResourcesYear1[[#This Row],[Column2]]*1000)/(Table_PortfolioResourcesYear1[[#This Row],[Capacity]]*1000)</f>
        <v>0</v>
      </c>
      <c r="BQ2864" s="134">
        <f t="shared" si="44"/>
        <v>0</v>
      </c>
      <c r="BR2864" s="134" t="e">
        <f>Table_PortfolioResourcesYear1[[#This Row],[Revenue]]*1000/Table_PortfolioResourcesYear1[[#This Row],[Output_MWH_Primary]]</f>
        <v>#DIV/0!</v>
      </c>
      <c r="BS2864" s="134">
        <f>Table_PortfolioResourcesYear1[[#This Row],[Energy_Revenue]]-Table_PortfolioResourcesYear1[[#This Row],[total Variable Cost]]</f>
        <v>0</v>
      </c>
    </row>
    <row r="2865" spans="1:71" x14ac:dyDescent="0.35">
      <c r="A2865" t="s">
        <v>30</v>
      </c>
      <c r="B2865" t="s">
        <v>100</v>
      </c>
      <c r="C2865" t="s">
        <v>169</v>
      </c>
      <c r="D2865" t="s">
        <v>102</v>
      </c>
      <c r="E2865" t="s">
        <v>103</v>
      </c>
      <c r="F2865" t="s">
        <v>515</v>
      </c>
      <c r="G2865" t="s">
        <v>516</v>
      </c>
      <c r="H2865" s="134">
        <v>70.637397766113281</v>
      </c>
      <c r="I2865" s="134">
        <v>150</v>
      </c>
      <c r="J2865" s="134">
        <v>70.637397766113281</v>
      </c>
      <c r="K2865" s="134">
        <v>620478.875</v>
      </c>
      <c r="L2865" s="134">
        <v>0</v>
      </c>
      <c r="M2865" s="134">
        <v>2.8732583522796631</v>
      </c>
      <c r="N2865" s="134">
        <v>3.0169239044189453</v>
      </c>
      <c r="O2865" s="134">
        <v>1782.7962646484375</v>
      </c>
      <c r="P2865" s="134">
        <v>0</v>
      </c>
      <c r="Q2865" s="134">
        <v>0</v>
      </c>
      <c r="R2865" s="134">
        <v>0</v>
      </c>
      <c r="S2865" s="134">
        <v>-1</v>
      </c>
      <c r="T2865" s="134">
        <v>0</v>
      </c>
      <c r="U2865" t="s">
        <v>472</v>
      </c>
      <c r="V2865">
        <v>0</v>
      </c>
      <c r="W2865">
        <v>620478.875</v>
      </c>
      <c r="X2865">
        <v>0</v>
      </c>
      <c r="Y2865">
        <v>70.637397766113281</v>
      </c>
      <c r="Z2865">
        <v>24056.7890625</v>
      </c>
      <c r="AA2865">
        <v>24056.7890625</v>
      </c>
      <c r="AB2865">
        <v>0</v>
      </c>
      <c r="AC2865">
        <v>-1</v>
      </c>
      <c r="AD2865">
        <v>0</v>
      </c>
      <c r="AE2865">
        <v>0</v>
      </c>
      <c r="AF2865">
        <v>0</v>
      </c>
      <c r="AG2865">
        <v>0</v>
      </c>
      <c r="AH2865">
        <v>8784</v>
      </c>
      <c r="AI2865">
        <v>0.47091597318649292</v>
      </c>
      <c r="AJ2865">
        <v>38.771324157714844</v>
      </c>
      <c r="AK2865" s="134">
        <v>1782.7962646484375</v>
      </c>
      <c r="AL2865">
        <v>2.8732583522796631</v>
      </c>
      <c r="AM2865">
        <v>22273.9921875</v>
      </c>
      <c r="AN2865">
        <v>35.898067474365234</v>
      </c>
      <c r="AO2865">
        <v>0</v>
      </c>
      <c r="AP2865" t="s">
        <v>517</v>
      </c>
      <c r="AQ2865" t="s">
        <v>435</v>
      </c>
      <c r="AS2865">
        <v>0</v>
      </c>
      <c r="AT2865">
        <v>0</v>
      </c>
      <c r="AU2865">
        <v>2044</v>
      </c>
      <c r="AY2865">
        <v>0</v>
      </c>
      <c r="AZ2865">
        <v>0</v>
      </c>
      <c r="BA2865" t="s">
        <v>104</v>
      </c>
      <c r="BB2865">
        <v>11683</v>
      </c>
      <c r="BC2865">
        <v>150</v>
      </c>
      <c r="BD2865">
        <v>79.362602233886719</v>
      </c>
      <c r="BE2865">
        <v>0</v>
      </c>
      <c r="BF2865" s="134">
        <v>620478.875</v>
      </c>
      <c r="BG2865" s="134">
        <v>0</v>
      </c>
      <c r="BH2865">
        <v>1782.7962646484375</v>
      </c>
      <c r="BI2865">
        <v>0</v>
      </c>
      <c r="BJ2865">
        <v>0</v>
      </c>
      <c r="BK2865">
        <v>0</v>
      </c>
      <c r="BL2865">
        <v>0</v>
      </c>
      <c r="BM2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2.7962646484375</v>
      </c>
      <c r="BN2865" s="134">
        <f>Table_PortfolioResourcesYear1[[#This Row],[total Variable Cost]]-Table_PortfolioResourcesYear1[[#This Row],[Total_Cost]]</f>
        <v>0</v>
      </c>
      <c r="BO2865" s="134">
        <f>Table_PortfolioResourcesYear1[[#This Row],[Revenue]]-Table_PortfolioResourcesYear1[[#This Row],[total Variable Cost]]</f>
        <v>22273.992797851563</v>
      </c>
      <c r="BP2865" s="134">
        <f>(Table_PortfolioResourcesYear1[[#This Row],[Column2]]*1000)/(Table_PortfolioResourcesYear1[[#This Row],[Capacity]]*1000)</f>
        <v>148.49328531901043</v>
      </c>
      <c r="BQ2865" s="134">
        <f t="shared" si="44"/>
        <v>0</v>
      </c>
      <c r="BR2865" s="134">
        <f>Table_PortfolioResourcesYear1[[#This Row],[Revenue]]*1000/Table_PortfolioResourcesYear1[[#This Row],[Output_MWH_Primary]]</f>
        <v>38.771326521793348</v>
      </c>
      <c r="BS2865" s="134">
        <f>Table_PortfolioResourcesYear1[[#This Row],[Energy_Revenue]]-Table_PortfolioResourcesYear1[[#This Row],[total Variable Cost]]</f>
        <v>22273.992797851563</v>
      </c>
    </row>
    <row r="2866" spans="1:71" x14ac:dyDescent="0.35">
      <c r="A2866" t="s">
        <v>30</v>
      </c>
      <c r="B2866" t="s">
        <v>100</v>
      </c>
      <c r="C2866" t="s">
        <v>169</v>
      </c>
      <c r="D2866" t="s">
        <v>107</v>
      </c>
      <c r="E2866" t="s">
        <v>51</v>
      </c>
      <c r="F2866" t="s">
        <v>515</v>
      </c>
      <c r="G2866" t="s">
        <v>516</v>
      </c>
      <c r="H2866" s="134">
        <v>70.637397766113281</v>
      </c>
      <c r="I2866" s="134">
        <v>150</v>
      </c>
      <c r="J2866" s="134">
        <v>70.637397766113281</v>
      </c>
      <c r="K2866" s="134">
        <v>620478.875</v>
      </c>
      <c r="L2866" s="134">
        <v>0</v>
      </c>
      <c r="M2866" s="134">
        <v>2.8732583522796631</v>
      </c>
      <c r="N2866" s="134">
        <v>3.0169239044189453</v>
      </c>
      <c r="O2866" s="134">
        <v>1782.7962646484375</v>
      </c>
      <c r="P2866" s="134">
        <v>0</v>
      </c>
      <c r="Q2866" s="134">
        <v>0</v>
      </c>
      <c r="R2866" s="134">
        <v>0</v>
      </c>
      <c r="S2866" s="134">
        <v>-1</v>
      </c>
      <c r="T2866" s="134">
        <v>0</v>
      </c>
      <c r="U2866" t="s">
        <v>472</v>
      </c>
      <c r="V2866">
        <v>0</v>
      </c>
      <c r="W2866">
        <v>620478.875</v>
      </c>
      <c r="X2866">
        <v>0</v>
      </c>
      <c r="Y2866">
        <v>70.637397766113281</v>
      </c>
      <c r="Z2866">
        <v>24056.7890625</v>
      </c>
      <c r="AA2866">
        <v>24056.7890625</v>
      </c>
      <c r="AB2866">
        <v>0</v>
      </c>
      <c r="AC2866">
        <v>-1</v>
      </c>
      <c r="AD2866">
        <v>0</v>
      </c>
      <c r="AE2866">
        <v>0</v>
      </c>
      <c r="AF2866">
        <v>0</v>
      </c>
      <c r="AG2866">
        <v>0</v>
      </c>
      <c r="AH2866">
        <v>8784</v>
      </c>
      <c r="AI2866">
        <v>0.47091597318649292</v>
      </c>
      <c r="AJ2866">
        <v>38.771324157714844</v>
      </c>
      <c r="AK2866" s="134">
        <v>1782.7962646484375</v>
      </c>
      <c r="AL2866">
        <v>2.8732583522796631</v>
      </c>
      <c r="AM2866">
        <v>22273.9921875</v>
      </c>
      <c r="AN2866">
        <v>35.898067474365234</v>
      </c>
      <c r="AO2866">
        <v>0</v>
      </c>
      <c r="AP2866" t="s">
        <v>517</v>
      </c>
      <c r="AQ2866" t="s">
        <v>435</v>
      </c>
      <c r="AS2866">
        <v>0</v>
      </c>
      <c r="AT2866">
        <v>0</v>
      </c>
      <c r="AU2866">
        <v>2044</v>
      </c>
      <c r="AY2866">
        <v>0</v>
      </c>
      <c r="AZ2866">
        <v>0</v>
      </c>
      <c r="BA2866" t="s">
        <v>104</v>
      </c>
      <c r="BB2866">
        <v>11684</v>
      </c>
      <c r="BC2866">
        <v>150</v>
      </c>
      <c r="BD2866">
        <v>79.362602233886719</v>
      </c>
      <c r="BE2866">
        <v>0</v>
      </c>
      <c r="BF2866" s="134">
        <v>620478.875</v>
      </c>
      <c r="BG2866" s="134">
        <v>0</v>
      </c>
      <c r="BH2866">
        <v>1782.7962646484375</v>
      </c>
      <c r="BI2866">
        <v>0</v>
      </c>
      <c r="BJ2866">
        <v>0</v>
      </c>
      <c r="BK2866">
        <v>0</v>
      </c>
      <c r="BL2866">
        <v>0</v>
      </c>
      <c r="BM2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2.7962646484375</v>
      </c>
      <c r="BN2866" s="134">
        <f>Table_PortfolioResourcesYear1[[#This Row],[total Variable Cost]]-Table_PortfolioResourcesYear1[[#This Row],[Total_Cost]]</f>
        <v>0</v>
      </c>
      <c r="BO2866" s="134">
        <f>Table_PortfolioResourcesYear1[[#This Row],[Revenue]]-Table_PortfolioResourcesYear1[[#This Row],[total Variable Cost]]</f>
        <v>22273.992797851563</v>
      </c>
      <c r="BP2866" s="134">
        <f>(Table_PortfolioResourcesYear1[[#This Row],[Column2]]*1000)/(Table_PortfolioResourcesYear1[[#This Row],[Capacity]]*1000)</f>
        <v>148.49328531901043</v>
      </c>
      <c r="BQ2866" s="134">
        <f t="shared" si="44"/>
        <v>0</v>
      </c>
      <c r="BR2866" s="134">
        <f>Table_PortfolioResourcesYear1[[#This Row],[Revenue]]*1000/Table_PortfolioResourcesYear1[[#This Row],[Output_MWH_Primary]]</f>
        <v>38.771326521793348</v>
      </c>
      <c r="BS2866" s="134">
        <f>Table_PortfolioResourcesYear1[[#This Row],[Energy_Revenue]]-Table_PortfolioResourcesYear1[[#This Row],[total Variable Cost]]</f>
        <v>22273.992797851563</v>
      </c>
    </row>
    <row r="2867" spans="1:71" x14ac:dyDescent="0.35">
      <c r="A2867" t="s">
        <v>30</v>
      </c>
      <c r="B2867" t="s">
        <v>100</v>
      </c>
      <c r="C2867" t="s">
        <v>169</v>
      </c>
      <c r="D2867" t="s">
        <v>102</v>
      </c>
      <c r="E2867" t="s">
        <v>103</v>
      </c>
      <c r="F2867" t="s">
        <v>518</v>
      </c>
      <c r="G2867" t="s">
        <v>519</v>
      </c>
      <c r="H2867" s="134">
        <v>168.80000305175781</v>
      </c>
      <c r="I2867" s="134">
        <v>168.80000305175781</v>
      </c>
      <c r="J2867" s="134">
        <v>0</v>
      </c>
      <c r="K2867" s="134">
        <v>0</v>
      </c>
      <c r="L2867" s="134">
        <v>0</v>
      </c>
      <c r="M2867" s="134"/>
      <c r="N2867" s="134">
        <v>799.0943603515625</v>
      </c>
      <c r="O2867" s="134">
        <v>0</v>
      </c>
      <c r="P2867" s="134">
        <v>0</v>
      </c>
      <c r="Q2867" s="134">
        <v>0</v>
      </c>
      <c r="R2867" s="134">
        <v>0</v>
      </c>
      <c r="S2867" s="134">
        <v>-1</v>
      </c>
      <c r="T2867" s="134">
        <v>0</v>
      </c>
      <c r="U2867" t="s">
        <v>513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-1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K2867" s="134">
        <v>0</v>
      </c>
      <c r="AM2867">
        <v>0</v>
      </c>
      <c r="AO2867">
        <v>0</v>
      </c>
      <c r="AP2867" t="s">
        <v>520</v>
      </c>
      <c r="AQ2867" t="s">
        <v>435</v>
      </c>
      <c r="AS2867">
        <v>0</v>
      </c>
      <c r="AT2867">
        <v>0</v>
      </c>
      <c r="AU2867">
        <v>2044</v>
      </c>
      <c r="AY2867">
        <v>0</v>
      </c>
      <c r="AZ2867">
        <v>0</v>
      </c>
      <c r="BA2867" t="s">
        <v>104</v>
      </c>
      <c r="BB2867">
        <v>11685</v>
      </c>
      <c r="BC2867">
        <v>168.80000305175781</v>
      </c>
      <c r="BD2867">
        <v>0</v>
      </c>
      <c r="BE2867">
        <v>0</v>
      </c>
      <c r="BF2867" s="134">
        <v>0</v>
      </c>
      <c r="BG2867" s="134">
        <v>0</v>
      </c>
      <c r="BH2867">
        <v>0</v>
      </c>
      <c r="BI2867">
        <v>0</v>
      </c>
      <c r="BJ2867">
        <v>0</v>
      </c>
      <c r="BK2867">
        <v>0</v>
      </c>
      <c r="BL2867">
        <v>0</v>
      </c>
      <c r="BM2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7" s="134">
        <f>Table_PortfolioResourcesYear1[[#This Row],[total Variable Cost]]-Table_PortfolioResourcesYear1[[#This Row],[Total_Cost]]</f>
        <v>0</v>
      </c>
      <c r="BO2867" s="134">
        <f>Table_PortfolioResourcesYear1[[#This Row],[Revenue]]-Table_PortfolioResourcesYear1[[#This Row],[total Variable Cost]]</f>
        <v>0</v>
      </c>
      <c r="BP2867" s="134">
        <f>(Table_PortfolioResourcesYear1[[#This Row],[Column2]]*1000)/(Table_PortfolioResourcesYear1[[#This Row],[Capacity]]*1000)</f>
        <v>0</v>
      </c>
      <c r="BQ2867" s="134">
        <f t="shared" si="44"/>
        <v>0</v>
      </c>
      <c r="BR2867" s="134" t="e">
        <f>Table_PortfolioResourcesYear1[[#This Row],[Revenue]]*1000/Table_PortfolioResourcesYear1[[#This Row],[Output_MWH_Primary]]</f>
        <v>#DIV/0!</v>
      </c>
      <c r="BS2867" s="134">
        <f>Table_PortfolioResourcesYear1[[#This Row],[Energy_Revenue]]-Table_PortfolioResourcesYear1[[#This Row],[total Variable Cost]]</f>
        <v>0</v>
      </c>
    </row>
    <row r="2868" spans="1:71" x14ac:dyDescent="0.35">
      <c r="A2868" t="s">
        <v>30</v>
      </c>
      <c r="B2868" t="s">
        <v>100</v>
      </c>
      <c r="C2868" t="s">
        <v>169</v>
      </c>
      <c r="D2868" t="s">
        <v>107</v>
      </c>
      <c r="E2868" t="s">
        <v>51</v>
      </c>
      <c r="F2868" t="s">
        <v>518</v>
      </c>
      <c r="G2868" t="s">
        <v>519</v>
      </c>
      <c r="H2868" s="134">
        <v>168.80000305175781</v>
      </c>
      <c r="I2868" s="134">
        <v>168.80000305175781</v>
      </c>
      <c r="J2868" s="134">
        <v>0</v>
      </c>
      <c r="K2868" s="134">
        <v>0</v>
      </c>
      <c r="L2868" s="134">
        <v>0</v>
      </c>
      <c r="M2868" s="134"/>
      <c r="N2868" s="134">
        <v>799.0943603515625</v>
      </c>
      <c r="O2868" s="134">
        <v>0</v>
      </c>
      <c r="P2868" s="134">
        <v>0</v>
      </c>
      <c r="Q2868" s="134">
        <v>0</v>
      </c>
      <c r="R2868" s="134">
        <v>0</v>
      </c>
      <c r="S2868" s="134">
        <v>-1</v>
      </c>
      <c r="T2868" s="134">
        <v>0</v>
      </c>
      <c r="U2868" t="s">
        <v>513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-1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K2868" s="134">
        <v>0</v>
      </c>
      <c r="AM2868">
        <v>0</v>
      </c>
      <c r="AO2868">
        <v>0</v>
      </c>
      <c r="AP2868" t="s">
        <v>520</v>
      </c>
      <c r="AQ2868" t="s">
        <v>435</v>
      </c>
      <c r="AS2868">
        <v>0</v>
      </c>
      <c r="AT2868">
        <v>0</v>
      </c>
      <c r="AU2868">
        <v>2044</v>
      </c>
      <c r="AY2868">
        <v>0</v>
      </c>
      <c r="AZ2868">
        <v>0</v>
      </c>
      <c r="BA2868" t="s">
        <v>104</v>
      </c>
      <c r="BB2868">
        <v>11686</v>
      </c>
      <c r="BC2868">
        <v>168.80000305175781</v>
      </c>
      <c r="BD2868">
        <v>0</v>
      </c>
      <c r="BE2868">
        <v>0</v>
      </c>
      <c r="BF2868" s="134">
        <v>0</v>
      </c>
      <c r="BG2868" s="134">
        <v>0</v>
      </c>
      <c r="BH2868">
        <v>0</v>
      </c>
      <c r="BI2868">
        <v>0</v>
      </c>
      <c r="BJ2868">
        <v>0</v>
      </c>
      <c r="BK2868">
        <v>0</v>
      </c>
      <c r="BL2868">
        <v>0</v>
      </c>
      <c r="BM2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8" s="134">
        <f>Table_PortfolioResourcesYear1[[#This Row],[total Variable Cost]]-Table_PortfolioResourcesYear1[[#This Row],[Total_Cost]]</f>
        <v>0</v>
      </c>
      <c r="BO2868" s="134">
        <f>Table_PortfolioResourcesYear1[[#This Row],[Revenue]]-Table_PortfolioResourcesYear1[[#This Row],[total Variable Cost]]</f>
        <v>0</v>
      </c>
      <c r="BP2868" s="134">
        <f>(Table_PortfolioResourcesYear1[[#This Row],[Column2]]*1000)/(Table_PortfolioResourcesYear1[[#This Row],[Capacity]]*1000)</f>
        <v>0</v>
      </c>
      <c r="BQ2868" s="134">
        <f t="shared" si="44"/>
        <v>0</v>
      </c>
      <c r="BR2868" s="134" t="e">
        <f>Table_PortfolioResourcesYear1[[#This Row],[Revenue]]*1000/Table_PortfolioResourcesYear1[[#This Row],[Output_MWH_Primary]]</f>
        <v>#DIV/0!</v>
      </c>
      <c r="BS2868" s="134">
        <f>Table_PortfolioResourcesYear1[[#This Row],[Energy_Revenue]]-Table_PortfolioResourcesYear1[[#This Row],[total Variable Cost]]</f>
        <v>0</v>
      </c>
    </row>
    <row r="2869" spans="1:71" x14ac:dyDescent="0.35">
      <c r="A2869" t="s">
        <v>30</v>
      </c>
      <c r="B2869" t="s">
        <v>100</v>
      </c>
      <c r="C2869" t="s">
        <v>169</v>
      </c>
      <c r="D2869" t="s">
        <v>102</v>
      </c>
      <c r="E2869" t="s">
        <v>103</v>
      </c>
      <c r="F2869" t="s">
        <v>521</v>
      </c>
      <c r="G2869" t="s">
        <v>521</v>
      </c>
      <c r="H2869" s="134">
        <v>14.063044548034668</v>
      </c>
      <c r="I2869" s="134">
        <v>58.506500244140625</v>
      </c>
      <c r="J2869" s="134">
        <v>14.063044548034668</v>
      </c>
      <c r="K2869" s="134">
        <v>123529.78125</v>
      </c>
      <c r="L2869" s="134">
        <v>0</v>
      </c>
      <c r="M2869" s="134">
        <v>0</v>
      </c>
      <c r="N2869" s="134">
        <v>0</v>
      </c>
      <c r="O2869" s="134">
        <v>0</v>
      </c>
      <c r="P2869" s="134">
        <v>0</v>
      </c>
      <c r="Q2869" s="134">
        <v>0</v>
      </c>
      <c r="R2869" s="134">
        <v>0</v>
      </c>
      <c r="S2869" s="134">
        <v>-1</v>
      </c>
      <c r="T2869" s="134">
        <v>0</v>
      </c>
      <c r="U2869" t="s">
        <v>494</v>
      </c>
      <c r="V2869">
        <v>0</v>
      </c>
      <c r="W2869">
        <v>123529.78125</v>
      </c>
      <c r="X2869">
        <v>0</v>
      </c>
      <c r="Y2869">
        <v>14.063044548034668</v>
      </c>
      <c r="Z2869">
        <v>4693.2119140625</v>
      </c>
      <c r="AA2869">
        <v>4693.2119140625</v>
      </c>
      <c r="AB2869">
        <v>0</v>
      </c>
      <c r="AC2869">
        <v>-1</v>
      </c>
      <c r="AD2869">
        <v>0</v>
      </c>
      <c r="AE2869">
        <v>0</v>
      </c>
      <c r="AF2869">
        <v>0</v>
      </c>
      <c r="AG2869">
        <v>366</v>
      </c>
      <c r="AH2869">
        <v>4353</v>
      </c>
      <c r="AI2869">
        <v>0.24036721885204315</v>
      </c>
      <c r="AJ2869">
        <v>37.9925537109375</v>
      </c>
      <c r="AK2869" s="134">
        <v>0</v>
      </c>
      <c r="AL2869">
        <v>0</v>
      </c>
      <c r="AM2869">
        <v>4693.2119140625</v>
      </c>
      <c r="AN2869">
        <v>37.9925537109375</v>
      </c>
      <c r="AO2869">
        <v>0</v>
      </c>
      <c r="AP2869" t="s">
        <v>503</v>
      </c>
      <c r="AQ2869" t="s">
        <v>504</v>
      </c>
      <c r="AS2869">
        <v>0</v>
      </c>
      <c r="AT2869">
        <v>0</v>
      </c>
      <c r="AU2869">
        <v>2044</v>
      </c>
      <c r="AY2869">
        <v>0</v>
      </c>
      <c r="AZ2869">
        <v>0</v>
      </c>
      <c r="BA2869" t="s">
        <v>104</v>
      </c>
      <c r="BB2869">
        <v>11687</v>
      </c>
      <c r="BC2869">
        <v>65</v>
      </c>
      <c r="BD2869">
        <v>44.443454742431641</v>
      </c>
      <c r="BE2869">
        <v>0</v>
      </c>
      <c r="BF2869" s="134">
        <v>123529.78125</v>
      </c>
      <c r="BG2869" s="134">
        <v>0</v>
      </c>
      <c r="BH2869">
        <v>0</v>
      </c>
      <c r="BI2869">
        <v>0</v>
      </c>
      <c r="BJ2869">
        <v>0</v>
      </c>
      <c r="BK2869">
        <v>0</v>
      </c>
      <c r="BL2869">
        <v>0</v>
      </c>
      <c r="BM2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9" s="134">
        <f>Table_PortfolioResourcesYear1[[#This Row],[total Variable Cost]]-Table_PortfolioResourcesYear1[[#This Row],[Total_Cost]]</f>
        <v>0</v>
      </c>
      <c r="BO2869" s="134">
        <f>Table_PortfolioResourcesYear1[[#This Row],[Revenue]]-Table_PortfolioResourcesYear1[[#This Row],[total Variable Cost]]</f>
        <v>4693.2119140625</v>
      </c>
      <c r="BP2869" s="134">
        <f>(Table_PortfolioResourcesYear1[[#This Row],[Column2]]*1000)/(Table_PortfolioResourcesYear1[[#This Row],[Capacity]]*1000)</f>
        <v>80.216931357683137</v>
      </c>
      <c r="BQ2869" s="134">
        <f t="shared" si="44"/>
        <v>0</v>
      </c>
      <c r="BR2869" s="134">
        <f>Table_PortfolioResourcesYear1[[#This Row],[Revenue]]*1000/Table_PortfolioResourcesYear1[[#This Row],[Output_MWH_Primary]]</f>
        <v>37.992554237300567</v>
      </c>
      <c r="BS2869" s="134">
        <f>Table_PortfolioResourcesYear1[[#This Row],[Energy_Revenue]]-Table_PortfolioResourcesYear1[[#This Row],[total Variable Cost]]</f>
        <v>4693.2119140625</v>
      </c>
    </row>
    <row r="2870" spans="1:71" x14ac:dyDescent="0.35">
      <c r="A2870" t="s">
        <v>30</v>
      </c>
      <c r="B2870" t="s">
        <v>100</v>
      </c>
      <c r="C2870" t="s">
        <v>169</v>
      </c>
      <c r="D2870" t="s">
        <v>107</v>
      </c>
      <c r="E2870" t="s">
        <v>51</v>
      </c>
      <c r="F2870" t="s">
        <v>521</v>
      </c>
      <c r="G2870" t="s">
        <v>521</v>
      </c>
      <c r="H2870" s="134">
        <v>14.063044548034668</v>
      </c>
      <c r="I2870" s="134">
        <v>58.506500244140625</v>
      </c>
      <c r="J2870" s="134">
        <v>14.063044548034668</v>
      </c>
      <c r="K2870" s="134">
        <v>123529.78125</v>
      </c>
      <c r="L2870" s="134">
        <v>0</v>
      </c>
      <c r="M2870" s="134">
        <v>0</v>
      </c>
      <c r="N2870" s="134">
        <v>0</v>
      </c>
      <c r="O2870" s="134">
        <v>0</v>
      </c>
      <c r="P2870" s="134">
        <v>0</v>
      </c>
      <c r="Q2870" s="134">
        <v>0</v>
      </c>
      <c r="R2870" s="134">
        <v>0</v>
      </c>
      <c r="S2870" s="134">
        <v>-1</v>
      </c>
      <c r="T2870" s="134">
        <v>0</v>
      </c>
      <c r="U2870" t="s">
        <v>494</v>
      </c>
      <c r="V2870">
        <v>0</v>
      </c>
      <c r="W2870">
        <v>123529.78125</v>
      </c>
      <c r="X2870">
        <v>0</v>
      </c>
      <c r="Y2870">
        <v>14.063044548034668</v>
      </c>
      <c r="Z2870">
        <v>4693.2119140625</v>
      </c>
      <c r="AA2870">
        <v>4693.2119140625</v>
      </c>
      <c r="AB2870">
        <v>0</v>
      </c>
      <c r="AC2870">
        <v>-1</v>
      </c>
      <c r="AD2870">
        <v>0</v>
      </c>
      <c r="AE2870">
        <v>0</v>
      </c>
      <c r="AF2870">
        <v>0</v>
      </c>
      <c r="AG2870">
        <v>366</v>
      </c>
      <c r="AH2870">
        <v>4353</v>
      </c>
      <c r="AI2870">
        <v>0.24036721885204315</v>
      </c>
      <c r="AJ2870">
        <v>37.9925537109375</v>
      </c>
      <c r="AK2870" s="134">
        <v>0</v>
      </c>
      <c r="AL2870">
        <v>0</v>
      </c>
      <c r="AM2870">
        <v>4693.2119140625</v>
      </c>
      <c r="AN2870">
        <v>37.9925537109375</v>
      </c>
      <c r="AO2870">
        <v>0</v>
      </c>
      <c r="AP2870" t="s">
        <v>503</v>
      </c>
      <c r="AQ2870" t="s">
        <v>504</v>
      </c>
      <c r="AS2870">
        <v>0</v>
      </c>
      <c r="AT2870">
        <v>0</v>
      </c>
      <c r="AU2870">
        <v>2044</v>
      </c>
      <c r="AY2870">
        <v>0</v>
      </c>
      <c r="AZ2870">
        <v>0</v>
      </c>
      <c r="BA2870" t="s">
        <v>104</v>
      </c>
      <c r="BB2870">
        <v>11688</v>
      </c>
      <c r="BC2870">
        <v>65</v>
      </c>
      <c r="BD2870">
        <v>44.443454742431641</v>
      </c>
      <c r="BE2870">
        <v>0</v>
      </c>
      <c r="BF2870" s="134">
        <v>123529.78125</v>
      </c>
      <c r="BG2870" s="134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  <c r="BM2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0" s="134">
        <f>Table_PortfolioResourcesYear1[[#This Row],[total Variable Cost]]-Table_PortfolioResourcesYear1[[#This Row],[Total_Cost]]</f>
        <v>0</v>
      </c>
      <c r="BO2870" s="134">
        <f>Table_PortfolioResourcesYear1[[#This Row],[Revenue]]-Table_PortfolioResourcesYear1[[#This Row],[total Variable Cost]]</f>
        <v>4693.2119140625</v>
      </c>
      <c r="BP2870" s="134">
        <f>(Table_PortfolioResourcesYear1[[#This Row],[Column2]]*1000)/(Table_PortfolioResourcesYear1[[#This Row],[Capacity]]*1000)</f>
        <v>80.216931357683137</v>
      </c>
      <c r="BQ2870" s="134">
        <f t="shared" si="44"/>
        <v>0</v>
      </c>
      <c r="BR2870" s="134">
        <f>Table_PortfolioResourcesYear1[[#This Row],[Revenue]]*1000/Table_PortfolioResourcesYear1[[#This Row],[Output_MWH_Primary]]</f>
        <v>37.992554237300567</v>
      </c>
      <c r="BS2870" s="134">
        <f>Table_PortfolioResourcesYear1[[#This Row],[Energy_Revenue]]-Table_PortfolioResourcesYear1[[#This Row],[total Variable Cost]]</f>
        <v>4693.2119140625</v>
      </c>
    </row>
    <row r="2871" spans="1:71" x14ac:dyDescent="0.35">
      <c r="A2871" t="s">
        <v>30</v>
      </c>
      <c r="B2871" t="s">
        <v>100</v>
      </c>
      <c r="C2871" t="s">
        <v>169</v>
      </c>
      <c r="D2871" t="s">
        <v>102</v>
      </c>
      <c r="E2871" t="s">
        <v>103</v>
      </c>
      <c r="F2871" t="s">
        <v>522</v>
      </c>
      <c r="G2871" t="s">
        <v>522</v>
      </c>
      <c r="H2871" s="134">
        <v>21.635452270507813</v>
      </c>
      <c r="I2871" s="134">
        <v>90.010002136230469</v>
      </c>
      <c r="J2871" s="134">
        <v>21.635452270507813</v>
      </c>
      <c r="K2871" s="134">
        <v>190045.8125</v>
      </c>
      <c r="L2871" s="134">
        <v>0</v>
      </c>
      <c r="M2871" s="134">
        <v>0</v>
      </c>
      <c r="N2871" s="134">
        <v>0</v>
      </c>
      <c r="O2871" s="134">
        <v>0</v>
      </c>
      <c r="P2871" s="134">
        <v>0</v>
      </c>
      <c r="Q2871" s="134">
        <v>0</v>
      </c>
      <c r="R2871" s="134">
        <v>0</v>
      </c>
      <c r="S2871" s="134">
        <v>-1</v>
      </c>
      <c r="T2871" s="134">
        <v>0</v>
      </c>
      <c r="U2871" t="s">
        <v>494</v>
      </c>
      <c r="V2871">
        <v>0</v>
      </c>
      <c r="W2871">
        <v>190045.8125</v>
      </c>
      <c r="X2871">
        <v>0</v>
      </c>
      <c r="Y2871">
        <v>21.635452270507813</v>
      </c>
      <c r="Z2871">
        <v>7220.326171875</v>
      </c>
      <c r="AA2871">
        <v>7220.326171875</v>
      </c>
      <c r="AB2871">
        <v>0</v>
      </c>
      <c r="AC2871">
        <v>-1</v>
      </c>
      <c r="AD2871">
        <v>0</v>
      </c>
      <c r="AE2871">
        <v>0</v>
      </c>
      <c r="AF2871">
        <v>0</v>
      </c>
      <c r="AG2871">
        <v>366</v>
      </c>
      <c r="AH2871">
        <v>4353</v>
      </c>
      <c r="AI2871">
        <v>0.24036721885204315</v>
      </c>
      <c r="AJ2871">
        <v>37.9925537109375</v>
      </c>
      <c r="AK2871" s="134">
        <v>0</v>
      </c>
      <c r="AL2871">
        <v>0</v>
      </c>
      <c r="AM2871">
        <v>7220.326171875</v>
      </c>
      <c r="AN2871">
        <v>37.9925537109375</v>
      </c>
      <c r="AO2871">
        <v>0</v>
      </c>
      <c r="AP2871" t="s">
        <v>523</v>
      </c>
      <c r="AQ2871" t="s">
        <v>504</v>
      </c>
      <c r="AS2871">
        <v>0</v>
      </c>
      <c r="AT2871">
        <v>0</v>
      </c>
      <c r="AU2871">
        <v>2044</v>
      </c>
      <c r="AY2871">
        <v>0</v>
      </c>
      <c r="AZ2871">
        <v>0</v>
      </c>
      <c r="BA2871" t="s">
        <v>104</v>
      </c>
      <c r="BB2871">
        <v>11689</v>
      </c>
      <c r="BC2871">
        <v>100</v>
      </c>
      <c r="BD2871">
        <v>68.374549865722656</v>
      </c>
      <c r="BE2871">
        <v>0</v>
      </c>
      <c r="BF2871" s="134">
        <v>190045.8125</v>
      </c>
      <c r="BG2871" s="134">
        <v>0</v>
      </c>
      <c r="BH2871">
        <v>0</v>
      </c>
      <c r="BI2871">
        <v>0</v>
      </c>
      <c r="BJ2871">
        <v>0</v>
      </c>
      <c r="BK2871">
        <v>0</v>
      </c>
      <c r="BL2871">
        <v>0</v>
      </c>
      <c r="BM2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1" s="134">
        <f>Table_PortfolioResourcesYear1[[#This Row],[total Variable Cost]]-Table_PortfolioResourcesYear1[[#This Row],[Total_Cost]]</f>
        <v>0</v>
      </c>
      <c r="BO2871" s="134">
        <f>Table_PortfolioResourcesYear1[[#This Row],[Revenue]]-Table_PortfolioResourcesYear1[[#This Row],[total Variable Cost]]</f>
        <v>7220.326171875</v>
      </c>
      <c r="BP2871" s="134">
        <f>(Table_PortfolioResourcesYear1[[#This Row],[Column2]]*1000)/(Table_PortfolioResourcesYear1[[#This Row],[Capacity]]*1000)</f>
        <v>80.216931457761888</v>
      </c>
      <c r="BQ2871" s="134">
        <f t="shared" si="44"/>
        <v>0</v>
      </c>
      <c r="BR2871" s="134">
        <f>Table_PortfolioResourcesYear1[[#This Row],[Revenue]]*1000/Table_PortfolioResourcesYear1[[#This Row],[Output_MWH_Primary]]</f>
        <v>37.992555988967133</v>
      </c>
      <c r="BS2871" s="134">
        <f>Table_PortfolioResourcesYear1[[#This Row],[Energy_Revenue]]-Table_PortfolioResourcesYear1[[#This Row],[total Variable Cost]]</f>
        <v>7220.326171875</v>
      </c>
    </row>
    <row r="2872" spans="1:71" x14ac:dyDescent="0.35">
      <c r="A2872" t="s">
        <v>30</v>
      </c>
      <c r="B2872" t="s">
        <v>100</v>
      </c>
      <c r="C2872" t="s">
        <v>169</v>
      </c>
      <c r="D2872" t="s">
        <v>107</v>
      </c>
      <c r="E2872" t="s">
        <v>51</v>
      </c>
      <c r="F2872" t="s">
        <v>522</v>
      </c>
      <c r="G2872" t="s">
        <v>522</v>
      </c>
      <c r="H2872" s="134">
        <v>21.635452270507813</v>
      </c>
      <c r="I2872" s="134">
        <v>90.010002136230469</v>
      </c>
      <c r="J2872" s="134">
        <v>21.635452270507813</v>
      </c>
      <c r="K2872" s="134">
        <v>190045.8125</v>
      </c>
      <c r="L2872" s="134">
        <v>0</v>
      </c>
      <c r="M2872" s="134">
        <v>0</v>
      </c>
      <c r="N2872" s="134">
        <v>0</v>
      </c>
      <c r="O2872" s="134">
        <v>0</v>
      </c>
      <c r="P2872" s="134">
        <v>0</v>
      </c>
      <c r="Q2872" s="134">
        <v>0</v>
      </c>
      <c r="R2872" s="134">
        <v>0</v>
      </c>
      <c r="S2872" s="134">
        <v>-1</v>
      </c>
      <c r="T2872" s="134">
        <v>0</v>
      </c>
      <c r="U2872" t="s">
        <v>494</v>
      </c>
      <c r="V2872">
        <v>0</v>
      </c>
      <c r="W2872">
        <v>190045.8125</v>
      </c>
      <c r="X2872">
        <v>0</v>
      </c>
      <c r="Y2872">
        <v>21.635452270507813</v>
      </c>
      <c r="Z2872">
        <v>7220.326171875</v>
      </c>
      <c r="AA2872">
        <v>7220.326171875</v>
      </c>
      <c r="AB2872">
        <v>0</v>
      </c>
      <c r="AC2872">
        <v>-1</v>
      </c>
      <c r="AD2872">
        <v>0</v>
      </c>
      <c r="AE2872">
        <v>0</v>
      </c>
      <c r="AF2872">
        <v>0</v>
      </c>
      <c r="AG2872">
        <v>366</v>
      </c>
      <c r="AH2872">
        <v>4353</v>
      </c>
      <c r="AI2872">
        <v>0.24036721885204315</v>
      </c>
      <c r="AJ2872">
        <v>37.9925537109375</v>
      </c>
      <c r="AK2872" s="134">
        <v>0</v>
      </c>
      <c r="AL2872">
        <v>0</v>
      </c>
      <c r="AM2872">
        <v>7220.326171875</v>
      </c>
      <c r="AN2872">
        <v>37.9925537109375</v>
      </c>
      <c r="AO2872">
        <v>0</v>
      </c>
      <c r="AP2872" t="s">
        <v>523</v>
      </c>
      <c r="AQ2872" t="s">
        <v>504</v>
      </c>
      <c r="AS2872">
        <v>0</v>
      </c>
      <c r="AT2872">
        <v>0</v>
      </c>
      <c r="AU2872">
        <v>2044</v>
      </c>
      <c r="AY2872">
        <v>0</v>
      </c>
      <c r="AZ2872">
        <v>0</v>
      </c>
      <c r="BA2872" t="s">
        <v>104</v>
      </c>
      <c r="BB2872">
        <v>11690</v>
      </c>
      <c r="BC2872">
        <v>100</v>
      </c>
      <c r="BD2872">
        <v>68.374549865722656</v>
      </c>
      <c r="BE2872">
        <v>0</v>
      </c>
      <c r="BF2872" s="134">
        <v>190045.8125</v>
      </c>
      <c r="BG2872" s="134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  <c r="BM2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2" s="134">
        <f>Table_PortfolioResourcesYear1[[#This Row],[total Variable Cost]]-Table_PortfolioResourcesYear1[[#This Row],[Total_Cost]]</f>
        <v>0</v>
      </c>
      <c r="BO2872" s="134">
        <f>Table_PortfolioResourcesYear1[[#This Row],[Revenue]]-Table_PortfolioResourcesYear1[[#This Row],[total Variable Cost]]</f>
        <v>7220.326171875</v>
      </c>
      <c r="BP2872" s="134">
        <f>(Table_PortfolioResourcesYear1[[#This Row],[Column2]]*1000)/(Table_PortfolioResourcesYear1[[#This Row],[Capacity]]*1000)</f>
        <v>80.216931457761888</v>
      </c>
      <c r="BQ2872" s="134">
        <f t="shared" si="44"/>
        <v>0</v>
      </c>
      <c r="BR2872" s="134">
        <f>Table_PortfolioResourcesYear1[[#This Row],[Revenue]]*1000/Table_PortfolioResourcesYear1[[#This Row],[Output_MWH_Primary]]</f>
        <v>37.992555988967133</v>
      </c>
      <c r="BS2872" s="134">
        <f>Table_PortfolioResourcesYear1[[#This Row],[Energy_Revenue]]-Table_PortfolioResourcesYear1[[#This Row],[total Variable Cost]]</f>
        <v>7220.326171875</v>
      </c>
    </row>
    <row r="2873" spans="1:71" x14ac:dyDescent="0.35">
      <c r="A2873" t="s">
        <v>30</v>
      </c>
      <c r="B2873" t="s">
        <v>100</v>
      </c>
      <c r="C2873" t="s">
        <v>169</v>
      </c>
      <c r="D2873" t="s">
        <v>102</v>
      </c>
      <c r="E2873" t="s">
        <v>103</v>
      </c>
      <c r="F2873" t="s">
        <v>524</v>
      </c>
      <c r="G2873" t="s">
        <v>524</v>
      </c>
      <c r="H2873" s="134">
        <v>0</v>
      </c>
      <c r="I2873" s="134">
        <v>4.4000000953674316</v>
      </c>
      <c r="J2873" s="134">
        <v>0</v>
      </c>
      <c r="K2873" s="134">
        <v>0</v>
      </c>
      <c r="L2873" s="134">
        <v>0</v>
      </c>
      <c r="M2873" s="134"/>
      <c r="N2873" s="134">
        <v>0</v>
      </c>
      <c r="O2873" s="134">
        <v>0</v>
      </c>
      <c r="P2873" s="134">
        <v>0</v>
      </c>
      <c r="Q2873" s="134">
        <v>0</v>
      </c>
      <c r="R2873" s="134">
        <v>0</v>
      </c>
      <c r="S2873" s="134">
        <v>-1</v>
      </c>
      <c r="T2873" s="134">
        <v>0</v>
      </c>
      <c r="U2873" t="s">
        <v>481</v>
      </c>
      <c r="V2873">
        <v>0</v>
      </c>
      <c r="W2873">
        <v>0</v>
      </c>
      <c r="X2873">
        <v>0</v>
      </c>
      <c r="Y2873">
        <v>0</v>
      </c>
      <c r="Z2873">
        <v>-3.5776112079620361</v>
      </c>
      <c r="AA2873">
        <v>-3.5776112079620361</v>
      </c>
      <c r="AB2873">
        <v>0</v>
      </c>
      <c r="AC2873">
        <v>-1</v>
      </c>
      <c r="AD2873">
        <v>0</v>
      </c>
      <c r="AE2873">
        <v>0</v>
      </c>
      <c r="AF2873">
        <v>0</v>
      </c>
      <c r="AG2873">
        <v>366</v>
      </c>
      <c r="AH2873">
        <v>1098</v>
      </c>
      <c r="AI2873">
        <v>0</v>
      </c>
      <c r="AK2873" s="134">
        <v>0</v>
      </c>
      <c r="AM2873">
        <v>-3.5776112079620361</v>
      </c>
      <c r="AO2873">
        <v>0</v>
      </c>
      <c r="AP2873" t="s">
        <v>482</v>
      </c>
      <c r="AQ2873" t="s">
        <v>435</v>
      </c>
      <c r="AS2873">
        <v>0</v>
      </c>
      <c r="AT2873">
        <v>0</v>
      </c>
      <c r="AU2873">
        <v>2044</v>
      </c>
      <c r="AY2873">
        <v>0</v>
      </c>
      <c r="AZ2873">
        <v>0</v>
      </c>
      <c r="BA2873" t="s">
        <v>104</v>
      </c>
      <c r="BB2873">
        <v>11691</v>
      </c>
      <c r="BC2873">
        <v>4.4000000953674316</v>
      </c>
      <c r="BD2873">
        <v>0</v>
      </c>
      <c r="BE2873">
        <v>0</v>
      </c>
      <c r="BF2873" s="134">
        <v>1610.4000244140625</v>
      </c>
      <c r="BG2873" s="134">
        <v>0</v>
      </c>
      <c r="BH2873">
        <v>0</v>
      </c>
      <c r="BI2873">
        <v>0</v>
      </c>
      <c r="BJ2873">
        <v>0</v>
      </c>
      <c r="BK2873">
        <v>0</v>
      </c>
      <c r="BL2873">
        <v>0</v>
      </c>
      <c r="BM2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3" s="134">
        <f>Table_PortfolioResourcesYear1[[#This Row],[total Variable Cost]]-Table_PortfolioResourcesYear1[[#This Row],[Total_Cost]]</f>
        <v>0</v>
      </c>
      <c r="BO2873" s="134">
        <f>Table_PortfolioResourcesYear1[[#This Row],[Revenue]]-Table_PortfolioResourcesYear1[[#This Row],[total Variable Cost]]</f>
        <v>-3.5776112079620361</v>
      </c>
      <c r="BP2873" s="134">
        <f>(Table_PortfolioResourcesYear1[[#This Row],[Column2]]*1000)/(Table_PortfolioResourcesYear1[[#This Row],[Capacity]]*1000)</f>
        <v>-0.81309343873168249</v>
      </c>
      <c r="BQ2873" s="134">
        <f t="shared" si="44"/>
        <v>0</v>
      </c>
      <c r="BR2873" s="134" t="e">
        <f>Table_PortfolioResourcesYear1[[#This Row],[Revenue]]*1000/Table_PortfolioResourcesYear1[[#This Row],[Output_MWH_Primary]]</f>
        <v>#DIV/0!</v>
      </c>
      <c r="BS2873" s="134">
        <f>Table_PortfolioResourcesYear1[[#This Row],[Energy_Revenue]]-Table_PortfolioResourcesYear1[[#This Row],[total Variable Cost]]</f>
        <v>-3.5776112079620361</v>
      </c>
    </row>
    <row r="2874" spans="1:71" x14ac:dyDescent="0.35">
      <c r="A2874" t="s">
        <v>30</v>
      </c>
      <c r="B2874" t="s">
        <v>100</v>
      </c>
      <c r="C2874" t="s">
        <v>169</v>
      </c>
      <c r="D2874" t="s">
        <v>107</v>
      </c>
      <c r="E2874" t="s">
        <v>51</v>
      </c>
      <c r="F2874" t="s">
        <v>524</v>
      </c>
      <c r="G2874" t="s">
        <v>524</v>
      </c>
      <c r="H2874" s="134">
        <v>0</v>
      </c>
      <c r="I2874" s="134">
        <v>4.4000000953674316</v>
      </c>
      <c r="J2874" s="134">
        <v>0</v>
      </c>
      <c r="K2874" s="134">
        <v>0</v>
      </c>
      <c r="L2874" s="134">
        <v>0</v>
      </c>
      <c r="M2874" s="134"/>
      <c r="N2874" s="134">
        <v>0</v>
      </c>
      <c r="O2874" s="134">
        <v>0</v>
      </c>
      <c r="P2874" s="134">
        <v>0</v>
      </c>
      <c r="Q2874" s="134">
        <v>0</v>
      </c>
      <c r="R2874" s="134">
        <v>0</v>
      </c>
      <c r="S2874" s="134">
        <v>-1</v>
      </c>
      <c r="T2874" s="134">
        <v>0</v>
      </c>
      <c r="U2874" t="s">
        <v>481</v>
      </c>
      <c r="V2874">
        <v>0</v>
      </c>
      <c r="W2874">
        <v>0</v>
      </c>
      <c r="X2874">
        <v>0</v>
      </c>
      <c r="Y2874">
        <v>0</v>
      </c>
      <c r="Z2874">
        <v>-3.5776112079620361</v>
      </c>
      <c r="AA2874">
        <v>-3.5776112079620361</v>
      </c>
      <c r="AB2874">
        <v>0</v>
      </c>
      <c r="AC2874">
        <v>-1</v>
      </c>
      <c r="AD2874">
        <v>0</v>
      </c>
      <c r="AE2874">
        <v>0</v>
      </c>
      <c r="AF2874">
        <v>0</v>
      </c>
      <c r="AG2874">
        <v>366</v>
      </c>
      <c r="AH2874">
        <v>1098</v>
      </c>
      <c r="AI2874">
        <v>0</v>
      </c>
      <c r="AK2874" s="134">
        <v>0</v>
      </c>
      <c r="AM2874">
        <v>-3.5776112079620361</v>
      </c>
      <c r="AO2874">
        <v>0</v>
      </c>
      <c r="AP2874" t="s">
        <v>482</v>
      </c>
      <c r="AQ2874" t="s">
        <v>435</v>
      </c>
      <c r="AS2874">
        <v>0</v>
      </c>
      <c r="AT2874">
        <v>0</v>
      </c>
      <c r="AU2874">
        <v>2044</v>
      </c>
      <c r="AY2874">
        <v>0</v>
      </c>
      <c r="AZ2874">
        <v>0</v>
      </c>
      <c r="BA2874" t="s">
        <v>104</v>
      </c>
      <c r="BB2874">
        <v>11692</v>
      </c>
      <c r="BC2874">
        <v>4.4000000953674316</v>
      </c>
      <c r="BD2874">
        <v>0</v>
      </c>
      <c r="BE2874">
        <v>0</v>
      </c>
      <c r="BF2874" s="134">
        <v>1610.4000244140625</v>
      </c>
      <c r="BG2874" s="13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  <c r="BM2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4" s="134">
        <f>Table_PortfolioResourcesYear1[[#This Row],[total Variable Cost]]-Table_PortfolioResourcesYear1[[#This Row],[Total_Cost]]</f>
        <v>0</v>
      </c>
      <c r="BO2874" s="134">
        <f>Table_PortfolioResourcesYear1[[#This Row],[Revenue]]-Table_PortfolioResourcesYear1[[#This Row],[total Variable Cost]]</f>
        <v>-3.5776112079620361</v>
      </c>
      <c r="BP2874" s="134">
        <f>(Table_PortfolioResourcesYear1[[#This Row],[Column2]]*1000)/(Table_PortfolioResourcesYear1[[#This Row],[Capacity]]*1000)</f>
        <v>-0.81309343873168249</v>
      </c>
      <c r="BQ2874" s="134">
        <f t="shared" si="44"/>
        <v>0</v>
      </c>
      <c r="BR2874" s="134" t="e">
        <f>Table_PortfolioResourcesYear1[[#This Row],[Revenue]]*1000/Table_PortfolioResourcesYear1[[#This Row],[Output_MWH_Primary]]</f>
        <v>#DIV/0!</v>
      </c>
      <c r="BS2874" s="134">
        <f>Table_PortfolioResourcesYear1[[#This Row],[Energy_Revenue]]-Table_PortfolioResourcesYear1[[#This Row],[total Variable Cost]]</f>
        <v>-3.5776112079620361</v>
      </c>
    </row>
    <row r="2875" spans="1:71" x14ac:dyDescent="0.35">
      <c r="A2875" t="s">
        <v>30</v>
      </c>
      <c r="B2875" t="s">
        <v>100</v>
      </c>
      <c r="C2875" t="s">
        <v>169</v>
      </c>
      <c r="D2875" t="s">
        <v>102</v>
      </c>
      <c r="E2875" t="s">
        <v>103</v>
      </c>
      <c r="F2875" t="s">
        <v>525</v>
      </c>
      <c r="G2875" t="s">
        <v>525</v>
      </c>
      <c r="H2875" s="134">
        <v>21.419097900390625</v>
      </c>
      <c r="I2875" s="134">
        <v>89.109901428222656</v>
      </c>
      <c r="J2875" s="134">
        <v>21.419097900390625</v>
      </c>
      <c r="K2875" s="134">
        <v>188145.359375</v>
      </c>
      <c r="L2875" s="134">
        <v>0</v>
      </c>
      <c r="M2875" s="134">
        <v>0</v>
      </c>
      <c r="N2875" s="134">
        <v>0</v>
      </c>
      <c r="O2875" s="134">
        <v>0</v>
      </c>
      <c r="P2875" s="134">
        <v>0</v>
      </c>
      <c r="Q2875" s="134">
        <v>0</v>
      </c>
      <c r="R2875" s="134">
        <v>0</v>
      </c>
      <c r="S2875" s="134">
        <v>-1</v>
      </c>
      <c r="T2875" s="134">
        <v>0</v>
      </c>
      <c r="U2875" t="s">
        <v>494</v>
      </c>
      <c r="V2875">
        <v>0</v>
      </c>
      <c r="W2875">
        <v>188145.359375</v>
      </c>
      <c r="X2875">
        <v>0</v>
      </c>
      <c r="Y2875">
        <v>21.419097900390625</v>
      </c>
      <c r="Z2875">
        <v>7148.123046875</v>
      </c>
      <c r="AA2875">
        <v>7148.123046875</v>
      </c>
      <c r="AB2875">
        <v>0</v>
      </c>
      <c r="AC2875">
        <v>-1</v>
      </c>
      <c r="AD2875">
        <v>0</v>
      </c>
      <c r="AE2875">
        <v>0</v>
      </c>
      <c r="AF2875">
        <v>0</v>
      </c>
      <c r="AG2875">
        <v>366</v>
      </c>
      <c r="AH2875">
        <v>4353</v>
      </c>
      <c r="AI2875">
        <v>0.24036721885204315</v>
      </c>
      <c r="AJ2875">
        <v>37.9925537109375</v>
      </c>
      <c r="AK2875" s="134">
        <v>0</v>
      </c>
      <c r="AL2875">
        <v>0</v>
      </c>
      <c r="AM2875">
        <v>7148.123046875</v>
      </c>
      <c r="AN2875">
        <v>37.9925537109375</v>
      </c>
      <c r="AO2875">
        <v>0</v>
      </c>
      <c r="AP2875" t="s">
        <v>503</v>
      </c>
      <c r="AQ2875" t="s">
        <v>504</v>
      </c>
      <c r="AS2875">
        <v>0</v>
      </c>
      <c r="AT2875">
        <v>0</v>
      </c>
      <c r="AU2875">
        <v>2044</v>
      </c>
      <c r="AY2875">
        <v>0</v>
      </c>
      <c r="AZ2875">
        <v>0</v>
      </c>
      <c r="BA2875" t="s">
        <v>104</v>
      </c>
      <c r="BB2875">
        <v>11693</v>
      </c>
      <c r="BC2875">
        <v>99</v>
      </c>
      <c r="BD2875">
        <v>67.690803527832031</v>
      </c>
      <c r="BE2875">
        <v>0</v>
      </c>
      <c r="BF2875" s="134">
        <v>188145.359375</v>
      </c>
      <c r="BG2875" s="134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  <c r="BM2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5" s="134">
        <f>Table_PortfolioResourcesYear1[[#This Row],[total Variable Cost]]-Table_PortfolioResourcesYear1[[#This Row],[Total_Cost]]</f>
        <v>0</v>
      </c>
      <c r="BO2875" s="134">
        <f>Table_PortfolioResourcesYear1[[#This Row],[Revenue]]-Table_PortfolioResourcesYear1[[#This Row],[total Variable Cost]]</f>
        <v>7148.123046875</v>
      </c>
      <c r="BP2875" s="134">
        <f>(Table_PortfolioResourcesYear1[[#This Row],[Column2]]*1000)/(Table_PortfolioResourcesYear1[[#This Row],[Capacity]]*1000)</f>
        <v>80.216933610152836</v>
      </c>
      <c r="BQ2875" s="134">
        <f t="shared" si="44"/>
        <v>0</v>
      </c>
      <c r="BR2875" s="134">
        <f>Table_PortfolioResourcesYear1[[#This Row],[Revenue]]*1000/Table_PortfolioResourcesYear1[[#This Row],[Output_MWH_Primary]]</f>
        <v>37.992555705973018</v>
      </c>
      <c r="BS2875" s="134">
        <f>Table_PortfolioResourcesYear1[[#This Row],[Energy_Revenue]]-Table_PortfolioResourcesYear1[[#This Row],[total Variable Cost]]</f>
        <v>7148.123046875</v>
      </c>
    </row>
    <row r="2876" spans="1:71" x14ac:dyDescent="0.35">
      <c r="A2876" t="s">
        <v>30</v>
      </c>
      <c r="B2876" t="s">
        <v>100</v>
      </c>
      <c r="C2876" t="s">
        <v>169</v>
      </c>
      <c r="D2876" t="s">
        <v>107</v>
      </c>
      <c r="E2876" t="s">
        <v>51</v>
      </c>
      <c r="F2876" t="s">
        <v>525</v>
      </c>
      <c r="G2876" t="s">
        <v>525</v>
      </c>
      <c r="H2876" s="134">
        <v>21.419097900390625</v>
      </c>
      <c r="I2876" s="134">
        <v>89.109901428222656</v>
      </c>
      <c r="J2876" s="134">
        <v>21.419097900390625</v>
      </c>
      <c r="K2876" s="134">
        <v>188145.359375</v>
      </c>
      <c r="L2876" s="134">
        <v>0</v>
      </c>
      <c r="M2876" s="134">
        <v>0</v>
      </c>
      <c r="N2876" s="134">
        <v>0</v>
      </c>
      <c r="O2876" s="134">
        <v>0</v>
      </c>
      <c r="P2876" s="134">
        <v>0</v>
      </c>
      <c r="Q2876" s="134">
        <v>0</v>
      </c>
      <c r="R2876" s="134">
        <v>0</v>
      </c>
      <c r="S2876" s="134">
        <v>-1</v>
      </c>
      <c r="T2876" s="134">
        <v>0</v>
      </c>
      <c r="U2876" t="s">
        <v>494</v>
      </c>
      <c r="V2876">
        <v>0</v>
      </c>
      <c r="W2876">
        <v>188145.359375</v>
      </c>
      <c r="X2876">
        <v>0</v>
      </c>
      <c r="Y2876">
        <v>21.419097900390625</v>
      </c>
      <c r="Z2876">
        <v>7148.123046875</v>
      </c>
      <c r="AA2876">
        <v>7148.123046875</v>
      </c>
      <c r="AB2876">
        <v>0</v>
      </c>
      <c r="AC2876">
        <v>-1</v>
      </c>
      <c r="AD2876">
        <v>0</v>
      </c>
      <c r="AE2876">
        <v>0</v>
      </c>
      <c r="AF2876">
        <v>0</v>
      </c>
      <c r="AG2876">
        <v>366</v>
      </c>
      <c r="AH2876">
        <v>4353</v>
      </c>
      <c r="AI2876">
        <v>0.24036721885204315</v>
      </c>
      <c r="AJ2876">
        <v>37.9925537109375</v>
      </c>
      <c r="AK2876" s="134">
        <v>0</v>
      </c>
      <c r="AL2876">
        <v>0</v>
      </c>
      <c r="AM2876">
        <v>7148.123046875</v>
      </c>
      <c r="AN2876">
        <v>37.9925537109375</v>
      </c>
      <c r="AO2876">
        <v>0</v>
      </c>
      <c r="AP2876" t="s">
        <v>503</v>
      </c>
      <c r="AQ2876" t="s">
        <v>504</v>
      </c>
      <c r="AS2876">
        <v>0</v>
      </c>
      <c r="AT2876">
        <v>0</v>
      </c>
      <c r="AU2876">
        <v>2044</v>
      </c>
      <c r="AY2876">
        <v>0</v>
      </c>
      <c r="AZ2876">
        <v>0</v>
      </c>
      <c r="BA2876" t="s">
        <v>104</v>
      </c>
      <c r="BB2876">
        <v>11694</v>
      </c>
      <c r="BC2876">
        <v>99</v>
      </c>
      <c r="BD2876">
        <v>67.690803527832031</v>
      </c>
      <c r="BE2876">
        <v>0</v>
      </c>
      <c r="BF2876" s="134">
        <v>188145.359375</v>
      </c>
      <c r="BG2876" s="134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  <c r="BM2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6" s="134">
        <f>Table_PortfolioResourcesYear1[[#This Row],[total Variable Cost]]-Table_PortfolioResourcesYear1[[#This Row],[Total_Cost]]</f>
        <v>0</v>
      </c>
      <c r="BO2876" s="134">
        <f>Table_PortfolioResourcesYear1[[#This Row],[Revenue]]-Table_PortfolioResourcesYear1[[#This Row],[total Variable Cost]]</f>
        <v>7148.123046875</v>
      </c>
      <c r="BP2876" s="134">
        <f>(Table_PortfolioResourcesYear1[[#This Row],[Column2]]*1000)/(Table_PortfolioResourcesYear1[[#This Row],[Capacity]]*1000)</f>
        <v>80.216933610152836</v>
      </c>
      <c r="BQ2876" s="134">
        <f t="shared" si="44"/>
        <v>0</v>
      </c>
      <c r="BR2876" s="134">
        <f>Table_PortfolioResourcesYear1[[#This Row],[Revenue]]*1000/Table_PortfolioResourcesYear1[[#This Row],[Output_MWH_Primary]]</f>
        <v>37.992555705973018</v>
      </c>
      <c r="BS2876" s="134">
        <f>Table_PortfolioResourcesYear1[[#This Row],[Energy_Revenue]]-Table_PortfolioResourcesYear1[[#This Row],[total Variable Cost]]</f>
        <v>7148.123046875</v>
      </c>
    </row>
    <row r="2877" spans="1:71" x14ac:dyDescent="0.35">
      <c r="A2877" t="s">
        <v>30</v>
      </c>
      <c r="B2877" t="s">
        <v>100</v>
      </c>
      <c r="C2877" t="s">
        <v>169</v>
      </c>
      <c r="D2877" t="s">
        <v>102</v>
      </c>
      <c r="E2877" t="s">
        <v>103</v>
      </c>
      <c r="F2877" t="s">
        <v>526</v>
      </c>
      <c r="G2877" t="s">
        <v>526</v>
      </c>
      <c r="H2877" s="134">
        <v>137.52435302734375</v>
      </c>
      <c r="I2877" s="134">
        <v>573.7559814453125</v>
      </c>
      <c r="J2877" s="134">
        <v>137.52435302734375</v>
      </c>
      <c r="K2877" s="134">
        <v>1208014</v>
      </c>
      <c r="L2877" s="134">
        <v>0</v>
      </c>
      <c r="M2877" s="134">
        <v>0</v>
      </c>
      <c r="N2877" s="134">
        <v>0</v>
      </c>
      <c r="O2877" s="134">
        <v>0</v>
      </c>
      <c r="P2877" s="134">
        <v>0</v>
      </c>
      <c r="Q2877" s="134">
        <v>0</v>
      </c>
      <c r="R2877" s="134">
        <v>0</v>
      </c>
      <c r="S2877" s="134">
        <v>-1</v>
      </c>
      <c r="T2877" s="134">
        <v>0</v>
      </c>
      <c r="U2877" t="s">
        <v>494</v>
      </c>
      <c r="V2877">
        <v>0</v>
      </c>
      <c r="W2877">
        <v>1208014</v>
      </c>
      <c r="X2877">
        <v>0</v>
      </c>
      <c r="Y2877">
        <v>137.52435302734375</v>
      </c>
      <c r="Z2877">
        <v>46435.10546875</v>
      </c>
      <c r="AA2877">
        <v>46435.10546875</v>
      </c>
      <c r="AB2877">
        <v>0</v>
      </c>
      <c r="AC2877">
        <v>-1</v>
      </c>
      <c r="AD2877">
        <v>0</v>
      </c>
      <c r="AE2877">
        <v>0</v>
      </c>
      <c r="AF2877">
        <v>0</v>
      </c>
      <c r="AG2877">
        <v>366</v>
      </c>
      <c r="AH2877">
        <v>4417</v>
      </c>
      <c r="AI2877">
        <v>0.239691361784935</v>
      </c>
      <c r="AJ2877">
        <v>38.439212799072266</v>
      </c>
      <c r="AK2877" s="134">
        <v>0</v>
      </c>
      <c r="AL2877">
        <v>0</v>
      </c>
      <c r="AM2877">
        <v>46435.10546875</v>
      </c>
      <c r="AN2877">
        <v>38.439212799072266</v>
      </c>
      <c r="AO2877">
        <v>0</v>
      </c>
      <c r="AP2877" t="s">
        <v>482</v>
      </c>
      <c r="AQ2877" t="s">
        <v>435</v>
      </c>
      <c r="AS2877">
        <v>0</v>
      </c>
      <c r="AT2877">
        <v>0</v>
      </c>
      <c r="AU2877">
        <v>2044</v>
      </c>
      <c r="AY2877">
        <v>0</v>
      </c>
      <c r="AZ2877">
        <v>0</v>
      </c>
      <c r="BA2877" t="s">
        <v>104</v>
      </c>
      <c r="BB2877">
        <v>11695</v>
      </c>
      <c r="BC2877">
        <v>573.7559814453125</v>
      </c>
      <c r="BD2877">
        <v>436.23165893554688</v>
      </c>
      <c r="BE2877">
        <v>0</v>
      </c>
      <c r="BF2877" s="134">
        <v>1208014</v>
      </c>
      <c r="BG2877" s="134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  <c r="BM2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7" s="134">
        <f>Table_PortfolioResourcesYear1[[#This Row],[total Variable Cost]]-Table_PortfolioResourcesYear1[[#This Row],[Total_Cost]]</f>
        <v>0</v>
      </c>
      <c r="BO2877" s="134">
        <f>Table_PortfolioResourcesYear1[[#This Row],[Revenue]]-Table_PortfolioResourcesYear1[[#This Row],[total Variable Cost]]</f>
        <v>46435.10546875</v>
      </c>
      <c r="BP2877" s="134">
        <f>(Table_PortfolioResourcesYear1[[#This Row],[Column2]]*1000)/(Table_PortfolioResourcesYear1[[#This Row],[Capacity]]*1000)</f>
        <v>80.93180196880607</v>
      </c>
      <c r="BQ2877" s="134">
        <f t="shared" si="44"/>
        <v>0</v>
      </c>
      <c r="BR2877" s="134">
        <f>Table_PortfolioResourcesYear1[[#This Row],[Revenue]]*1000/Table_PortfolioResourcesYear1[[#This Row],[Output_MWH_Primary]]</f>
        <v>38.439211357442879</v>
      </c>
      <c r="BS2877" s="134">
        <f>Table_PortfolioResourcesYear1[[#This Row],[Energy_Revenue]]-Table_PortfolioResourcesYear1[[#This Row],[total Variable Cost]]</f>
        <v>46435.10546875</v>
      </c>
    </row>
    <row r="2878" spans="1:71" x14ac:dyDescent="0.35">
      <c r="A2878" t="s">
        <v>30</v>
      </c>
      <c r="B2878" t="s">
        <v>100</v>
      </c>
      <c r="C2878" t="s">
        <v>169</v>
      </c>
      <c r="D2878" t="s">
        <v>107</v>
      </c>
      <c r="E2878" t="s">
        <v>51</v>
      </c>
      <c r="F2878" t="s">
        <v>526</v>
      </c>
      <c r="G2878" t="s">
        <v>526</v>
      </c>
      <c r="H2878" s="134">
        <v>137.52435302734375</v>
      </c>
      <c r="I2878" s="134">
        <v>573.7559814453125</v>
      </c>
      <c r="J2878" s="134">
        <v>137.52435302734375</v>
      </c>
      <c r="K2878" s="134">
        <v>1208014</v>
      </c>
      <c r="L2878" s="134">
        <v>0</v>
      </c>
      <c r="M2878" s="134">
        <v>0</v>
      </c>
      <c r="N2878" s="134">
        <v>0</v>
      </c>
      <c r="O2878" s="134">
        <v>0</v>
      </c>
      <c r="P2878" s="134">
        <v>0</v>
      </c>
      <c r="Q2878" s="134">
        <v>0</v>
      </c>
      <c r="R2878" s="134">
        <v>0</v>
      </c>
      <c r="S2878" s="134">
        <v>-1</v>
      </c>
      <c r="T2878" s="134">
        <v>0</v>
      </c>
      <c r="U2878" t="s">
        <v>494</v>
      </c>
      <c r="V2878">
        <v>0</v>
      </c>
      <c r="W2878">
        <v>1208014</v>
      </c>
      <c r="X2878">
        <v>0</v>
      </c>
      <c r="Y2878">
        <v>137.52435302734375</v>
      </c>
      <c r="Z2878">
        <v>46435.10546875</v>
      </c>
      <c r="AA2878">
        <v>46435.10546875</v>
      </c>
      <c r="AB2878">
        <v>0</v>
      </c>
      <c r="AC2878">
        <v>-1</v>
      </c>
      <c r="AD2878">
        <v>0</v>
      </c>
      <c r="AE2878">
        <v>0</v>
      </c>
      <c r="AF2878">
        <v>0</v>
      </c>
      <c r="AG2878">
        <v>366</v>
      </c>
      <c r="AH2878">
        <v>4417</v>
      </c>
      <c r="AI2878">
        <v>0.239691361784935</v>
      </c>
      <c r="AJ2878">
        <v>38.439212799072266</v>
      </c>
      <c r="AK2878" s="134">
        <v>0</v>
      </c>
      <c r="AL2878">
        <v>0</v>
      </c>
      <c r="AM2878">
        <v>46435.10546875</v>
      </c>
      <c r="AN2878">
        <v>38.439212799072266</v>
      </c>
      <c r="AO2878">
        <v>0</v>
      </c>
      <c r="AP2878" t="s">
        <v>482</v>
      </c>
      <c r="AQ2878" t="s">
        <v>435</v>
      </c>
      <c r="AS2878">
        <v>0</v>
      </c>
      <c r="AT2878">
        <v>0</v>
      </c>
      <c r="AU2878">
        <v>2044</v>
      </c>
      <c r="AY2878">
        <v>0</v>
      </c>
      <c r="AZ2878">
        <v>0</v>
      </c>
      <c r="BA2878" t="s">
        <v>104</v>
      </c>
      <c r="BB2878">
        <v>11696</v>
      </c>
      <c r="BC2878">
        <v>573.7559814453125</v>
      </c>
      <c r="BD2878">
        <v>436.23165893554688</v>
      </c>
      <c r="BE2878">
        <v>0</v>
      </c>
      <c r="BF2878" s="134">
        <v>1208014</v>
      </c>
      <c r="BG2878" s="134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  <c r="BM2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8" s="134">
        <f>Table_PortfolioResourcesYear1[[#This Row],[total Variable Cost]]-Table_PortfolioResourcesYear1[[#This Row],[Total_Cost]]</f>
        <v>0</v>
      </c>
      <c r="BO2878" s="134">
        <f>Table_PortfolioResourcesYear1[[#This Row],[Revenue]]-Table_PortfolioResourcesYear1[[#This Row],[total Variable Cost]]</f>
        <v>46435.10546875</v>
      </c>
      <c r="BP2878" s="134">
        <f>(Table_PortfolioResourcesYear1[[#This Row],[Column2]]*1000)/(Table_PortfolioResourcesYear1[[#This Row],[Capacity]]*1000)</f>
        <v>80.93180196880607</v>
      </c>
      <c r="BQ2878" s="134">
        <f t="shared" si="44"/>
        <v>0</v>
      </c>
      <c r="BR2878" s="134">
        <f>Table_PortfolioResourcesYear1[[#This Row],[Revenue]]*1000/Table_PortfolioResourcesYear1[[#This Row],[Output_MWH_Primary]]</f>
        <v>38.439211357442879</v>
      </c>
      <c r="BS2878" s="134">
        <f>Table_PortfolioResourcesYear1[[#This Row],[Energy_Revenue]]-Table_PortfolioResourcesYear1[[#This Row],[total Variable Cost]]</f>
        <v>46435.10546875</v>
      </c>
    </row>
    <row r="2879" spans="1:71" x14ac:dyDescent="0.35">
      <c r="A2879" t="s">
        <v>30</v>
      </c>
      <c r="B2879" t="s">
        <v>100</v>
      </c>
      <c r="C2879" t="s">
        <v>169</v>
      </c>
      <c r="D2879" t="s">
        <v>102</v>
      </c>
      <c r="E2879" t="s">
        <v>103</v>
      </c>
      <c r="F2879" t="s">
        <v>527</v>
      </c>
      <c r="G2879" t="s">
        <v>527</v>
      </c>
      <c r="H2879" s="134">
        <v>0</v>
      </c>
      <c r="I2879" s="134">
        <v>0</v>
      </c>
      <c r="J2879" s="134">
        <v>-8.0833807587623596E-3</v>
      </c>
      <c r="K2879" s="134">
        <v>-71.004417419433594</v>
      </c>
      <c r="L2879" s="134">
        <v>2.8343939781188965</v>
      </c>
      <c r="M2879" s="134"/>
      <c r="N2879" s="134">
        <v>0</v>
      </c>
      <c r="O2879" s="134">
        <v>0</v>
      </c>
      <c r="P2879" s="134">
        <v>0</v>
      </c>
      <c r="Q2879" s="134">
        <v>0</v>
      </c>
      <c r="R2879" s="134">
        <v>0</v>
      </c>
      <c r="S2879" s="134">
        <v>-1</v>
      </c>
      <c r="T2879" s="134">
        <v>0</v>
      </c>
      <c r="U2879" t="s">
        <v>508</v>
      </c>
      <c r="V2879">
        <v>0</v>
      </c>
      <c r="W2879">
        <v>-71.004417419433594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-1</v>
      </c>
      <c r="AD2879">
        <v>0</v>
      </c>
      <c r="AE2879">
        <v>0</v>
      </c>
      <c r="AF2879">
        <v>0</v>
      </c>
      <c r="AG2879">
        <v>0</v>
      </c>
      <c r="AH2879">
        <v>185</v>
      </c>
      <c r="AI2879"/>
      <c r="AK2879" s="134">
        <v>0</v>
      </c>
      <c r="AM2879">
        <v>-2.7620089054107666</v>
      </c>
      <c r="AO2879">
        <v>0</v>
      </c>
      <c r="AP2879" t="s">
        <v>482</v>
      </c>
      <c r="AQ2879" t="s">
        <v>435</v>
      </c>
      <c r="AS2879">
        <v>0</v>
      </c>
      <c r="AT2879">
        <v>0</v>
      </c>
      <c r="AU2879">
        <v>2044</v>
      </c>
      <c r="AY2879">
        <v>0</v>
      </c>
      <c r="AZ2879">
        <v>0</v>
      </c>
      <c r="BA2879" t="s">
        <v>104</v>
      </c>
      <c r="BB2879">
        <v>11697</v>
      </c>
      <c r="BC2879">
        <v>0</v>
      </c>
      <c r="BD2879">
        <v>0</v>
      </c>
      <c r="BE2879">
        <v>0</v>
      </c>
      <c r="BF2879" s="134">
        <v>0</v>
      </c>
      <c r="BG2879" s="134">
        <v>0</v>
      </c>
      <c r="BH2879">
        <v>0</v>
      </c>
      <c r="BI2879">
        <v>0</v>
      </c>
      <c r="BJ2879">
        <v>62.128864288330078</v>
      </c>
      <c r="BK2879">
        <v>2.7620089054107666</v>
      </c>
      <c r="BL2879">
        <v>0</v>
      </c>
      <c r="BM2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9" s="134">
        <f>Table_PortfolioResourcesYear1[[#This Row],[total Variable Cost]]-Table_PortfolioResourcesYear1[[#This Row],[Total_Cost]]</f>
        <v>0</v>
      </c>
      <c r="BO2879" s="134">
        <f>Table_PortfolioResourcesYear1[[#This Row],[Revenue]]-Table_PortfolioResourcesYear1[[#This Row],[total Variable Cost]]</f>
        <v>0</v>
      </c>
      <c r="BP2879" s="134" t="e">
        <f>(Table_PortfolioResourcesYear1[[#This Row],[Column2]]*1000)/(Table_PortfolioResourcesYear1[[#This Row],[Capacity]]*1000)</f>
        <v>#DIV/0!</v>
      </c>
      <c r="BQ2879" s="134">
        <f t="shared" si="44"/>
        <v>0</v>
      </c>
      <c r="BR2879" s="134">
        <f>Table_PortfolioResourcesYear1[[#This Row],[Revenue]]*1000/Table_PortfolioResourcesYear1[[#This Row],[Output_MWH_Primary]]</f>
        <v>0</v>
      </c>
      <c r="BS2879" s="134">
        <f>Table_PortfolioResourcesYear1[[#This Row],[Energy_Revenue]]-Table_PortfolioResourcesYear1[[#This Row],[total Variable Cost]]</f>
        <v>0</v>
      </c>
    </row>
    <row r="2880" spans="1:71" x14ac:dyDescent="0.35">
      <c r="A2880" t="s">
        <v>30</v>
      </c>
      <c r="B2880" t="s">
        <v>100</v>
      </c>
      <c r="C2880" t="s">
        <v>169</v>
      </c>
      <c r="D2880" t="s">
        <v>107</v>
      </c>
      <c r="E2880" t="s">
        <v>51</v>
      </c>
      <c r="F2880" t="s">
        <v>527</v>
      </c>
      <c r="G2880" t="s">
        <v>527</v>
      </c>
      <c r="H2880" s="134">
        <v>0</v>
      </c>
      <c r="I2880" s="134">
        <v>0</v>
      </c>
      <c r="J2880" s="134">
        <v>-8.0833807587623596E-3</v>
      </c>
      <c r="K2880" s="134">
        <v>-71.004417419433594</v>
      </c>
      <c r="L2880" s="134">
        <v>2.8343939781188965</v>
      </c>
      <c r="M2880" s="134"/>
      <c r="N2880" s="134">
        <v>0</v>
      </c>
      <c r="O2880" s="134">
        <v>0</v>
      </c>
      <c r="P2880" s="134">
        <v>0</v>
      </c>
      <c r="Q2880" s="134">
        <v>0</v>
      </c>
      <c r="R2880" s="134">
        <v>0</v>
      </c>
      <c r="S2880" s="134">
        <v>-1</v>
      </c>
      <c r="T2880" s="134">
        <v>0</v>
      </c>
      <c r="U2880" t="s">
        <v>508</v>
      </c>
      <c r="V2880">
        <v>0</v>
      </c>
      <c r="W2880">
        <v>-71.004417419433594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-1</v>
      </c>
      <c r="AD2880">
        <v>0</v>
      </c>
      <c r="AE2880">
        <v>0</v>
      </c>
      <c r="AF2880">
        <v>0</v>
      </c>
      <c r="AG2880">
        <v>0</v>
      </c>
      <c r="AH2880">
        <v>185</v>
      </c>
      <c r="AI2880"/>
      <c r="AK2880" s="134">
        <v>0</v>
      </c>
      <c r="AM2880">
        <v>-2.7620089054107666</v>
      </c>
      <c r="AO2880">
        <v>0</v>
      </c>
      <c r="AP2880" t="s">
        <v>482</v>
      </c>
      <c r="AQ2880" t="s">
        <v>435</v>
      </c>
      <c r="AS2880">
        <v>0</v>
      </c>
      <c r="AT2880">
        <v>0</v>
      </c>
      <c r="AU2880">
        <v>2044</v>
      </c>
      <c r="AY2880">
        <v>0</v>
      </c>
      <c r="AZ2880">
        <v>0</v>
      </c>
      <c r="BA2880" t="s">
        <v>104</v>
      </c>
      <c r="BB2880">
        <v>11698</v>
      </c>
      <c r="BC2880">
        <v>0</v>
      </c>
      <c r="BD2880">
        <v>0</v>
      </c>
      <c r="BE2880">
        <v>0</v>
      </c>
      <c r="BF2880" s="134">
        <v>0</v>
      </c>
      <c r="BG2880" s="134">
        <v>0</v>
      </c>
      <c r="BH2880">
        <v>0</v>
      </c>
      <c r="BI2880">
        <v>0</v>
      </c>
      <c r="BJ2880">
        <v>62.128864288330078</v>
      </c>
      <c r="BK2880">
        <v>2.7620089054107666</v>
      </c>
      <c r="BL2880">
        <v>0</v>
      </c>
      <c r="BM2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0" s="134">
        <f>Table_PortfolioResourcesYear1[[#This Row],[total Variable Cost]]-Table_PortfolioResourcesYear1[[#This Row],[Total_Cost]]</f>
        <v>0</v>
      </c>
      <c r="BO2880" s="134">
        <f>Table_PortfolioResourcesYear1[[#This Row],[Revenue]]-Table_PortfolioResourcesYear1[[#This Row],[total Variable Cost]]</f>
        <v>0</v>
      </c>
      <c r="BP2880" s="134" t="e">
        <f>(Table_PortfolioResourcesYear1[[#This Row],[Column2]]*1000)/(Table_PortfolioResourcesYear1[[#This Row],[Capacity]]*1000)</f>
        <v>#DIV/0!</v>
      </c>
      <c r="BQ2880" s="134">
        <f t="shared" si="44"/>
        <v>0</v>
      </c>
      <c r="BR2880" s="134">
        <f>Table_PortfolioResourcesYear1[[#This Row],[Revenue]]*1000/Table_PortfolioResourcesYear1[[#This Row],[Output_MWH_Primary]]</f>
        <v>0</v>
      </c>
      <c r="BS2880" s="134">
        <f>Table_PortfolioResourcesYear1[[#This Row],[Energy_Revenue]]-Table_PortfolioResourcesYear1[[#This Row],[total Variable Cost]]</f>
        <v>0</v>
      </c>
    </row>
    <row r="2881" spans="1:71" x14ac:dyDescent="0.35">
      <c r="A2881" t="s">
        <v>30</v>
      </c>
      <c r="B2881" t="s">
        <v>100</v>
      </c>
      <c r="C2881" t="s">
        <v>169</v>
      </c>
      <c r="D2881" t="s">
        <v>102</v>
      </c>
      <c r="E2881" t="s">
        <v>103</v>
      </c>
      <c r="F2881" t="s">
        <v>528</v>
      </c>
      <c r="G2881" t="s">
        <v>528</v>
      </c>
      <c r="H2881" s="134">
        <v>0</v>
      </c>
      <c r="I2881" s="134">
        <v>0</v>
      </c>
      <c r="J2881" s="134">
        <v>0</v>
      </c>
      <c r="K2881" s="134">
        <v>0</v>
      </c>
      <c r="L2881" s="134">
        <v>0</v>
      </c>
      <c r="M2881" s="134"/>
      <c r="N2881" s="134">
        <v>0</v>
      </c>
      <c r="O2881" s="134">
        <v>0</v>
      </c>
      <c r="P2881" s="134">
        <v>0</v>
      </c>
      <c r="Q2881" s="134">
        <v>0</v>
      </c>
      <c r="R2881" s="134">
        <v>0</v>
      </c>
      <c r="S2881" s="134">
        <v>-1</v>
      </c>
      <c r="T2881" s="134">
        <v>0</v>
      </c>
      <c r="U2881" t="s">
        <v>481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-1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/>
      <c r="AK2881" s="134">
        <v>0</v>
      </c>
      <c r="AM2881">
        <v>0</v>
      </c>
      <c r="AO2881">
        <v>0</v>
      </c>
      <c r="AP2881" t="s">
        <v>482</v>
      </c>
      <c r="AQ2881" t="s">
        <v>435</v>
      </c>
      <c r="AS2881">
        <v>0</v>
      </c>
      <c r="AT2881">
        <v>0</v>
      </c>
      <c r="AU2881">
        <v>2044</v>
      </c>
      <c r="AY2881">
        <v>0</v>
      </c>
      <c r="AZ2881">
        <v>0</v>
      </c>
      <c r="BA2881" t="s">
        <v>104</v>
      </c>
      <c r="BB2881">
        <v>11699</v>
      </c>
      <c r="BC2881">
        <v>0</v>
      </c>
      <c r="BD2881">
        <v>0</v>
      </c>
      <c r="BE2881">
        <v>0</v>
      </c>
      <c r="BF2881" s="134">
        <v>0</v>
      </c>
      <c r="BG2881" s="134">
        <v>0</v>
      </c>
      <c r="BH2881">
        <v>0</v>
      </c>
      <c r="BI2881">
        <v>0</v>
      </c>
      <c r="BJ2881">
        <v>0</v>
      </c>
      <c r="BK2881">
        <v>0</v>
      </c>
      <c r="BL2881">
        <v>0</v>
      </c>
      <c r="BM2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1" s="134">
        <f>Table_PortfolioResourcesYear1[[#This Row],[total Variable Cost]]-Table_PortfolioResourcesYear1[[#This Row],[Total_Cost]]</f>
        <v>0</v>
      </c>
      <c r="BO2881" s="134">
        <f>Table_PortfolioResourcesYear1[[#This Row],[Revenue]]-Table_PortfolioResourcesYear1[[#This Row],[total Variable Cost]]</f>
        <v>0</v>
      </c>
      <c r="BP2881" s="134" t="e">
        <f>(Table_PortfolioResourcesYear1[[#This Row],[Column2]]*1000)/(Table_PortfolioResourcesYear1[[#This Row],[Capacity]]*1000)</f>
        <v>#DIV/0!</v>
      </c>
      <c r="BQ2881" s="134">
        <f t="shared" si="44"/>
        <v>0</v>
      </c>
      <c r="BR2881" s="134" t="e">
        <f>Table_PortfolioResourcesYear1[[#This Row],[Revenue]]*1000/Table_PortfolioResourcesYear1[[#This Row],[Output_MWH_Primary]]</f>
        <v>#DIV/0!</v>
      </c>
      <c r="BS2881" s="134">
        <f>Table_PortfolioResourcesYear1[[#This Row],[Energy_Revenue]]-Table_PortfolioResourcesYear1[[#This Row],[total Variable Cost]]</f>
        <v>0</v>
      </c>
    </row>
    <row r="2882" spans="1:71" x14ac:dyDescent="0.35">
      <c r="A2882" t="s">
        <v>30</v>
      </c>
      <c r="B2882" t="s">
        <v>100</v>
      </c>
      <c r="C2882" t="s">
        <v>169</v>
      </c>
      <c r="D2882" t="s">
        <v>107</v>
      </c>
      <c r="E2882" t="s">
        <v>51</v>
      </c>
      <c r="F2882" t="s">
        <v>528</v>
      </c>
      <c r="G2882" t="s">
        <v>528</v>
      </c>
      <c r="H2882" s="134">
        <v>0</v>
      </c>
      <c r="I2882" s="134">
        <v>0</v>
      </c>
      <c r="J2882" s="134">
        <v>0</v>
      </c>
      <c r="K2882" s="134">
        <v>0</v>
      </c>
      <c r="L2882" s="134">
        <v>0</v>
      </c>
      <c r="M2882" s="134"/>
      <c r="N2882" s="134">
        <v>0</v>
      </c>
      <c r="O2882" s="134">
        <v>0</v>
      </c>
      <c r="P2882" s="134">
        <v>0</v>
      </c>
      <c r="Q2882" s="134">
        <v>0</v>
      </c>
      <c r="R2882" s="134">
        <v>0</v>
      </c>
      <c r="S2882" s="134">
        <v>-1</v>
      </c>
      <c r="T2882" s="134">
        <v>0</v>
      </c>
      <c r="U2882" t="s">
        <v>481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-1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/>
      <c r="AK2882" s="134">
        <v>0</v>
      </c>
      <c r="AM2882">
        <v>0</v>
      </c>
      <c r="AO2882">
        <v>0</v>
      </c>
      <c r="AP2882" t="s">
        <v>482</v>
      </c>
      <c r="AQ2882" t="s">
        <v>435</v>
      </c>
      <c r="AS2882">
        <v>0</v>
      </c>
      <c r="AT2882">
        <v>0</v>
      </c>
      <c r="AU2882">
        <v>2044</v>
      </c>
      <c r="AY2882">
        <v>0</v>
      </c>
      <c r="AZ2882">
        <v>0</v>
      </c>
      <c r="BA2882" t="s">
        <v>104</v>
      </c>
      <c r="BB2882">
        <v>11700</v>
      </c>
      <c r="BC2882">
        <v>0</v>
      </c>
      <c r="BD2882">
        <v>0</v>
      </c>
      <c r="BE2882">
        <v>0</v>
      </c>
      <c r="BF2882" s="134">
        <v>0</v>
      </c>
      <c r="BG2882" s="134">
        <v>0</v>
      </c>
      <c r="BH2882">
        <v>0</v>
      </c>
      <c r="BI2882">
        <v>0</v>
      </c>
      <c r="BJ2882">
        <v>0</v>
      </c>
      <c r="BK2882">
        <v>0</v>
      </c>
      <c r="BL2882">
        <v>0</v>
      </c>
      <c r="BM2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2" s="134">
        <f>Table_PortfolioResourcesYear1[[#This Row],[total Variable Cost]]-Table_PortfolioResourcesYear1[[#This Row],[Total_Cost]]</f>
        <v>0</v>
      </c>
      <c r="BO2882" s="134">
        <f>Table_PortfolioResourcesYear1[[#This Row],[Revenue]]-Table_PortfolioResourcesYear1[[#This Row],[total Variable Cost]]</f>
        <v>0</v>
      </c>
      <c r="BP2882" s="134" t="e">
        <f>(Table_PortfolioResourcesYear1[[#This Row],[Column2]]*1000)/(Table_PortfolioResourcesYear1[[#This Row],[Capacity]]*1000)</f>
        <v>#DIV/0!</v>
      </c>
      <c r="BQ2882" s="134">
        <f t="shared" ref="BQ2882:BQ2945" si="45">BV2882/200000</f>
        <v>0</v>
      </c>
      <c r="BR2882" s="134" t="e">
        <f>Table_PortfolioResourcesYear1[[#This Row],[Revenue]]*1000/Table_PortfolioResourcesYear1[[#This Row],[Output_MWH_Primary]]</f>
        <v>#DIV/0!</v>
      </c>
      <c r="BS2882" s="134">
        <f>Table_PortfolioResourcesYear1[[#This Row],[Energy_Revenue]]-Table_PortfolioResourcesYear1[[#This Row],[total Variable Cost]]</f>
        <v>0</v>
      </c>
    </row>
    <row r="2883" spans="1:71" x14ac:dyDescent="0.35">
      <c r="A2883" t="s">
        <v>30</v>
      </c>
      <c r="B2883" t="s">
        <v>100</v>
      </c>
      <c r="C2883" t="s">
        <v>169</v>
      </c>
      <c r="D2883" t="s">
        <v>102</v>
      </c>
      <c r="E2883" t="s">
        <v>103</v>
      </c>
      <c r="F2883" t="s">
        <v>529</v>
      </c>
      <c r="G2883" t="s">
        <v>529</v>
      </c>
      <c r="H2883" s="134">
        <v>0</v>
      </c>
      <c r="I2883" s="134">
        <v>0</v>
      </c>
      <c r="J2883" s="134">
        <v>0</v>
      </c>
      <c r="K2883" s="134">
        <v>0</v>
      </c>
      <c r="L2883" s="134">
        <v>0</v>
      </c>
      <c r="M2883" s="134"/>
      <c r="N2883" s="134">
        <v>0</v>
      </c>
      <c r="O2883" s="134">
        <v>0</v>
      </c>
      <c r="P2883" s="134">
        <v>0</v>
      </c>
      <c r="Q2883" s="134">
        <v>0</v>
      </c>
      <c r="R2883" s="134">
        <v>0</v>
      </c>
      <c r="S2883" s="134">
        <v>-1</v>
      </c>
      <c r="T2883" s="134">
        <v>0</v>
      </c>
      <c r="U2883" t="s">
        <v>481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-1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/>
      <c r="AK2883" s="134">
        <v>0</v>
      </c>
      <c r="AM2883">
        <v>0</v>
      </c>
      <c r="AO2883">
        <v>0</v>
      </c>
      <c r="AP2883" t="s">
        <v>482</v>
      </c>
      <c r="AQ2883" t="s">
        <v>435</v>
      </c>
      <c r="AS2883">
        <v>0</v>
      </c>
      <c r="AT2883">
        <v>0</v>
      </c>
      <c r="AU2883">
        <v>2044</v>
      </c>
      <c r="AY2883">
        <v>0</v>
      </c>
      <c r="AZ2883">
        <v>0</v>
      </c>
      <c r="BA2883" t="s">
        <v>104</v>
      </c>
      <c r="BB2883">
        <v>11701</v>
      </c>
      <c r="BC2883">
        <v>0</v>
      </c>
      <c r="BD2883">
        <v>0</v>
      </c>
      <c r="BE2883">
        <v>0</v>
      </c>
      <c r="BF2883" s="134">
        <v>0</v>
      </c>
      <c r="BG2883" s="134">
        <v>0</v>
      </c>
      <c r="BH2883">
        <v>0</v>
      </c>
      <c r="BI2883">
        <v>0</v>
      </c>
      <c r="BJ2883">
        <v>0</v>
      </c>
      <c r="BK2883">
        <v>0</v>
      </c>
      <c r="BL2883">
        <v>0</v>
      </c>
      <c r="BM2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3" s="134">
        <f>Table_PortfolioResourcesYear1[[#This Row],[total Variable Cost]]-Table_PortfolioResourcesYear1[[#This Row],[Total_Cost]]</f>
        <v>0</v>
      </c>
      <c r="BO2883" s="134">
        <f>Table_PortfolioResourcesYear1[[#This Row],[Revenue]]-Table_PortfolioResourcesYear1[[#This Row],[total Variable Cost]]</f>
        <v>0</v>
      </c>
      <c r="BP2883" s="134" t="e">
        <f>(Table_PortfolioResourcesYear1[[#This Row],[Column2]]*1000)/(Table_PortfolioResourcesYear1[[#This Row],[Capacity]]*1000)</f>
        <v>#DIV/0!</v>
      </c>
      <c r="BQ2883" s="134">
        <f t="shared" si="45"/>
        <v>0</v>
      </c>
      <c r="BR2883" s="134" t="e">
        <f>Table_PortfolioResourcesYear1[[#This Row],[Revenue]]*1000/Table_PortfolioResourcesYear1[[#This Row],[Output_MWH_Primary]]</f>
        <v>#DIV/0!</v>
      </c>
      <c r="BS2883" s="134">
        <f>Table_PortfolioResourcesYear1[[#This Row],[Energy_Revenue]]-Table_PortfolioResourcesYear1[[#This Row],[total Variable Cost]]</f>
        <v>0</v>
      </c>
    </row>
    <row r="2884" spans="1:71" x14ac:dyDescent="0.35">
      <c r="A2884" t="s">
        <v>30</v>
      </c>
      <c r="B2884" t="s">
        <v>100</v>
      </c>
      <c r="C2884" t="s">
        <v>169</v>
      </c>
      <c r="D2884" t="s">
        <v>107</v>
      </c>
      <c r="E2884" t="s">
        <v>51</v>
      </c>
      <c r="F2884" t="s">
        <v>529</v>
      </c>
      <c r="G2884" t="s">
        <v>529</v>
      </c>
      <c r="H2884" s="134">
        <v>0</v>
      </c>
      <c r="I2884" s="134">
        <v>0</v>
      </c>
      <c r="J2884" s="134">
        <v>0</v>
      </c>
      <c r="K2884" s="134">
        <v>0</v>
      </c>
      <c r="L2884" s="134">
        <v>0</v>
      </c>
      <c r="M2884" s="134"/>
      <c r="N2884" s="134">
        <v>0</v>
      </c>
      <c r="O2884" s="134">
        <v>0</v>
      </c>
      <c r="P2884" s="134">
        <v>0</v>
      </c>
      <c r="Q2884" s="134">
        <v>0</v>
      </c>
      <c r="R2884" s="134">
        <v>0</v>
      </c>
      <c r="S2884" s="134">
        <v>-1</v>
      </c>
      <c r="T2884" s="134">
        <v>0</v>
      </c>
      <c r="U2884" t="s">
        <v>481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-1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/>
      <c r="AK2884" s="134">
        <v>0</v>
      </c>
      <c r="AM2884">
        <v>0</v>
      </c>
      <c r="AO2884">
        <v>0</v>
      </c>
      <c r="AP2884" t="s">
        <v>482</v>
      </c>
      <c r="AQ2884" t="s">
        <v>435</v>
      </c>
      <c r="AS2884">
        <v>0</v>
      </c>
      <c r="AT2884">
        <v>0</v>
      </c>
      <c r="AU2884">
        <v>2044</v>
      </c>
      <c r="AY2884">
        <v>0</v>
      </c>
      <c r="AZ2884">
        <v>0</v>
      </c>
      <c r="BA2884" t="s">
        <v>104</v>
      </c>
      <c r="BB2884">
        <v>11702</v>
      </c>
      <c r="BC2884">
        <v>0</v>
      </c>
      <c r="BD2884">
        <v>0</v>
      </c>
      <c r="BE2884">
        <v>0</v>
      </c>
      <c r="BF2884" s="134">
        <v>0</v>
      </c>
      <c r="BG2884" s="134">
        <v>0</v>
      </c>
      <c r="BH2884">
        <v>0</v>
      </c>
      <c r="BI2884">
        <v>0</v>
      </c>
      <c r="BJ2884">
        <v>0</v>
      </c>
      <c r="BK2884">
        <v>0</v>
      </c>
      <c r="BL2884">
        <v>0</v>
      </c>
      <c r="BM2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4" s="134">
        <f>Table_PortfolioResourcesYear1[[#This Row],[total Variable Cost]]-Table_PortfolioResourcesYear1[[#This Row],[Total_Cost]]</f>
        <v>0</v>
      </c>
      <c r="BO2884" s="134">
        <f>Table_PortfolioResourcesYear1[[#This Row],[Revenue]]-Table_PortfolioResourcesYear1[[#This Row],[total Variable Cost]]</f>
        <v>0</v>
      </c>
      <c r="BP2884" s="134" t="e">
        <f>(Table_PortfolioResourcesYear1[[#This Row],[Column2]]*1000)/(Table_PortfolioResourcesYear1[[#This Row],[Capacity]]*1000)</f>
        <v>#DIV/0!</v>
      </c>
      <c r="BQ2884" s="134">
        <f t="shared" si="45"/>
        <v>0</v>
      </c>
      <c r="BR2884" s="134" t="e">
        <f>Table_PortfolioResourcesYear1[[#This Row],[Revenue]]*1000/Table_PortfolioResourcesYear1[[#This Row],[Output_MWH_Primary]]</f>
        <v>#DIV/0!</v>
      </c>
      <c r="BS2884" s="134">
        <f>Table_PortfolioResourcesYear1[[#This Row],[Energy_Revenue]]-Table_PortfolioResourcesYear1[[#This Row],[total Variable Cost]]</f>
        <v>0</v>
      </c>
    </row>
    <row r="2885" spans="1:71" x14ac:dyDescent="0.35">
      <c r="A2885" t="s">
        <v>30</v>
      </c>
      <c r="B2885" t="s">
        <v>100</v>
      </c>
      <c r="C2885" t="s">
        <v>169</v>
      </c>
      <c r="D2885" t="s">
        <v>102</v>
      </c>
      <c r="E2885" t="s">
        <v>103</v>
      </c>
      <c r="F2885" t="s">
        <v>530</v>
      </c>
      <c r="G2885" t="s">
        <v>530</v>
      </c>
      <c r="H2885" s="134">
        <v>0</v>
      </c>
      <c r="I2885" s="134">
        <v>0</v>
      </c>
      <c r="J2885" s="134">
        <v>0</v>
      </c>
      <c r="K2885" s="134">
        <v>0</v>
      </c>
      <c r="L2885" s="134">
        <v>0</v>
      </c>
      <c r="M2885" s="134"/>
      <c r="N2885" s="134">
        <v>0</v>
      </c>
      <c r="O2885" s="134">
        <v>0</v>
      </c>
      <c r="P2885" s="134">
        <v>0</v>
      </c>
      <c r="Q2885" s="134">
        <v>0</v>
      </c>
      <c r="R2885" s="134">
        <v>0</v>
      </c>
      <c r="S2885" s="134">
        <v>-1</v>
      </c>
      <c r="T2885" s="134">
        <v>0</v>
      </c>
      <c r="U2885" t="s">
        <v>481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-1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/>
      <c r="AK2885" s="134">
        <v>0</v>
      </c>
      <c r="AM2885">
        <v>0</v>
      </c>
      <c r="AO2885">
        <v>0</v>
      </c>
      <c r="AP2885" t="s">
        <v>482</v>
      </c>
      <c r="AQ2885" t="s">
        <v>435</v>
      </c>
      <c r="AS2885">
        <v>0</v>
      </c>
      <c r="AT2885">
        <v>0</v>
      </c>
      <c r="AU2885">
        <v>2044</v>
      </c>
      <c r="AY2885">
        <v>0</v>
      </c>
      <c r="AZ2885">
        <v>0</v>
      </c>
      <c r="BA2885" t="s">
        <v>104</v>
      </c>
      <c r="BB2885">
        <v>11703</v>
      </c>
      <c r="BC2885">
        <v>0</v>
      </c>
      <c r="BD2885">
        <v>0</v>
      </c>
      <c r="BE2885">
        <v>0</v>
      </c>
      <c r="BF2885" s="134">
        <v>0</v>
      </c>
      <c r="BG2885" s="134">
        <v>0</v>
      </c>
      <c r="BH2885">
        <v>0</v>
      </c>
      <c r="BI2885">
        <v>0</v>
      </c>
      <c r="BJ2885">
        <v>0</v>
      </c>
      <c r="BK2885">
        <v>0</v>
      </c>
      <c r="BL2885">
        <v>0</v>
      </c>
      <c r="BM2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5" s="134">
        <f>Table_PortfolioResourcesYear1[[#This Row],[total Variable Cost]]-Table_PortfolioResourcesYear1[[#This Row],[Total_Cost]]</f>
        <v>0</v>
      </c>
      <c r="BO2885" s="134">
        <f>Table_PortfolioResourcesYear1[[#This Row],[Revenue]]-Table_PortfolioResourcesYear1[[#This Row],[total Variable Cost]]</f>
        <v>0</v>
      </c>
      <c r="BP2885" s="134" t="e">
        <f>(Table_PortfolioResourcesYear1[[#This Row],[Column2]]*1000)/(Table_PortfolioResourcesYear1[[#This Row],[Capacity]]*1000)</f>
        <v>#DIV/0!</v>
      </c>
      <c r="BQ2885" s="134">
        <f t="shared" si="45"/>
        <v>0</v>
      </c>
      <c r="BR2885" s="134" t="e">
        <f>Table_PortfolioResourcesYear1[[#This Row],[Revenue]]*1000/Table_PortfolioResourcesYear1[[#This Row],[Output_MWH_Primary]]</f>
        <v>#DIV/0!</v>
      </c>
      <c r="BS2885" s="134">
        <f>Table_PortfolioResourcesYear1[[#This Row],[Energy_Revenue]]-Table_PortfolioResourcesYear1[[#This Row],[total Variable Cost]]</f>
        <v>0</v>
      </c>
    </row>
    <row r="2886" spans="1:71" x14ac:dyDescent="0.35">
      <c r="A2886" t="s">
        <v>30</v>
      </c>
      <c r="B2886" t="s">
        <v>100</v>
      </c>
      <c r="C2886" t="s">
        <v>169</v>
      </c>
      <c r="D2886" t="s">
        <v>107</v>
      </c>
      <c r="E2886" t="s">
        <v>51</v>
      </c>
      <c r="F2886" t="s">
        <v>530</v>
      </c>
      <c r="G2886" t="s">
        <v>530</v>
      </c>
      <c r="H2886" s="134">
        <v>0</v>
      </c>
      <c r="I2886" s="134">
        <v>0</v>
      </c>
      <c r="J2886" s="134">
        <v>0</v>
      </c>
      <c r="K2886" s="134">
        <v>0</v>
      </c>
      <c r="L2886" s="134">
        <v>0</v>
      </c>
      <c r="M2886" s="134"/>
      <c r="N2886" s="134">
        <v>0</v>
      </c>
      <c r="O2886" s="134">
        <v>0</v>
      </c>
      <c r="P2886" s="134">
        <v>0</v>
      </c>
      <c r="Q2886" s="134">
        <v>0</v>
      </c>
      <c r="R2886" s="134">
        <v>0</v>
      </c>
      <c r="S2886" s="134">
        <v>-1</v>
      </c>
      <c r="T2886" s="134">
        <v>0</v>
      </c>
      <c r="U2886" t="s">
        <v>481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-1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/>
      <c r="AK2886" s="134">
        <v>0</v>
      </c>
      <c r="AM2886">
        <v>0</v>
      </c>
      <c r="AO2886">
        <v>0</v>
      </c>
      <c r="AP2886" t="s">
        <v>482</v>
      </c>
      <c r="AQ2886" t="s">
        <v>435</v>
      </c>
      <c r="AS2886">
        <v>0</v>
      </c>
      <c r="AT2886">
        <v>0</v>
      </c>
      <c r="AU2886">
        <v>2044</v>
      </c>
      <c r="AY2886">
        <v>0</v>
      </c>
      <c r="AZ2886">
        <v>0</v>
      </c>
      <c r="BA2886" t="s">
        <v>104</v>
      </c>
      <c r="BB2886">
        <v>11704</v>
      </c>
      <c r="BC2886">
        <v>0</v>
      </c>
      <c r="BD2886">
        <v>0</v>
      </c>
      <c r="BE2886">
        <v>0</v>
      </c>
      <c r="BF2886" s="134">
        <v>0</v>
      </c>
      <c r="BG2886" s="134">
        <v>0</v>
      </c>
      <c r="BH2886">
        <v>0</v>
      </c>
      <c r="BI2886">
        <v>0</v>
      </c>
      <c r="BJ2886">
        <v>0</v>
      </c>
      <c r="BK2886">
        <v>0</v>
      </c>
      <c r="BL2886">
        <v>0</v>
      </c>
      <c r="BM2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6" s="134">
        <f>Table_PortfolioResourcesYear1[[#This Row],[total Variable Cost]]-Table_PortfolioResourcesYear1[[#This Row],[Total_Cost]]</f>
        <v>0</v>
      </c>
      <c r="BO2886" s="134">
        <f>Table_PortfolioResourcesYear1[[#This Row],[Revenue]]-Table_PortfolioResourcesYear1[[#This Row],[total Variable Cost]]</f>
        <v>0</v>
      </c>
      <c r="BP2886" s="134" t="e">
        <f>(Table_PortfolioResourcesYear1[[#This Row],[Column2]]*1000)/(Table_PortfolioResourcesYear1[[#This Row],[Capacity]]*1000)</f>
        <v>#DIV/0!</v>
      </c>
      <c r="BQ2886" s="134">
        <f t="shared" si="45"/>
        <v>0</v>
      </c>
      <c r="BR2886" s="134" t="e">
        <f>Table_PortfolioResourcesYear1[[#This Row],[Revenue]]*1000/Table_PortfolioResourcesYear1[[#This Row],[Output_MWH_Primary]]</f>
        <v>#DIV/0!</v>
      </c>
      <c r="BS2886" s="134">
        <f>Table_PortfolioResourcesYear1[[#This Row],[Energy_Revenue]]-Table_PortfolioResourcesYear1[[#This Row],[total Variable Cost]]</f>
        <v>0</v>
      </c>
    </row>
    <row r="2887" spans="1:71" x14ac:dyDescent="0.35">
      <c r="A2887" t="s">
        <v>30</v>
      </c>
      <c r="B2887" t="s">
        <v>100</v>
      </c>
      <c r="C2887" t="s">
        <v>169</v>
      </c>
      <c r="D2887" t="s">
        <v>102</v>
      </c>
      <c r="E2887" t="s">
        <v>103</v>
      </c>
      <c r="F2887" t="s">
        <v>531</v>
      </c>
      <c r="G2887" t="s">
        <v>532</v>
      </c>
      <c r="H2887" s="134">
        <v>10.76148509979248</v>
      </c>
      <c r="I2887" s="134">
        <v>44.779998779296875</v>
      </c>
      <c r="J2887" s="134">
        <v>10.76148509979248</v>
      </c>
      <c r="K2887" s="134">
        <v>94528.8828125</v>
      </c>
      <c r="L2887" s="134">
        <v>0</v>
      </c>
      <c r="M2887" s="134">
        <v>0</v>
      </c>
      <c r="N2887" s="134">
        <v>0</v>
      </c>
      <c r="O2887" s="134">
        <v>0</v>
      </c>
      <c r="P2887" s="134">
        <v>0</v>
      </c>
      <c r="Q2887" s="134">
        <v>0</v>
      </c>
      <c r="R2887" s="134">
        <v>0</v>
      </c>
      <c r="S2887" s="134">
        <v>-1</v>
      </c>
      <c r="T2887" s="134">
        <v>0</v>
      </c>
      <c r="U2887" t="s">
        <v>494</v>
      </c>
      <c r="V2887">
        <v>0</v>
      </c>
      <c r="W2887">
        <v>94528.8828125</v>
      </c>
      <c r="X2887">
        <v>0</v>
      </c>
      <c r="Y2887">
        <v>10.76148509979248</v>
      </c>
      <c r="Z2887">
        <v>3655.678955078125</v>
      </c>
      <c r="AA2887">
        <v>3655.678955078125</v>
      </c>
      <c r="AB2887">
        <v>0</v>
      </c>
      <c r="AC2887">
        <v>-1</v>
      </c>
      <c r="AD2887">
        <v>0</v>
      </c>
      <c r="AE2887">
        <v>0</v>
      </c>
      <c r="AF2887">
        <v>0</v>
      </c>
      <c r="AG2887">
        <v>366</v>
      </c>
      <c r="AH2887">
        <v>4391</v>
      </c>
      <c r="AI2887">
        <v>0.24031899869441986</v>
      </c>
      <c r="AJ2887">
        <v>38.672615051269531</v>
      </c>
      <c r="AK2887" s="134">
        <v>0</v>
      </c>
      <c r="AL2887">
        <v>0</v>
      </c>
      <c r="AM2887">
        <v>3655.678955078125</v>
      </c>
      <c r="AN2887">
        <v>38.672615051269531</v>
      </c>
      <c r="AO2887">
        <v>0</v>
      </c>
      <c r="AP2887" t="s">
        <v>533</v>
      </c>
      <c r="AQ2887" t="s">
        <v>504</v>
      </c>
      <c r="AS2887">
        <v>0</v>
      </c>
      <c r="AT2887">
        <v>0</v>
      </c>
      <c r="AU2887">
        <v>2044</v>
      </c>
      <c r="AY2887">
        <v>0</v>
      </c>
      <c r="AZ2887">
        <v>0</v>
      </c>
      <c r="BA2887" t="s">
        <v>104</v>
      </c>
      <c r="BB2887">
        <v>11705</v>
      </c>
      <c r="BC2887">
        <v>50</v>
      </c>
      <c r="BD2887">
        <v>34.018516540527344</v>
      </c>
      <c r="BE2887">
        <v>0</v>
      </c>
      <c r="BF2887" s="134">
        <v>94528.8828125</v>
      </c>
      <c r="BG2887" s="134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  <c r="BM2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7" s="134">
        <f>Table_PortfolioResourcesYear1[[#This Row],[total Variable Cost]]-Table_PortfolioResourcesYear1[[#This Row],[Total_Cost]]</f>
        <v>0</v>
      </c>
      <c r="BO2887" s="134">
        <f>Table_PortfolioResourcesYear1[[#This Row],[Revenue]]-Table_PortfolioResourcesYear1[[#This Row],[total Variable Cost]]</f>
        <v>3655.678955078125</v>
      </c>
      <c r="BP2887" s="134">
        <f>(Table_PortfolioResourcesYear1[[#This Row],[Column2]]*1000)/(Table_PortfolioResourcesYear1[[#This Row],[Capacity]]*1000)</f>
        <v>81.636423732290368</v>
      </c>
      <c r="BQ2887" s="134">
        <f t="shared" si="45"/>
        <v>0</v>
      </c>
      <c r="BR2887" s="134">
        <f>Table_PortfolioResourcesYear1[[#This Row],[Revenue]]*1000/Table_PortfolioResourcesYear1[[#This Row],[Output_MWH_Primary]]</f>
        <v>38.672613558008933</v>
      </c>
      <c r="BS2887" s="134">
        <f>Table_PortfolioResourcesYear1[[#This Row],[Energy_Revenue]]-Table_PortfolioResourcesYear1[[#This Row],[total Variable Cost]]</f>
        <v>3655.678955078125</v>
      </c>
    </row>
    <row r="2888" spans="1:71" x14ac:dyDescent="0.35">
      <c r="A2888" t="s">
        <v>30</v>
      </c>
      <c r="B2888" t="s">
        <v>100</v>
      </c>
      <c r="C2888" t="s">
        <v>169</v>
      </c>
      <c r="D2888" t="s">
        <v>107</v>
      </c>
      <c r="E2888" t="s">
        <v>51</v>
      </c>
      <c r="F2888" t="s">
        <v>531</v>
      </c>
      <c r="G2888" t="s">
        <v>532</v>
      </c>
      <c r="H2888" s="134">
        <v>10.76148509979248</v>
      </c>
      <c r="I2888" s="134">
        <v>44.779998779296875</v>
      </c>
      <c r="J2888" s="134">
        <v>10.76148509979248</v>
      </c>
      <c r="K2888" s="134">
        <v>94528.8828125</v>
      </c>
      <c r="L2888" s="134">
        <v>0</v>
      </c>
      <c r="M2888" s="134">
        <v>0</v>
      </c>
      <c r="N2888" s="134">
        <v>0</v>
      </c>
      <c r="O2888" s="134">
        <v>0</v>
      </c>
      <c r="P2888" s="134">
        <v>0</v>
      </c>
      <c r="Q2888" s="134">
        <v>0</v>
      </c>
      <c r="R2888" s="134">
        <v>0</v>
      </c>
      <c r="S2888" s="134">
        <v>-1</v>
      </c>
      <c r="T2888" s="134">
        <v>0</v>
      </c>
      <c r="U2888" t="s">
        <v>494</v>
      </c>
      <c r="V2888">
        <v>0</v>
      </c>
      <c r="W2888">
        <v>94528.8828125</v>
      </c>
      <c r="X2888">
        <v>0</v>
      </c>
      <c r="Y2888">
        <v>10.76148509979248</v>
      </c>
      <c r="Z2888">
        <v>3655.678955078125</v>
      </c>
      <c r="AA2888">
        <v>3655.678955078125</v>
      </c>
      <c r="AB2888">
        <v>0</v>
      </c>
      <c r="AC2888">
        <v>-1</v>
      </c>
      <c r="AD2888">
        <v>0</v>
      </c>
      <c r="AE2888">
        <v>0</v>
      </c>
      <c r="AF2888">
        <v>0</v>
      </c>
      <c r="AG2888">
        <v>366</v>
      </c>
      <c r="AH2888">
        <v>4391</v>
      </c>
      <c r="AI2888">
        <v>0.24031899869441986</v>
      </c>
      <c r="AJ2888">
        <v>38.672615051269531</v>
      </c>
      <c r="AK2888" s="134">
        <v>0</v>
      </c>
      <c r="AL2888">
        <v>0</v>
      </c>
      <c r="AM2888">
        <v>3655.678955078125</v>
      </c>
      <c r="AN2888">
        <v>38.672615051269531</v>
      </c>
      <c r="AO2888">
        <v>0</v>
      </c>
      <c r="AP2888" t="s">
        <v>533</v>
      </c>
      <c r="AQ2888" t="s">
        <v>504</v>
      </c>
      <c r="AS2888">
        <v>0</v>
      </c>
      <c r="AT2888">
        <v>0</v>
      </c>
      <c r="AU2888">
        <v>2044</v>
      </c>
      <c r="AY2888">
        <v>0</v>
      </c>
      <c r="AZ2888">
        <v>0</v>
      </c>
      <c r="BA2888" t="s">
        <v>104</v>
      </c>
      <c r="BB2888">
        <v>11706</v>
      </c>
      <c r="BC2888">
        <v>50</v>
      </c>
      <c r="BD2888">
        <v>34.018516540527344</v>
      </c>
      <c r="BE2888">
        <v>0</v>
      </c>
      <c r="BF2888" s="134">
        <v>94528.8828125</v>
      </c>
      <c r="BG2888" s="134">
        <v>0</v>
      </c>
      <c r="BH2888">
        <v>0</v>
      </c>
      <c r="BI2888">
        <v>0</v>
      </c>
      <c r="BJ2888">
        <v>0</v>
      </c>
      <c r="BK2888">
        <v>0</v>
      </c>
      <c r="BL2888">
        <v>0</v>
      </c>
      <c r="BM2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8" s="134">
        <f>Table_PortfolioResourcesYear1[[#This Row],[total Variable Cost]]-Table_PortfolioResourcesYear1[[#This Row],[Total_Cost]]</f>
        <v>0</v>
      </c>
      <c r="BO2888" s="134">
        <f>Table_PortfolioResourcesYear1[[#This Row],[Revenue]]-Table_PortfolioResourcesYear1[[#This Row],[total Variable Cost]]</f>
        <v>3655.678955078125</v>
      </c>
      <c r="BP2888" s="134">
        <f>(Table_PortfolioResourcesYear1[[#This Row],[Column2]]*1000)/(Table_PortfolioResourcesYear1[[#This Row],[Capacity]]*1000)</f>
        <v>81.636423732290368</v>
      </c>
      <c r="BQ2888" s="134">
        <f t="shared" si="45"/>
        <v>0</v>
      </c>
      <c r="BR2888" s="134">
        <f>Table_PortfolioResourcesYear1[[#This Row],[Revenue]]*1000/Table_PortfolioResourcesYear1[[#This Row],[Output_MWH_Primary]]</f>
        <v>38.672613558008933</v>
      </c>
      <c r="BS2888" s="134">
        <f>Table_PortfolioResourcesYear1[[#This Row],[Energy_Revenue]]-Table_PortfolioResourcesYear1[[#This Row],[total Variable Cost]]</f>
        <v>3655.678955078125</v>
      </c>
    </row>
    <row r="2889" spans="1:71" x14ac:dyDescent="0.35">
      <c r="A2889" t="s">
        <v>30</v>
      </c>
      <c r="B2889" t="s">
        <v>100</v>
      </c>
      <c r="C2889" t="s">
        <v>169</v>
      </c>
      <c r="D2889" t="s">
        <v>102</v>
      </c>
      <c r="E2889" t="s">
        <v>103</v>
      </c>
      <c r="F2889" t="s">
        <v>534</v>
      </c>
      <c r="G2889" t="s">
        <v>535</v>
      </c>
      <c r="H2889" s="134">
        <v>16.180574417114258</v>
      </c>
      <c r="I2889" s="134">
        <v>67.507499694824219</v>
      </c>
      <c r="J2889" s="134">
        <v>16.180574417114258</v>
      </c>
      <c r="K2889" s="134">
        <v>142130.171875</v>
      </c>
      <c r="L2889" s="134">
        <v>0</v>
      </c>
      <c r="M2889" s="134">
        <v>0</v>
      </c>
      <c r="N2889" s="134">
        <v>0</v>
      </c>
      <c r="O2889" s="134">
        <v>0</v>
      </c>
      <c r="P2889" s="134">
        <v>0</v>
      </c>
      <c r="Q2889" s="134">
        <v>0</v>
      </c>
      <c r="R2889" s="134">
        <v>0</v>
      </c>
      <c r="S2889" s="134">
        <v>-1</v>
      </c>
      <c r="T2889" s="134">
        <v>0</v>
      </c>
      <c r="U2889" t="s">
        <v>494</v>
      </c>
      <c r="V2889">
        <v>0</v>
      </c>
      <c r="W2889">
        <v>142130.171875</v>
      </c>
      <c r="X2889">
        <v>0</v>
      </c>
      <c r="Y2889">
        <v>16.180574417114258</v>
      </c>
      <c r="Z2889">
        <v>5471.2685546875</v>
      </c>
      <c r="AA2889">
        <v>5471.2685546875</v>
      </c>
      <c r="AB2889">
        <v>0</v>
      </c>
      <c r="AC2889">
        <v>-1</v>
      </c>
      <c r="AD2889">
        <v>0</v>
      </c>
      <c r="AE2889">
        <v>0</v>
      </c>
      <c r="AF2889">
        <v>0</v>
      </c>
      <c r="AG2889">
        <v>366</v>
      </c>
      <c r="AH2889">
        <v>4387</v>
      </c>
      <c r="AI2889">
        <v>0.23968558013439178</v>
      </c>
      <c r="AJ2889">
        <v>38.494773864746094</v>
      </c>
      <c r="AK2889" s="134">
        <v>0</v>
      </c>
      <c r="AL2889">
        <v>0</v>
      </c>
      <c r="AM2889">
        <v>5471.2685546875</v>
      </c>
      <c r="AN2889">
        <v>38.494773864746094</v>
      </c>
      <c r="AO2889">
        <v>0</v>
      </c>
      <c r="AP2889" t="s">
        <v>536</v>
      </c>
      <c r="AQ2889" t="s">
        <v>504</v>
      </c>
      <c r="AS2889">
        <v>0</v>
      </c>
      <c r="AT2889">
        <v>0</v>
      </c>
      <c r="AU2889">
        <v>2044</v>
      </c>
      <c r="AY2889">
        <v>0</v>
      </c>
      <c r="AZ2889">
        <v>0</v>
      </c>
      <c r="BA2889" t="s">
        <v>104</v>
      </c>
      <c r="BB2889">
        <v>11707</v>
      </c>
      <c r="BC2889">
        <v>75</v>
      </c>
      <c r="BD2889">
        <v>51.326923370361328</v>
      </c>
      <c r="BE2889">
        <v>0</v>
      </c>
      <c r="BF2889" s="134">
        <v>142130.171875</v>
      </c>
      <c r="BG2889" s="134">
        <v>0</v>
      </c>
      <c r="BH2889">
        <v>0</v>
      </c>
      <c r="BI2889">
        <v>0</v>
      </c>
      <c r="BJ2889">
        <v>0</v>
      </c>
      <c r="BK2889">
        <v>0</v>
      </c>
      <c r="BL2889">
        <v>0</v>
      </c>
      <c r="BM2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9" s="134">
        <f>Table_PortfolioResourcesYear1[[#This Row],[total Variable Cost]]-Table_PortfolioResourcesYear1[[#This Row],[Total_Cost]]</f>
        <v>0</v>
      </c>
      <c r="BO2889" s="134">
        <f>Table_PortfolioResourcesYear1[[#This Row],[Revenue]]-Table_PortfolioResourcesYear1[[#This Row],[total Variable Cost]]</f>
        <v>5471.2685546875</v>
      </c>
      <c r="BP2889" s="134">
        <f>(Table_PortfolioResourcesYear1[[#This Row],[Column2]]*1000)/(Table_PortfolioResourcesYear1[[#This Row],[Capacity]]*1000)</f>
        <v>81.046825603392634</v>
      </c>
      <c r="BQ2889" s="134">
        <f t="shared" si="45"/>
        <v>0</v>
      </c>
      <c r="BR2889" s="134">
        <f>Table_PortfolioResourcesYear1[[#This Row],[Revenue]]*1000/Table_PortfolioResourcesYear1[[#This Row],[Output_MWH_Primary]]</f>
        <v>38.494771958056496</v>
      </c>
      <c r="BS2889" s="134">
        <f>Table_PortfolioResourcesYear1[[#This Row],[Energy_Revenue]]-Table_PortfolioResourcesYear1[[#This Row],[total Variable Cost]]</f>
        <v>5471.2685546875</v>
      </c>
    </row>
    <row r="2890" spans="1:71" x14ac:dyDescent="0.35">
      <c r="A2890" t="s">
        <v>30</v>
      </c>
      <c r="B2890" t="s">
        <v>100</v>
      </c>
      <c r="C2890" t="s">
        <v>169</v>
      </c>
      <c r="D2890" t="s">
        <v>107</v>
      </c>
      <c r="E2890" t="s">
        <v>51</v>
      </c>
      <c r="F2890" t="s">
        <v>534</v>
      </c>
      <c r="G2890" t="s">
        <v>535</v>
      </c>
      <c r="H2890" s="134">
        <v>16.180574417114258</v>
      </c>
      <c r="I2890" s="134">
        <v>67.507499694824219</v>
      </c>
      <c r="J2890" s="134">
        <v>16.180574417114258</v>
      </c>
      <c r="K2890" s="134">
        <v>142130.171875</v>
      </c>
      <c r="L2890" s="134">
        <v>0</v>
      </c>
      <c r="M2890" s="134">
        <v>0</v>
      </c>
      <c r="N2890" s="134">
        <v>0</v>
      </c>
      <c r="O2890" s="134">
        <v>0</v>
      </c>
      <c r="P2890" s="134">
        <v>0</v>
      </c>
      <c r="Q2890" s="134">
        <v>0</v>
      </c>
      <c r="R2890" s="134">
        <v>0</v>
      </c>
      <c r="S2890" s="134">
        <v>-1</v>
      </c>
      <c r="T2890" s="134">
        <v>0</v>
      </c>
      <c r="U2890" t="s">
        <v>494</v>
      </c>
      <c r="V2890">
        <v>0</v>
      </c>
      <c r="W2890">
        <v>142130.171875</v>
      </c>
      <c r="X2890">
        <v>0</v>
      </c>
      <c r="Y2890">
        <v>16.180574417114258</v>
      </c>
      <c r="Z2890">
        <v>5471.2685546875</v>
      </c>
      <c r="AA2890">
        <v>5471.2685546875</v>
      </c>
      <c r="AB2890">
        <v>0</v>
      </c>
      <c r="AC2890">
        <v>-1</v>
      </c>
      <c r="AD2890">
        <v>0</v>
      </c>
      <c r="AE2890">
        <v>0</v>
      </c>
      <c r="AF2890">
        <v>0</v>
      </c>
      <c r="AG2890">
        <v>366</v>
      </c>
      <c r="AH2890">
        <v>4387</v>
      </c>
      <c r="AI2890">
        <v>0.23968558013439178</v>
      </c>
      <c r="AJ2890">
        <v>38.494773864746094</v>
      </c>
      <c r="AK2890" s="134">
        <v>0</v>
      </c>
      <c r="AL2890">
        <v>0</v>
      </c>
      <c r="AM2890">
        <v>5471.2685546875</v>
      </c>
      <c r="AN2890">
        <v>38.494773864746094</v>
      </c>
      <c r="AO2890">
        <v>0</v>
      </c>
      <c r="AP2890" t="s">
        <v>536</v>
      </c>
      <c r="AQ2890" t="s">
        <v>504</v>
      </c>
      <c r="AS2890">
        <v>0</v>
      </c>
      <c r="AT2890">
        <v>0</v>
      </c>
      <c r="AU2890">
        <v>2044</v>
      </c>
      <c r="AY2890">
        <v>0</v>
      </c>
      <c r="AZ2890">
        <v>0</v>
      </c>
      <c r="BA2890" t="s">
        <v>104</v>
      </c>
      <c r="BB2890">
        <v>11708</v>
      </c>
      <c r="BC2890">
        <v>75</v>
      </c>
      <c r="BD2890">
        <v>51.326923370361328</v>
      </c>
      <c r="BE2890">
        <v>0</v>
      </c>
      <c r="BF2890" s="134">
        <v>142130.171875</v>
      </c>
      <c r="BG2890" s="134">
        <v>0</v>
      </c>
      <c r="BH2890">
        <v>0</v>
      </c>
      <c r="BI2890">
        <v>0</v>
      </c>
      <c r="BJ2890">
        <v>0</v>
      </c>
      <c r="BK2890">
        <v>0</v>
      </c>
      <c r="BL2890">
        <v>0</v>
      </c>
      <c r="BM2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0" s="134">
        <f>Table_PortfolioResourcesYear1[[#This Row],[total Variable Cost]]-Table_PortfolioResourcesYear1[[#This Row],[Total_Cost]]</f>
        <v>0</v>
      </c>
      <c r="BO2890" s="134">
        <f>Table_PortfolioResourcesYear1[[#This Row],[Revenue]]-Table_PortfolioResourcesYear1[[#This Row],[total Variable Cost]]</f>
        <v>5471.2685546875</v>
      </c>
      <c r="BP2890" s="134">
        <f>(Table_PortfolioResourcesYear1[[#This Row],[Column2]]*1000)/(Table_PortfolioResourcesYear1[[#This Row],[Capacity]]*1000)</f>
        <v>81.046825603392634</v>
      </c>
      <c r="BQ2890" s="134">
        <f t="shared" si="45"/>
        <v>0</v>
      </c>
      <c r="BR2890" s="134">
        <f>Table_PortfolioResourcesYear1[[#This Row],[Revenue]]*1000/Table_PortfolioResourcesYear1[[#This Row],[Output_MWH_Primary]]</f>
        <v>38.494771958056496</v>
      </c>
      <c r="BS2890" s="134">
        <f>Table_PortfolioResourcesYear1[[#This Row],[Energy_Revenue]]-Table_PortfolioResourcesYear1[[#This Row],[total Variable Cost]]</f>
        <v>5471.2685546875</v>
      </c>
    </row>
    <row r="2891" spans="1:71" x14ac:dyDescent="0.35">
      <c r="A2891" t="s">
        <v>30</v>
      </c>
      <c r="B2891" t="s">
        <v>100</v>
      </c>
      <c r="C2891" t="s">
        <v>169</v>
      </c>
      <c r="D2891" t="s">
        <v>102</v>
      </c>
      <c r="E2891" t="s">
        <v>103</v>
      </c>
      <c r="F2891" t="s">
        <v>537</v>
      </c>
      <c r="G2891" t="s">
        <v>538</v>
      </c>
      <c r="H2891" s="134">
        <v>43.093658447265625</v>
      </c>
      <c r="I2891" s="134">
        <v>180.02000427246094</v>
      </c>
      <c r="J2891" s="134">
        <v>43.093658447265625</v>
      </c>
      <c r="K2891" s="134">
        <v>378534.6875</v>
      </c>
      <c r="L2891" s="134">
        <v>0</v>
      </c>
      <c r="M2891" s="134">
        <v>0</v>
      </c>
      <c r="N2891" s="134">
        <v>0</v>
      </c>
      <c r="O2891" s="134">
        <v>0</v>
      </c>
      <c r="P2891" s="134">
        <v>0</v>
      </c>
      <c r="Q2891" s="134">
        <v>0</v>
      </c>
      <c r="R2891" s="134">
        <v>0</v>
      </c>
      <c r="S2891" s="134">
        <v>-1</v>
      </c>
      <c r="T2891" s="134">
        <v>0</v>
      </c>
      <c r="U2891" t="s">
        <v>494</v>
      </c>
      <c r="V2891">
        <v>0</v>
      </c>
      <c r="W2891">
        <v>378534.6875</v>
      </c>
      <c r="X2891">
        <v>0</v>
      </c>
      <c r="Y2891">
        <v>43.093658447265625</v>
      </c>
      <c r="Z2891">
        <v>14524.419921875</v>
      </c>
      <c r="AA2891">
        <v>14524.419921875</v>
      </c>
      <c r="AB2891">
        <v>0</v>
      </c>
      <c r="AC2891">
        <v>-1</v>
      </c>
      <c r="AD2891">
        <v>0</v>
      </c>
      <c r="AE2891">
        <v>0</v>
      </c>
      <c r="AF2891">
        <v>0</v>
      </c>
      <c r="AG2891">
        <v>366</v>
      </c>
      <c r="AH2891">
        <v>4410</v>
      </c>
      <c r="AI2891">
        <v>0.23938260972499847</v>
      </c>
      <c r="AJ2891">
        <v>38.3701171875</v>
      </c>
      <c r="AK2891" s="134">
        <v>0</v>
      </c>
      <c r="AL2891">
        <v>0</v>
      </c>
      <c r="AM2891">
        <v>14524.419921875</v>
      </c>
      <c r="AN2891">
        <v>38.3701171875</v>
      </c>
      <c r="AO2891">
        <v>0</v>
      </c>
      <c r="AP2891" t="s">
        <v>539</v>
      </c>
      <c r="AQ2891" t="s">
        <v>504</v>
      </c>
      <c r="AS2891">
        <v>0</v>
      </c>
      <c r="AT2891">
        <v>0</v>
      </c>
      <c r="AU2891">
        <v>2044</v>
      </c>
      <c r="AY2891">
        <v>0</v>
      </c>
      <c r="AZ2891">
        <v>0</v>
      </c>
      <c r="BA2891" t="s">
        <v>104</v>
      </c>
      <c r="BB2891">
        <v>11709</v>
      </c>
      <c r="BC2891">
        <v>200</v>
      </c>
      <c r="BD2891">
        <v>136.92634582519531</v>
      </c>
      <c r="BE2891">
        <v>0</v>
      </c>
      <c r="BF2891" s="134">
        <v>378534.6875</v>
      </c>
      <c r="BG2891" s="134">
        <v>0</v>
      </c>
      <c r="BH2891">
        <v>0</v>
      </c>
      <c r="BI2891">
        <v>0</v>
      </c>
      <c r="BJ2891">
        <v>0</v>
      </c>
      <c r="BK2891">
        <v>0</v>
      </c>
      <c r="BL2891">
        <v>0</v>
      </c>
      <c r="BM2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1" s="134">
        <f>Table_PortfolioResourcesYear1[[#This Row],[total Variable Cost]]-Table_PortfolioResourcesYear1[[#This Row],[Total_Cost]]</f>
        <v>0</v>
      </c>
      <c r="BO2891" s="134">
        <f>Table_PortfolioResourcesYear1[[#This Row],[Revenue]]-Table_PortfolioResourcesYear1[[#This Row],[total Variable Cost]]</f>
        <v>14524.419921875</v>
      </c>
      <c r="BP2891" s="134">
        <f>(Table_PortfolioResourcesYear1[[#This Row],[Column2]]*1000)/(Table_PortfolioResourcesYear1[[#This Row],[Capacity]]*1000)</f>
        <v>80.682255178109187</v>
      </c>
      <c r="BQ2891" s="134">
        <f t="shared" si="45"/>
        <v>0</v>
      </c>
      <c r="BR2891" s="134">
        <f>Table_PortfolioResourcesYear1[[#This Row],[Revenue]]*1000/Table_PortfolioResourcesYear1[[#This Row],[Output_MWH_Primary]]</f>
        <v>38.37011613862996</v>
      </c>
      <c r="BS2891" s="134">
        <f>Table_PortfolioResourcesYear1[[#This Row],[Energy_Revenue]]-Table_PortfolioResourcesYear1[[#This Row],[total Variable Cost]]</f>
        <v>14524.419921875</v>
      </c>
    </row>
    <row r="2892" spans="1:71" x14ac:dyDescent="0.35">
      <c r="A2892" t="s">
        <v>30</v>
      </c>
      <c r="B2892" t="s">
        <v>100</v>
      </c>
      <c r="C2892" t="s">
        <v>169</v>
      </c>
      <c r="D2892" t="s">
        <v>107</v>
      </c>
      <c r="E2892" t="s">
        <v>51</v>
      </c>
      <c r="F2892" t="s">
        <v>537</v>
      </c>
      <c r="G2892" t="s">
        <v>538</v>
      </c>
      <c r="H2892" s="134">
        <v>43.093658447265625</v>
      </c>
      <c r="I2892" s="134">
        <v>180.02000427246094</v>
      </c>
      <c r="J2892" s="134">
        <v>43.093658447265625</v>
      </c>
      <c r="K2892" s="134">
        <v>378534.6875</v>
      </c>
      <c r="L2892" s="134">
        <v>0</v>
      </c>
      <c r="M2892" s="134">
        <v>0</v>
      </c>
      <c r="N2892" s="134">
        <v>0</v>
      </c>
      <c r="O2892" s="134">
        <v>0</v>
      </c>
      <c r="P2892" s="134">
        <v>0</v>
      </c>
      <c r="Q2892" s="134">
        <v>0</v>
      </c>
      <c r="R2892" s="134">
        <v>0</v>
      </c>
      <c r="S2892" s="134">
        <v>-1</v>
      </c>
      <c r="T2892" s="134">
        <v>0</v>
      </c>
      <c r="U2892" t="s">
        <v>494</v>
      </c>
      <c r="V2892">
        <v>0</v>
      </c>
      <c r="W2892">
        <v>378534.6875</v>
      </c>
      <c r="X2892">
        <v>0</v>
      </c>
      <c r="Y2892">
        <v>43.093658447265625</v>
      </c>
      <c r="Z2892">
        <v>14524.419921875</v>
      </c>
      <c r="AA2892">
        <v>14524.419921875</v>
      </c>
      <c r="AB2892">
        <v>0</v>
      </c>
      <c r="AC2892">
        <v>-1</v>
      </c>
      <c r="AD2892">
        <v>0</v>
      </c>
      <c r="AE2892">
        <v>0</v>
      </c>
      <c r="AF2892">
        <v>0</v>
      </c>
      <c r="AG2892">
        <v>366</v>
      </c>
      <c r="AH2892">
        <v>4410</v>
      </c>
      <c r="AI2892">
        <v>0.23938260972499847</v>
      </c>
      <c r="AJ2892">
        <v>38.3701171875</v>
      </c>
      <c r="AK2892" s="134">
        <v>0</v>
      </c>
      <c r="AL2892">
        <v>0</v>
      </c>
      <c r="AM2892">
        <v>14524.419921875</v>
      </c>
      <c r="AN2892">
        <v>38.3701171875</v>
      </c>
      <c r="AO2892">
        <v>0</v>
      </c>
      <c r="AP2892" t="s">
        <v>539</v>
      </c>
      <c r="AQ2892" t="s">
        <v>504</v>
      </c>
      <c r="AS2892">
        <v>0</v>
      </c>
      <c r="AT2892">
        <v>0</v>
      </c>
      <c r="AU2892">
        <v>2044</v>
      </c>
      <c r="AY2892">
        <v>0</v>
      </c>
      <c r="AZ2892">
        <v>0</v>
      </c>
      <c r="BA2892" t="s">
        <v>104</v>
      </c>
      <c r="BB2892">
        <v>11710</v>
      </c>
      <c r="BC2892">
        <v>200</v>
      </c>
      <c r="BD2892">
        <v>136.92634582519531</v>
      </c>
      <c r="BE2892">
        <v>0</v>
      </c>
      <c r="BF2892" s="134">
        <v>378534.6875</v>
      </c>
      <c r="BG2892" s="134">
        <v>0</v>
      </c>
      <c r="BH2892">
        <v>0</v>
      </c>
      <c r="BI2892">
        <v>0</v>
      </c>
      <c r="BJ2892">
        <v>0</v>
      </c>
      <c r="BK2892">
        <v>0</v>
      </c>
      <c r="BL2892">
        <v>0</v>
      </c>
      <c r="BM2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2" s="134">
        <f>Table_PortfolioResourcesYear1[[#This Row],[total Variable Cost]]-Table_PortfolioResourcesYear1[[#This Row],[Total_Cost]]</f>
        <v>0</v>
      </c>
      <c r="BO2892" s="134">
        <f>Table_PortfolioResourcesYear1[[#This Row],[Revenue]]-Table_PortfolioResourcesYear1[[#This Row],[total Variable Cost]]</f>
        <v>14524.419921875</v>
      </c>
      <c r="BP2892" s="134">
        <f>(Table_PortfolioResourcesYear1[[#This Row],[Column2]]*1000)/(Table_PortfolioResourcesYear1[[#This Row],[Capacity]]*1000)</f>
        <v>80.682255178109187</v>
      </c>
      <c r="BQ2892" s="134">
        <f t="shared" si="45"/>
        <v>0</v>
      </c>
      <c r="BR2892" s="134">
        <f>Table_PortfolioResourcesYear1[[#This Row],[Revenue]]*1000/Table_PortfolioResourcesYear1[[#This Row],[Output_MWH_Primary]]</f>
        <v>38.37011613862996</v>
      </c>
      <c r="BS2892" s="134">
        <f>Table_PortfolioResourcesYear1[[#This Row],[Energy_Revenue]]-Table_PortfolioResourcesYear1[[#This Row],[total Variable Cost]]</f>
        <v>14524.419921875</v>
      </c>
    </row>
    <row r="2893" spans="1:71" x14ac:dyDescent="0.35">
      <c r="A2893" t="s">
        <v>30</v>
      </c>
      <c r="B2893" t="s">
        <v>100</v>
      </c>
      <c r="C2893" t="s">
        <v>169</v>
      </c>
      <c r="D2893" t="s">
        <v>102</v>
      </c>
      <c r="E2893" t="s">
        <v>103</v>
      </c>
      <c r="F2893" t="s">
        <v>540</v>
      </c>
      <c r="G2893" t="s">
        <v>541</v>
      </c>
      <c r="H2893" s="134">
        <v>10.817726135253906</v>
      </c>
      <c r="I2893" s="134">
        <v>45.005001068115234</v>
      </c>
      <c r="J2893" s="134">
        <v>10.817726135253906</v>
      </c>
      <c r="K2893" s="134">
        <v>95022.90625</v>
      </c>
      <c r="L2893" s="134">
        <v>0</v>
      </c>
      <c r="M2893" s="134">
        <v>0</v>
      </c>
      <c r="N2893" s="134">
        <v>0</v>
      </c>
      <c r="O2893" s="134">
        <v>0</v>
      </c>
      <c r="P2893" s="134">
        <v>0</v>
      </c>
      <c r="Q2893" s="134">
        <v>0</v>
      </c>
      <c r="R2893" s="134">
        <v>0</v>
      </c>
      <c r="S2893" s="134">
        <v>-1</v>
      </c>
      <c r="T2893" s="134">
        <v>0</v>
      </c>
      <c r="U2893" t="s">
        <v>494</v>
      </c>
      <c r="V2893">
        <v>0</v>
      </c>
      <c r="W2893">
        <v>95022.90625</v>
      </c>
      <c r="X2893">
        <v>0</v>
      </c>
      <c r="Y2893">
        <v>10.817726135253906</v>
      </c>
      <c r="Z2893">
        <v>3610.1630859375</v>
      </c>
      <c r="AA2893">
        <v>3610.1630859375</v>
      </c>
      <c r="AB2893">
        <v>0</v>
      </c>
      <c r="AC2893">
        <v>-1</v>
      </c>
      <c r="AD2893">
        <v>0</v>
      </c>
      <c r="AE2893">
        <v>0</v>
      </c>
      <c r="AF2893">
        <v>0</v>
      </c>
      <c r="AG2893">
        <v>366</v>
      </c>
      <c r="AH2893">
        <v>4353</v>
      </c>
      <c r="AI2893">
        <v>0.24036721885204315</v>
      </c>
      <c r="AJ2893">
        <v>37.9925537109375</v>
      </c>
      <c r="AK2893" s="134">
        <v>0</v>
      </c>
      <c r="AL2893">
        <v>0</v>
      </c>
      <c r="AM2893">
        <v>3610.1630859375</v>
      </c>
      <c r="AN2893">
        <v>37.9925537109375</v>
      </c>
      <c r="AO2893">
        <v>0</v>
      </c>
      <c r="AP2893" t="s">
        <v>542</v>
      </c>
      <c r="AQ2893" t="s">
        <v>504</v>
      </c>
      <c r="AS2893">
        <v>0</v>
      </c>
      <c r="AT2893">
        <v>0</v>
      </c>
      <c r="AU2893">
        <v>2044</v>
      </c>
      <c r="AY2893">
        <v>0</v>
      </c>
      <c r="AZ2893">
        <v>0</v>
      </c>
      <c r="BA2893" t="s">
        <v>104</v>
      </c>
      <c r="BB2893">
        <v>11711</v>
      </c>
      <c r="BC2893">
        <v>50</v>
      </c>
      <c r="BD2893">
        <v>34.187274932861328</v>
      </c>
      <c r="BE2893">
        <v>0</v>
      </c>
      <c r="BF2893" s="134">
        <v>95022.90625</v>
      </c>
      <c r="BG2893" s="134">
        <v>0</v>
      </c>
      <c r="BH2893">
        <v>0</v>
      </c>
      <c r="BI2893">
        <v>0</v>
      </c>
      <c r="BJ2893">
        <v>0</v>
      </c>
      <c r="BK2893">
        <v>0</v>
      </c>
      <c r="BL2893">
        <v>0</v>
      </c>
      <c r="BM2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3" s="134">
        <f>Table_PortfolioResourcesYear1[[#This Row],[total Variable Cost]]-Table_PortfolioResourcesYear1[[#This Row],[Total_Cost]]</f>
        <v>0</v>
      </c>
      <c r="BO2893" s="134">
        <f>Table_PortfolioResourcesYear1[[#This Row],[Revenue]]-Table_PortfolioResourcesYear1[[#This Row],[total Variable Cost]]</f>
        <v>3610.1630859375</v>
      </c>
      <c r="BP2893" s="134">
        <f>(Table_PortfolioResourcesYear1[[#This Row],[Column2]]*1000)/(Table_PortfolioResourcesYear1[[#This Row],[Capacity]]*1000)</f>
        <v>80.216931457761888</v>
      </c>
      <c r="BQ2893" s="134">
        <f t="shared" si="45"/>
        <v>0</v>
      </c>
      <c r="BR2893" s="134">
        <f>Table_PortfolioResourcesYear1[[#This Row],[Revenue]]*1000/Table_PortfolioResourcesYear1[[#This Row],[Output_MWH_Primary]]</f>
        <v>37.992555988967133</v>
      </c>
      <c r="BS2893" s="134">
        <f>Table_PortfolioResourcesYear1[[#This Row],[Energy_Revenue]]-Table_PortfolioResourcesYear1[[#This Row],[total Variable Cost]]</f>
        <v>3610.1630859375</v>
      </c>
    </row>
    <row r="2894" spans="1:71" x14ac:dyDescent="0.35">
      <c r="A2894" t="s">
        <v>30</v>
      </c>
      <c r="B2894" t="s">
        <v>100</v>
      </c>
      <c r="C2894" t="s">
        <v>169</v>
      </c>
      <c r="D2894" t="s">
        <v>107</v>
      </c>
      <c r="E2894" t="s">
        <v>51</v>
      </c>
      <c r="F2894" t="s">
        <v>540</v>
      </c>
      <c r="G2894" t="s">
        <v>541</v>
      </c>
      <c r="H2894" s="134">
        <v>10.817726135253906</v>
      </c>
      <c r="I2894" s="134">
        <v>45.005001068115234</v>
      </c>
      <c r="J2894" s="134">
        <v>10.817726135253906</v>
      </c>
      <c r="K2894" s="134">
        <v>95022.90625</v>
      </c>
      <c r="L2894" s="134">
        <v>0</v>
      </c>
      <c r="M2894" s="134">
        <v>0</v>
      </c>
      <c r="N2894" s="134">
        <v>0</v>
      </c>
      <c r="O2894" s="134">
        <v>0</v>
      </c>
      <c r="P2894" s="134">
        <v>0</v>
      </c>
      <c r="Q2894" s="134">
        <v>0</v>
      </c>
      <c r="R2894" s="134">
        <v>0</v>
      </c>
      <c r="S2894" s="134">
        <v>-1</v>
      </c>
      <c r="T2894" s="134">
        <v>0</v>
      </c>
      <c r="U2894" t="s">
        <v>494</v>
      </c>
      <c r="V2894">
        <v>0</v>
      </c>
      <c r="W2894">
        <v>95022.90625</v>
      </c>
      <c r="X2894">
        <v>0</v>
      </c>
      <c r="Y2894">
        <v>10.817726135253906</v>
      </c>
      <c r="Z2894">
        <v>3610.1630859375</v>
      </c>
      <c r="AA2894">
        <v>3610.1630859375</v>
      </c>
      <c r="AB2894">
        <v>0</v>
      </c>
      <c r="AC2894">
        <v>-1</v>
      </c>
      <c r="AD2894">
        <v>0</v>
      </c>
      <c r="AE2894">
        <v>0</v>
      </c>
      <c r="AF2894">
        <v>0</v>
      </c>
      <c r="AG2894">
        <v>366</v>
      </c>
      <c r="AH2894">
        <v>4353</v>
      </c>
      <c r="AI2894">
        <v>0.24036721885204315</v>
      </c>
      <c r="AJ2894">
        <v>37.9925537109375</v>
      </c>
      <c r="AK2894" s="134">
        <v>0</v>
      </c>
      <c r="AL2894">
        <v>0</v>
      </c>
      <c r="AM2894">
        <v>3610.1630859375</v>
      </c>
      <c r="AN2894">
        <v>37.9925537109375</v>
      </c>
      <c r="AO2894">
        <v>0</v>
      </c>
      <c r="AP2894" t="s">
        <v>542</v>
      </c>
      <c r="AQ2894" t="s">
        <v>504</v>
      </c>
      <c r="AS2894">
        <v>0</v>
      </c>
      <c r="AT2894">
        <v>0</v>
      </c>
      <c r="AU2894">
        <v>2044</v>
      </c>
      <c r="AY2894">
        <v>0</v>
      </c>
      <c r="AZ2894">
        <v>0</v>
      </c>
      <c r="BA2894" t="s">
        <v>104</v>
      </c>
      <c r="BB2894">
        <v>11712</v>
      </c>
      <c r="BC2894">
        <v>50</v>
      </c>
      <c r="BD2894">
        <v>34.187274932861328</v>
      </c>
      <c r="BE2894">
        <v>0</v>
      </c>
      <c r="BF2894" s="134">
        <v>95022.90625</v>
      </c>
      <c r="BG2894" s="134">
        <v>0</v>
      </c>
      <c r="BH2894">
        <v>0</v>
      </c>
      <c r="BI2894">
        <v>0</v>
      </c>
      <c r="BJ2894">
        <v>0</v>
      </c>
      <c r="BK2894">
        <v>0</v>
      </c>
      <c r="BL2894">
        <v>0</v>
      </c>
      <c r="BM2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4" s="134">
        <f>Table_PortfolioResourcesYear1[[#This Row],[total Variable Cost]]-Table_PortfolioResourcesYear1[[#This Row],[Total_Cost]]</f>
        <v>0</v>
      </c>
      <c r="BO2894" s="134">
        <f>Table_PortfolioResourcesYear1[[#This Row],[Revenue]]-Table_PortfolioResourcesYear1[[#This Row],[total Variable Cost]]</f>
        <v>3610.1630859375</v>
      </c>
      <c r="BP2894" s="134">
        <f>(Table_PortfolioResourcesYear1[[#This Row],[Column2]]*1000)/(Table_PortfolioResourcesYear1[[#This Row],[Capacity]]*1000)</f>
        <v>80.216931457761888</v>
      </c>
      <c r="BQ2894" s="134">
        <f t="shared" si="45"/>
        <v>0</v>
      </c>
      <c r="BR2894" s="134">
        <f>Table_PortfolioResourcesYear1[[#This Row],[Revenue]]*1000/Table_PortfolioResourcesYear1[[#This Row],[Output_MWH_Primary]]</f>
        <v>37.992555988967133</v>
      </c>
      <c r="BS2894" s="134">
        <f>Table_PortfolioResourcesYear1[[#This Row],[Energy_Revenue]]-Table_PortfolioResourcesYear1[[#This Row],[total Variable Cost]]</f>
        <v>3610.1630859375</v>
      </c>
    </row>
    <row r="2895" spans="1:71" x14ac:dyDescent="0.35">
      <c r="A2895" t="s">
        <v>30</v>
      </c>
      <c r="B2895" t="s">
        <v>100</v>
      </c>
      <c r="C2895" t="s">
        <v>169</v>
      </c>
      <c r="D2895" t="s">
        <v>102</v>
      </c>
      <c r="E2895" t="s">
        <v>103</v>
      </c>
      <c r="F2895" t="s">
        <v>543</v>
      </c>
      <c r="G2895" t="s">
        <v>544</v>
      </c>
      <c r="H2895" s="134">
        <v>32.318328857421875</v>
      </c>
      <c r="I2895" s="134">
        <v>135.01499938964844</v>
      </c>
      <c r="J2895" s="134">
        <v>32.318328857421875</v>
      </c>
      <c r="K2895" s="134">
        <v>283884.1875</v>
      </c>
      <c r="L2895" s="134">
        <v>0</v>
      </c>
      <c r="M2895" s="134">
        <v>0</v>
      </c>
      <c r="N2895" s="134">
        <v>0</v>
      </c>
      <c r="O2895" s="134">
        <v>0</v>
      </c>
      <c r="P2895" s="134">
        <v>0</v>
      </c>
      <c r="Q2895" s="134">
        <v>0</v>
      </c>
      <c r="R2895" s="134">
        <v>0</v>
      </c>
      <c r="S2895" s="134">
        <v>-1</v>
      </c>
      <c r="T2895" s="134">
        <v>0</v>
      </c>
      <c r="U2895" t="s">
        <v>494</v>
      </c>
      <c r="V2895">
        <v>0</v>
      </c>
      <c r="W2895">
        <v>283884.1875</v>
      </c>
      <c r="X2895">
        <v>0</v>
      </c>
      <c r="Y2895">
        <v>32.318328857421875</v>
      </c>
      <c r="Z2895">
        <v>10823.251953125</v>
      </c>
      <c r="AA2895">
        <v>10823.251953125</v>
      </c>
      <c r="AB2895">
        <v>0</v>
      </c>
      <c r="AC2895">
        <v>-1</v>
      </c>
      <c r="AD2895">
        <v>0</v>
      </c>
      <c r="AE2895">
        <v>0</v>
      </c>
      <c r="AF2895">
        <v>0</v>
      </c>
      <c r="AG2895">
        <v>366</v>
      </c>
      <c r="AH2895">
        <v>4443</v>
      </c>
      <c r="AI2895">
        <v>0.23936842381954193</v>
      </c>
      <c r="AJ2895">
        <v>38.125587463378906</v>
      </c>
      <c r="AK2895" s="134">
        <v>0</v>
      </c>
      <c r="AL2895">
        <v>0</v>
      </c>
      <c r="AM2895">
        <v>10823.251953125</v>
      </c>
      <c r="AN2895">
        <v>38.125587463378906</v>
      </c>
      <c r="AO2895">
        <v>0</v>
      </c>
      <c r="AP2895" t="s">
        <v>545</v>
      </c>
      <c r="AQ2895" t="s">
        <v>504</v>
      </c>
      <c r="AS2895">
        <v>0</v>
      </c>
      <c r="AT2895">
        <v>0</v>
      </c>
      <c r="AU2895">
        <v>2044</v>
      </c>
      <c r="AY2895">
        <v>0</v>
      </c>
      <c r="AZ2895">
        <v>0</v>
      </c>
      <c r="BA2895" t="s">
        <v>104</v>
      </c>
      <c r="BB2895">
        <v>11713</v>
      </c>
      <c r="BC2895">
        <v>150</v>
      </c>
      <c r="BD2895">
        <v>102.69667053222656</v>
      </c>
      <c r="BE2895">
        <v>0</v>
      </c>
      <c r="BF2895" s="134">
        <v>283884.1875</v>
      </c>
      <c r="BG2895" s="134">
        <v>0</v>
      </c>
      <c r="BH2895">
        <v>0</v>
      </c>
      <c r="BI2895">
        <v>0</v>
      </c>
      <c r="BJ2895">
        <v>0</v>
      </c>
      <c r="BK2895">
        <v>0</v>
      </c>
      <c r="BL2895">
        <v>0</v>
      </c>
      <c r="BM2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5" s="134">
        <f>Table_PortfolioResourcesYear1[[#This Row],[total Variable Cost]]-Table_PortfolioResourcesYear1[[#This Row],[Total_Cost]]</f>
        <v>0</v>
      </c>
      <c r="BO2895" s="134">
        <f>Table_PortfolioResourcesYear1[[#This Row],[Revenue]]-Table_PortfolioResourcesYear1[[#This Row],[total Variable Cost]]</f>
        <v>10823.251953125</v>
      </c>
      <c r="BP2895" s="134">
        <f>(Table_PortfolioResourcesYear1[[#This Row],[Column2]]*1000)/(Table_PortfolioResourcesYear1[[#This Row],[Capacity]]*1000)</f>
        <v>80.163330015574672</v>
      </c>
      <c r="BQ2895" s="134">
        <f t="shared" si="45"/>
        <v>0</v>
      </c>
      <c r="BR2895" s="134">
        <f>Table_PortfolioResourcesYear1[[#This Row],[Revenue]]*1000/Table_PortfolioResourcesYear1[[#This Row],[Output_MWH_Primary]]</f>
        <v>38.125589341340117</v>
      </c>
      <c r="BS2895" s="134">
        <f>Table_PortfolioResourcesYear1[[#This Row],[Energy_Revenue]]-Table_PortfolioResourcesYear1[[#This Row],[total Variable Cost]]</f>
        <v>10823.251953125</v>
      </c>
    </row>
    <row r="2896" spans="1:71" x14ac:dyDescent="0.35">
      <c r="A2896" t="s">
        <v>30</v>
      </c>
      <c r="B2896" t="s">
        <v>100</v>
      </c>
      <c r="C2896" t="s">
        <v>169</v>
      </c>
      <c r="D2896" t="s">
        <v>107</v>
      </c>
      <c r="E2896" t="s">
        <v>51</v>
      </c>
      <c r="F2896" t="s">
        <v>543</v>
      </c>
      <c r="G2896" t="s">
        <v>544</v>
      </c>
      <c r="H2896" s="134">
        <v>32.318328857421875</v>
      </c>
      <c r="I2896" s="134">
        <v>135.01499938964844</v>
      </c>
      <c r="J2896" s="134">
        <v>32.318328857421875</v>
      </c>
      <c r="K2896" s="134">
        <v>283884.1875</v>
      </c>
      <c r="L2896" s="134">
        <v>0</v>
      </c>
      <c r="M2896" s="134">
        <v>0</v>
      </c>
      <c r="N2896" s="134">
        <v>0</v>
      </c>
      <c r="O2896" s="134">
        <v>0</v>
      </c>
      <c r="P2896" s="134">
        <v>0</v>
      </c>
      <c r="Q2896" s="134">
        <v>0</v>
      </c>
      <c r="R2896" s="134">
        <v>0</v>
      </c>
      <c r="S2896" s="134">
        <v>-1</v>
      </c>
      <c r="T2896" s="134">
        <v>0</v>
      </c>
      <c r="U2896" t="s">
        <v>494</v>
      </c>
      <c r="V2896">
        <v>0</v>
      </c>
      <c r="W2896">
        <v>283884.1875</v>
      </c>
      <c r="X2896">
        <v>0</v>
      </c>
      <c r="Y2896">
        <v>32.318328857421875</v>
      </c>
      <c r="Z2896">
        <v>10823.251953125</v>
      </c>
      <c r="AA2896">
        <v>10823.251953125</v>
      </c>
      <c r="AB2896">
        <v>0</v>
      </c>
      <c r="AC2896">
        <v>-1</v>
      </c>
      <c r="AD2896">
        <v>0</v>
      </c>
      <c r="AE2896">
        <v>0</v>
      </c>
      <c r="AF2896">
        <v>0</v>
      </c>
      <c r="AG2896">
        <v>366</v>
      </c>
      <c r="AH2896">
        <v>4443</v>
      </c>
      <c r="AI2896">
        <v>0.23936842381954193</v>
      </c>
      <c r="AJ2896">
        <v>38.125587463378906</v>
      </c>
      <c r="AK2896" s="134">
        <v>0</v>
      </c>
      <c r="AL2896">
        <v>0</v>
      </c>
      <c r="AM2896">
        <v>10823.251953125</v>
      </c>
      <c r="AN2896">
        <v>38.125587463378906</v>
      </c>
      <c r="AO2896">
        <v>0</v>
      </c>
      <c r="AP2896" t="s">
        <v>545</v>
      </c>
      <c r="AQ2896" t="s">
        <v>504</v>
      </c>
      <c r="AS2896">
        <v>0</v>
      </c>
      <c r="AT2896">
        <v>0</v>
      </c>
      <c r="AU2896">
        <v>2044</v>
      </c>
      <c r="AY2896">
        <v>0</v>
      </c>
      <c r="AZ2896">
        <v>0</v>
      </c>
      <c r="BA2896" t="s">
        <v>104</v>
      </c>
      <c r="BB2896">
        <v>11714</v>
      </c>
      <c r="BC2896">
        <v>150</v>
      </c>
      <c r="BD2896">
        <v>102.69667053222656</v>
      </c>
      <c r="BE2896">
        <v>0</v>
      </c>
      <c r="BF2896" s="134">
        <v>283884.1875</v>
      </c>
      <c r="BG2896" s="134">
        <v>0</v>
      </c>
      <c r="BH2896">
        <v>0</v>
      </c>
      <c r="BI2896">
        <v>0</v>
      </c>
      <c r="BJ2896">
        <v>0</v>
      </c>
      <c r="BK2896">
        <v>0</v>
      </c>
      <c r="BL2896">
        <v>0</v>
      </c>
      <c r="BM2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6" s="134">
        <f>Table_PortfolioResourcesYear1[[#This Row],[total Variable Cost]]-Table_PortfolioResourcesYear1[[#This Row],[Total_Cost]]</f>
        <v>0</v>
      </c>
      <c r="BO2896" s="134">
        <f>Table_PortfolioResourcesYear1[[#This Row],[Revenue]]-Table_PortfolioResourcesYear1[[#This Row],[total Variable Cost]]</f>
        <v>10823.251953125</v>
      </c>
      <c r="BP2896" s="134">
        <f>(Table_PortfolioResourcesYear1[[#This Row],[Column2]]*1000)/(Table_PortfolioResourcesYear1[[#This Row],[Capacity]]*1000)</f>
        <v>80.163330015574672</v>
      </c>
      <c r="BQ2896" s="134">
        <f t="shared" si="45"/>
        <v>0</v>
      </c>
      <c r="BR2896" s="134">
        <f>Table_PortfolioResourcesYear1[[#This Row],[Revenue]]*1000/Table_PortfolioResourcesYear1[[#This Row],[Output_MWH_Primary]]</f>
        <v>38.125589341340117</v>
      </c>
      <c r="BS2896" s="134">
        <f>Table_PortfolioResourcesYear1[[#This Row],[Energy_Revenue]]-Table_PortfolioResourcesYear1[[#This Row],[total Variable Cost]]</f>
        <v>10823.251953125</v>
      </c>
    </row>
    <row r="2897" spans="1:71" x14ac:dyDescent="0.35">
      <c r="A2897" t="s">
        <v>30</v>
      </c>
      <c r="B2897" t="s">
        <v>100</v>
      </c>
      <c r="C2897" t="s">
        <v>169</v>
      </c>
      <c r="D2897" t="s">
        <v>102</v>
      </c>
      <c r="E2897" t="s">
        <v>103</v>
      </c>
      <c r="F2897" t="s">
        <v>546</v>
      </c>
      <c r="G2897" t="s">
        <v>547</v>
      </c>
      <c r="H2897" s="134">
        <v>32.246665954589844</v>
      </c>
      <c r="I2897" s="134">
        <v>134.33999633789063</v>
      </c>
      <c r="J2897" s="134">
        <v>32.246665954589844</v>
      </c>
      <c r="K2897" s="134">
        <v>283254.71875</v>
      </c>
      <c r="L2897" s="134">
        <v>0</v>
      </c>
      <c r="M2897" s="134">
        <v>0</v>
      </c>
      <c r="N2897" s="134">
        <v>0</v>
      </c>
      <c r="O2897" s="134">
        <v>0</v>
      </c>
      <c r="P2897" s="134">
        <v>0</v>
      </c>
      <c r="Q2897" s="134">
        <v>0</v>
      </c>
      <c r="R2897" s="134">
        <v>0</v>
      </c>
      <c r="S2897" s="134">
        <v>-1</v>
      </c>
      <c r="T2897" s="134">
        <v>0</v>
      </c>
      <c r="U2897" t="s">
        <v>494</v>
      </c>
      <c r="V2897">
        <v>0</v>
      </c>
      <c r="W2897">
        <v>283254.71875</v>
      </c>
      <c r="X2897">
        <v>0</v>
      </c>
      <c r="Y2897">
        <v>32.246665954589844</v>
      </c>
      <c r="Z2897">
        <v>11014.34765625</v>
      </c>
      <c r="AA2897">
        <v>11014.34765625</v>
      </c>
      <c r="AB2897">
        <v>0</v>
      </c>
      <c r="AC2897">
        <v>-1</v>
      </c>
      <c r="AD2897">
        <v>0</v>
      </c>
      <c r="AE2897">
        <v>0</v>
      </c>
      <c r="AF2897">
        <v>0</v>
      </c>
      <c r="AG2897">
        <v>366</v>
      </c>
      <c r="AH2897">
        <v>4459</v>
      </c>
      <c r="AI2897">
        <v>0.2400377094745636</v>
      </c>
      <c r="AJ2897">
        <v>38.884956359863281</v>
      </c>
      <c r="AK2897" s="134">
        <v>0</v>
      </c>
      <c r="AL2897">
        <v>0</v>
      </c>
      <c r="AM2897">
        <v>11014.34765625</v>
      </c>
      <c r="AN2897">
        <v>38.884956359863281</v>
      </c>
      <c r="AO2897">
        <v>0</v>
      </c>
      <c r="AP2897" t="s">
        <v>533</v>
      </c>
      <c r="AQ2897" t="s">
        <v>504</v>
      </c>
      <c r="AS2897">
        <v>0</v>
      </c>
      <c r="AT2897">
        <v>0</v>
      </c>
      <c r="AU2897">
        <v>2044</v>
      </c>
      <c r="AY2897">
        <v>0</v>
      </c>
      <c r="AZ2897">
        <v>0</v>
      </c>
      <c r="BA2897" t="s">
        <v>104</v>
      </c>
      <c r="BB2897">
        <v>11715</v>
      </c>
      <c r="BC2897">
        <v>150</v>
      </c>
      <c r="BD2897">
        <v>102.09333038330078</v>
      </c>
      <c r="BE2897">
        <v>0</v>
      </c>
      <c r="BF2897" s="134">
        <v>283254.71875</v>
      </c>
      <c r="BG2897" s="134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  <c r="BM2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7" s="134">
        <f>Table_PortfolioResourcesYear1[[#This Row],[total Variable Cost]]-Table_PortfolioResourcesYear1[[#This Row],[Total_Cost]]</f>
        <v>0</v>
      </c>
      <c r="BO2897" s="134">
        <f>Table_PortfolioResourcesYear1[[#This Row],[Revenue]]-Table_PortfolioResourcesYear1[[#This Row],[total Variable Cost]]</f>
        <v>11014.34765625</v>
      </c>
      <c r="BP2897" s="134">
        <f>(Table_PortfolioResourcesYear1[[#This Row],[Column2]]*1000)/(Table_PortfolioResourcesYear1[[#This Row],[Capacity]]*1000)</f>
        <v>81.988595775652854</v>
      </c>
      <c r="BQ2897" s="134">
        <f t="shared" si="45"/>
        <v>0</v>
      </c>
      <c r="BR2897" s="134">
        <f>Table_PortfolioResourcesYear1[[#This Row],[Revenue]]*1000/Table_PortfolioResourcesYear1[[#This Row],[Output_MWH_Primary]]</f>
        <v>38.884957344598519</v>
      </c>
      <c r="BS2897" s="134">
        <f>Table_PortfolioResourcesYear1[[#This Row],[Energy_Revenue]]-Table_PortfolioResourcesYear1[[#This Row],[total Variable Cost]]</f>
        <v>11014.34765625</v>
      </c>
    </row>
    <row r="2898" spans="1:71" x14ac:dyDescent="0.35">
      <c r="A2898" t="s">
        <v>30</v>
      </c>
      <c r="B2898" t="s">
        <v>100</v>
      </c>
      <c r="C2898" t="s">
        <v>169</v>
      </c>
      <c r="D2898" t="s">
        <v>107</v>
      </c>
      <c r="E2898" t="s">
        <v>51</v>
      </c>
      <c r="F2898" t="s">
        <v>546</v>
      </c>
      <c r="G2898" t="s">
        <v>547</v>
      </c>
      <c r="H2898" s="134">
        <v>32.246665954589844</v>
      </c>
      <c r="I2898" s="134">
        <v>134.33999633789063</v>
      </c>
      <c r="J2898" s="134">
        <v>32.246665954589844</v>
      </c>
      <c r="K2898" s="134">
        <v>283254.71875</v>
      </c>
      <c r="L2898" s="134">
        <v>0</v>
      </c>
      <c r="M2898" s="134">
        <v>0</v>
      </c>
      <c r="N2898" s="134">
        <v>0</v>
      </c>
      <c r="O2898" s="134">
        <v>0</v>
      </c>
      <c r="P2898" s="134">
        <v>0</v>
      </c>
      <c r="Q2898" s="134">
        <v>0</v>
      </c>
      <c r="R2898" s="134">
        <v>0</v>
      </c>
      <c r="S2898" s="134">
        <v>-1</v>
      </c>
      <c r="T2898" s="134">
        <v>0</v>
      </c>
      <c r="U2898" t="s">
        <v>494</v>
      </c>
      <c r="V2898">
        <v>0</v>
      </c>
      <c r="W2898">
        <v>283254.71875</v>
      </c>
      <c r="X2898">
        <v>0</v>
      </c>
      <c r="Y2898">
        <v>32.246665954589844</v>
      </c>
      <c r="Z2898">
        <v>11014.34765625</v>
      </c>
      <c r="AA2898">
        <v>11014.34765625</v>
      </c>
      <c r="AB2898">
        <v>0</v>
      </c>
      <c r="AC2898">
        <v>-1</v>
      </c>
      <c r="AD2898">
        <v>0</v>
      </c>
      <c r="AE2898">
        <v>0</v>
      </c>
      <c r="AF2898">
        <v>0</v>
      </c>
      <c r="AG2898">
        <v>366</v>
      </c>
      <c r="AH2898">
        <v>4459</v>
      </c>
      <c r="AI2898">
        <v>0.2400377094745636</v>
      </c>
      <c r="AJ2898">
        <v>38.884956359863281</v>
      </c>
      <c r="AK2898" s="134">
        <v>0</v>
      </c>
      <c r="AL2898">
        <v>0</v>
      </c>
      <c r="AM2898">
        <v>11014.34765625</v>
      </c>
      <c r="AN2898">
        <v>38.884956359863281</v>
      </c>
      <c r="AO2898">
        <v>0</v>
      </c>
      <c r="AP2898" t="s">
        <v>533</v>
      </c>
      <c r="AQ2898" t="s">
        <v>504</v>
      </c>
      <c r="AS2898">
        <v>0</v>
      </c>
      <c r="AT2898">
        <v>0</v>
      </c>
      <c r="AU2898">
        <v>2044</v>
      </c>
      <c r="AY2898">
        <v>0</v>
      </c>
      <c r="AZ2898">
        <v>0</v>
      </c>
      <c r="BA2898" t="s">
        <v>104</v>
      </c>
      <c r="BB2898">
        <v>11716</v>
      </c>
      <c r="BC2898">
        <v>150</v>
      </c>
      <c r="BD2898">
        <v>102.09333038330078</v>
      </c>
      <c r="BE2898">
        <v>0</v>
      </c>
      <c r="BF2898" s="134">
        <v>283254.71875</v>
      </c>
      <c r="BG2898" s="134">
        <v>0</v>
      </c>
      <c r="BH2898">
        <v>0</v>
      </c>
      <c r="BI2898">
        <v>0</v>
      </c>
      <c r="BJ2898">
        <v>0</v>
      </c>
      <c r="BK2898">
        <v>0</v>
      </c>
      <c r="BL2898">
        <v>0</v>
      </c>
      <c r="BM2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8" s="134">
        <f>Table_PortfolioResourcesYear1[[#This Row],[total Variable Cost]]-Table_PortfolioResourcesYear1[[#This Row],[Total_Cost]]</f>
        <v>0</v>
      </c>
      <c r="BO2898" s="134">
        <f>Table_PortfolioResourcesYear1[[#This Row],[Revenue]]-Table_PortfolioResourcesYear1[[#This Row],[total Variable Cost]]</f>
        <v>11014.34765625</v>
      </c>
      <c r="BP2898" s="134">
        <f>(Table_PortfolioResourcesYear1[[#This Row],[Column2]]*1000)/(Table_PortfolioResourcesYear1[[#This Row],[Capacity]]*1000)</f>
        <v>81.988595775652854</v>
      </c>
      <c r="BQ2898" s="134">
        <f t="shared" si="45"/>
        <v>0</v>
      </c>
      <c r="BR2898" s="134">
        <f>Table_PortfolioResourcesYear1[[#This Row],[Revenue]]*1000/Table_PortfolioResourcesYear1[[#This Row],[Output_MWH_Primary]]</f>
        <v>38.884957344598519</v>
      </c>
      <c r="BS2898" s="134">
        <f>Table_PortfolioResourcesYear1[[#This Row],[Energy_Revenue]]-Table_PortfolioResourcesYear1[[#This Row],[total Variable Cost]]</f>
        <v>11014.34765625</v>
      </c>
    </row>
    <row r="2899" spans="1:71" x14ac:dyDescent="0.35">
      <c r="A2899" t="s">
        <v>30</v>
      </c>
      <c r="B2899" t="s">
        <v>100</v>
      </c>
      <c r="C2899" t="s">
        <v>169</v>
      </c>
      <c r="D2899" t="s">
        <v>102</v>
      </c>
      <c r="E2899" t="s">
        <v>103</v>
      </c>
      <c r="F2899" t="s">
        <v>548</v>
      </c>
      <c r="G2899" t="s">
        <v>548</v>
      </c>
      <c r="H2899" s="134">
        <v>0</v>
      </c>
      <c r="I2899" s="134">
        <v>0</v>
      </c>
      <c r="J2899" s="134">
        <v>0</v>
      </c>
      <c r="K2899" s="134">
        <v>0</v>
      </c>
      <c r="L2899" s="134">
        <v>0</v>
      </c>
      <c r="M2899" s="134"/>
      <c r="N2899" s="134">
        <v>0</v>
      </c>
      <c r="O2899" s="134">
        <v>0</v>
      </c>
      <c r="P2899" s="134">
        <v>0</v>
      </c>
      <c r="Q2899" s="134">
        <v>0</v>
      </c>
      <c r="R2899" s="134">
        <v>0</v>
      </c>
      <c r="S2899" s="134">
        <v>-1</v>
      </c>
      <c r="T2899" s="134">
        <v>0</v>
      </c>
      <c r="U2899" t="s">
        <v>438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-1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/>
      <c r="AK2899" s="134">
        <v>0</v>
      </c>
      <c r="AM2899">
        <v>0</v>
      </c>
      <c r="AO2899">
        <v>0</v>
      </c>
      <c r="AP2899" t="s">
        <v>549</v>
      </c>
      <c r="AQ2899" t="s">
        <v>435</v>
      </c>
      <c r="AS2899">
        <v>0</v>
      </c>
      <c r="AT2899">
        <v>0</v>
      </c>
      <c r="AU2899">
        <v>2044</v>
      </c>
      <c r="AY2899">
        <v>0</v>
      </c>
      <c r="AZ2899">
        <v>0</v>
      </c>
      <c r="BA2899" t="s">
        <v>104</v>
      </c>
      <c r="BB2899">
        <v>11717</v>
      </c>
      <c r="BC2899">
        <v>0</v>
      </c>
      <c r="BD2899">
        <v>0</v>
      </c>
      <c r="BE2899">
        <v>0</v>
      </c>
      <c r="BF2899" s="134">
        <v>0</v>
      </c>
      <c r="BG2899" s="134">
        <v>0</v>
      </c>
      <c r="BH2899">
        <v>0</v>
      </c>
      <c r="BI2899">
        <v>0</v>
      </c>
      <c r="BJ2899">
        <v>0</v>
      </c>
      <c r="BK2899">
        <v>0</v>
      </c>
      <c r="BL2899">
        <v>0</v>
      </c>
      <c r="BM2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9" s="134">
        <f>Table_PortfolioResourcesYear1[[#This Row],[total Variable Cost]]-Table_PortfolioResourcesYear1[[#This Row],[Total_Cost]]</f>
        <v>0</v>
      </c>
      <c r="BO2899" s="134">
        <f>Table_PortfolioResourcesYear1[[#This Row],[Revenue]]-Table_PortfolioResourcesYear1[[#This Row],[total Variable Cost]]</f>
        <v>0</v>
      </c>
      <c r="BP2899" s="134" t="e">
        <f>(Table_PortfolioResourcesYear1[[#This Row],[Column2]]*1000)/(Table_PortfolioResourcesYear1[[#This Row],[Capacity]]*1000)</f>
        <v>#DIV/0!</v>
      </c>
      <c r="BQ2899" s="134">
        <f t="shared" si="45"/>
        <v>0</v>
      </c>
      <c r="BR2899" s="134" t="e">
        <f>Table_PortfolioResourcesYear1[[#This Row],[Revenue]]*1000/Table_PortfolioResourcesYear1[[#This Row],[Output_MWH_Primary]]</f>
        <v>#DIV/0!</v>
      </c>
      <c r="BS2899" s="134">
        <f>Table_PortfolioResourcesYear1[[#This Row],[Energy_Revenue]]-Table_PortfolioResourcesYear1[[#This Row],[total Variable Cost]]</f>
        <v>0</v>
      </c>
    </row>
    <row r="2900" spans="1:71" x14ac:dyDescent="0.35">
      <c r="A2900" t="s">
        <v>30</v>
      </c>
      <c r="B2900" t="s">
        <v>100</v>
      </c>
      <c r="C2900" t="s">
        <v>169</v>
      </c>
      <c r="D2900" t="s">
        <v>107</v>
      </c>
      <c r="E2900" t="s">
        <v>51</v>
      </c>
      <c r="F2900" t="s">
        <v>548</v>
      </c>
      <c r="G2900" t="s">
        <v>548</v>
      </c>
      <c r="H2900" s="134">
        <v>0</v>
      </c>
      <c r="I2900" s="134">
        <v>0</v>
      </c>
      <c r="J2900" s="134">
        <v>0</v>
      </c>
      <c r="K2900" s="134">
        <v>0</v>
      </c>
      <c r="L2900" s="134">
        <v>0</v>
      </c>
      <c r="M2900" s="134"/>
      <c r="N2900" s="134">
        <v>0</v>
      </c>
      <c r="O2900" s="134">
        <v>0</v>
      </c>
      <c r="P2900" s="134">
        <v>0</v>
      </c>
      <c r="Q2900" s="134">
        <v>0</v>
      </c>
      <c r="R2900" s="134">
        <v>0</v>
      </c>
      <c r="S2900" s="134">
        <v>-1</v>
      </c>
      <c r="T2900" s="134">
        <v>0</v>
      </c>
      <c r="U2900" t="s">
        <v>438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-1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/>
      <c r="AK2900" s="134">
        <v>0</v>
      </c>
      <c r="AM2900">
        <v>0</v>
      </c>
      <c r="AO2900">
        <v>0</v>
      </c>
      <c r="AP2900" t="s">
        <v>549</v>
      </c>
      <c r="AQ2900" t="s">
        <v>435</v>
      </c>
      <c r="AS2900">
        <v>0</v>
      </c>
      <c r="AT2900">
        <v>0</v>
      </c>
      <c r="AU2900">
        <v>2044</v>
      </c>
      <c r="AY2900">
        <v>0</v>
      </c>
      <c r="AZ2900">
        <v>0</v>
      </c>
      <c r="BA2900" t="s">
        <v>104</v>
      </c>
      <c r="BB2900">
        <v>11718</v>
      </c>
      <c r="BC2900">
        <v>0</v>
      </c>
      <c r="BD2900">
        <v>0</v>
      </c>
      <c r="BE2900">
        <v>0</v>
      </c>
      <c r="BF2900" s="134">
        <v>0</v>
      </c>
      <c r="BG2900" s="134">
        <v>0</v>
      </c>
      <c r="BH2900">
        <v>0</v>
      </c>
      <c r="BI2900">
        <v>0</v>
      </c>
      <c r="BJ2900">
        <v>0</v>
      </c>
      <c r="BK2900">
        <v>0</v>
      </c>
      <c r="BL2900">
        <v>0</v>
      </c>
      <c r="BM2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00" s="134">
        <f>Table_PortfolioResourcesYear1[[#This Row],[total Variable Cost]]-Table_PortfolioResourcesYear1[[#This Row],[Total_Cost]]</f>
        <v>0</v>
      </c>
      <c r="BO2900" s="134">
        <f>Table_PortfolioResourcesYear1[[#This Row],[Revenue]]-Table_PortfolioResourcesYear1[[#This Row],[total Variable Cost]]</f>
        <v>0</v>
      </c>
      <c r="BP2900" s="134" t="e">
        <f>(Table_PortfolioResourcesYear1[[#This Row],[Column2]]*1000)/(Table_PortfolioResourcesYear1[[#This Row],[Capacity]]*1000)</f>
        <v>#DIV/0!</v>
      </c>
      <c r="BQ2900" s="134">
        <f t="shared" si="45"/>
        <v>0</v>
      </c>
      <c r="BR2900" s="134" t="e">
        <f>Table_PortfolioResourcesYear1[[#This Row],[Revenue]]*1000/Table_PortfolioResourcesYear1[[#This Row],[Output_MWH_Primary]]</f>
        <v>#DIV/0!</v>
      </c>
      <c r="BS2900" s="134">
        <f>Table_PortfolioResourcesYear1[[#This Row],[Energy_Revenue]]-Table_PortfolioResourcesYear1[[#This Row],[total Variable Cost]]</f>
        <v>0</v>
      </c>
    </row>
    <row r="2901" spans="1:71" x14ac:dyDescent="0.35">
      <c r="A2901" t="s">
        <v>30</v>
      </c>
      <c r="B2901" t="s">
        <v>100</v>
      </c>
      <c r="C2901" t="s">
        <v>169</v>
      </c>
      <c r="D2901" t="s">
        <v>107</v>
      </c>
      <c r="E2901" t="s">
        <v>51</v>
      </c>
      <c r="F2901" t="s">
        <v>550</v>
      </c>
      <c r="G2901" t="s">
        <v>550</v>
      </c>
      <c r="H2901" s="134">
        <v>0</v>
      </c>
      <c r="I2901" s="134">
        <v>0</v>
      </c>
      <c r="J2901" s="134">
        <v>0</v>
      </c>
      <c r="K2901" s="134">
        <v>0</v>
      </c>
      <c r="L2901" s="134">
        <v>0</v>
      </c>
      <c r="M2901" s="134"/>
      <c r="N2901" s="134">
        <v>0</v>
      </c>
      <c r="O2901" s="134">
        <v>0</v>
      </c>
      <c r="P2901" s="134">
        <v>0</v>
      </c>
      <c r="Q2901" s="134">
        <v>0</v>
      </c>
      <c r="R2901" s="134">
        <v>0</v>
      </c>
      <c r="S2901" s="134">
        <v>-1</v>
      </c>
      <c r="T2901" s="134">
        <v>0</v>
      </c>
      <c r="U2901" t="s">
        <v>438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-1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/>
      <c r="AK2901" s="134">
        <v>0</v>
      </c>
      <c r="AM2901">
        <v>0</v>
      </c>
      <c r="AO2901">
        <v>0</v>
      </c>
      <c r="AP2901" t="s">
        <v>549</v>
      </c>
      <c r="AQ2901" t="s">
        <v>435</v>
      </c>
      <c r="AS2901">
        <v>0</v>
      </c>
      <c r="AT2901">
        <v>0</v>
      </c>
      <c r="AU2901">
        <v>2044</v>
      </c>
      <c r="AY2901">
        <v>0</v>
      </c>
      <c r="AZ2901">
        <v>0</v>
      </c>
      <c r="BA2901" t="s">
        <v>104</v>
      </c>
      <c r="BB2901">
        <v>11719</v>
      </c>
      <c r="BC2901">
        <v>0</v>
      </c>
      <c r="BD2901">
        <v>0</v>
      </c>
      <c r="BE2901">
        <v>0</v>
      </c>
      <c r="BF2901" s="134">
        <v>0</v>
      </c>
      <c r="BG2901" s="134">
        <v>0</v>
      </c>
      <c r="BH2901">
        <v>0</v>
      </c>
      <c r="BI2901">
        <v>0</v>
      </c>
      <c r="BJ2901">
        <v>0</v>
      </c>
      <c r="BK2901">
        <v>0</v>
      </c>
      <c r="BL2901">
        <v>0</v>
      </c>
      <c r="BM2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01" s="134">
        <f>Table_PortfolioResourcesYear1[[#This Row],[total Variable Cost]]-Table_PortfolioResourcesYear1[[#This Row],[Total_Cost]]</f>
        <v>0</v>
      </c>
      <c r="BO2901" s="134">
        <f>Table_PortfolioResourcesYear1[[#This Row],[Revenue]]-Table_PortfolioResourcesYear1[[#This Row],[total Variable Cost]]</f>
        <v>0</v>
      </c>
      <c r="BP2901" s="134" t="e">
        <f>(Table_PortfolioResourcesYear1[[#This Row],[Column2]]*1000)/(Table_PortfolioResourcesYear1[[#This Row],[Capacity]]*1000)</f>
        <v>#DIV/0!</v>
      </c>
      <c r="BQ2901" s="134">
        <f t="shared" si="45"/>
        <v>0</v>
      </c>
      <c r="BR2901" s="134" t="e">
        <f>Table_PortfolioResourcesYear1[[#This Row],[Revenue]]*1000/Table_PortfolioResourcesYear1[[#This Row],[Output_MWH_Primary]]</f>
        <v>#DIV/0!</v>
      </c>
      <c r="BS2901" s="134">
        <f>Table_PortfolioResourcesYear1[[#This Row],[Energy_Revenue]]-Table_PortfolioResourcesYear1[[#This Row],[total Variable Cost]]</f>
        <v>0</v>
      </c>
    </row>
    <row r="2902" spans="1:71" x14ac:dyDescent="0.35">
      <c r="A2902" t="s">
        <v>30</v>
      </c>
      <c r="B2902" t="s">
        <v>100</v>
      </c>
      <c r="C2902" t="s">
        <v>169</v>
      </c>
      <c r="D2902" t="s">
        <v>107</v>
      </c>
      <c r="E2902" t="s">
        <v>51</v>
      </c>
      <c r="F2902" t="s">
        <v>551</v>
      </c>
      <c r="G2902" t="s">
        <v>551</v>
      </c>
      <c r="H2902" s="134">
        <v>80.125114440917969</v>
      </c>
      <c r="I2902" s="134">
        <v>200</v>
      </c>
      <c r="J2902" s="134">
        <v>80.125114440917969</v>
      </c>
      <c r="K2902" s="134">
        <v>703819</v>
      </c>
      <c r="L2902" s="134">
        <v>0</v>
      </c>
      <c r="M2902" s="134">
        <v>2.2699859142303467</v>
      </c>
      <c r="N2902" s="134">
        <v>2.3834853172302246</v>
      </c>
      <c r="O2902" s="134">
        <v>1597.6591796875</v>
      </c>
      <c r="P2902" s="134">
        <v>49198.03125</v>
      </c>
      <c r="Q2902" s="134">
        <v>0</v>
      </c>
      <c r="R2902" s="134">
        <v>0</v>
      </c>
      <c r="S2902" s="134">
        <v>-1</v>
      </c>
      <c r="T2902" s="134">
        <v>0</v>
      </c>
      <c r="U2902" t="s">
        <v>472</v>
      </c>
      <c r="V2902">
        <v>0</v>
      </c>
      <c r="W2902">
        <v>703819</v>
      </c>
      <c r="X2902">
        <v>0</v>
      </c>
      <c r="Y2902">
        <v>80.125114440917969</v>
      </c>
      <c r="Z2902">
        <v>31827.271484375</v>
      </c>
      <c r="AA2902">
        <v>31827.271484375</v>
      </c>
      <c r="AB2902">
        <v>0</v>
      </c>
      <c r="AC2902">
        <v>-1</v>
      </c>
      <c r="AD2902">
        <v>0</v>
      </c>
      <c r="AE2902">
        <v>0</v>
      </c>
      <c r="AF2902">
        <v>0</v>
      </c>
      <c r="AG2902">
        <v>0</v>
      </c>
      <c r="AH2902">
        <v>8784</v>
      </c>
      <c r="AI2902">
        <v>0.40062558650970459</v>
      </c>
      <c r="AJ2902">
        <v>45.220817565917969</v>
      </c>
      <c r="AK2902" s="134">
        <v>1597.6591796875</v>
      </c>
      <c r="AL2902">
        <v>2.2699859142303467</v>
      </c>
      <c r="AM2902">
        <v>30229.61328125</v>
      </c>
      <c r="AN2902">
        <v>42.950832366943359</v>
      </c>
      <c r="AO2902">
        <v>0</v>
      </c>
      <c r="AP2902" t="s">
        <v>552</v>
      </c>
      <c r="AQ2902" t="s">
        <v>435</v>
      </c>
      <c r="AS2902">
        <v>0</v>
      </c>
      <c r="AT2902">
        <v>0</v>
      </c>
      <c r="AU2902">
        <v>2044</v>
      </c>
      <c r="AY2902">
        <v>0</v>
      </c>
      <c r="AZ2902">
        <v>0</v>
      </c>
      <c r="BA2902" t="s">
        <v>104</v>
      </c>
      <c r="BB2902">
        <v>11720</v>
      </c>
      <c r="BC2902">
        <v>200</v>
      </c>
      <c r="BD2902">
        <v>119.87488555908203</v>
      </c>
      <c r="BE2902">
        <v>0</v>
      </c>
      <c r="BF2902" s="134">
        <v>703819</v>
      </c>
      <c r="BG2902" s="134">
        <v>0</v>
      </c>
      <c r="BH2902">
        <v>0</v>
      </c>
      <c r="BI2902">
        <v>1597.6591796875</v>
      </c>
      <c r="BJ2902">
        <v>0</v>
      </c>
      <c r="BK2902">
        <v>0</v>
      </c>
      <c r="BL2902">
        <v>0</v>
      </c>
      <c r="BM2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02" s="134">
        <f>Table_PortfolioResourcesYear1[[#This Row],[total Variable Cost]]-Table_PortfolioResourcesYear1[[#This Row],[Total_Cost]]</f>
        <v>0</v>
      </c>
      <c r="BO2902" s="134">
        <f>Table_PortfolioResourcesYear1[[#This Row],[Revenue]]-Table_PortfolioResourcesYear1[[#This Row],[total Variable Cost]]</f>
        <v>30229.6123046875</v>
      </c>
      <c r="BP2902" s="134">
        <f>(Table_PortfolioResourcesYear1[[#This Row],[Column2]]*1000)/(Table_PortfolioResourcesYear1[[#This Row],[Capacity]]*1000)</f>
        <v>151.14806152343749</v>
      </c>
      <c r="BQ2902" s="134">
        <f t="shared" si="45"/>
        <v>0</v>
      </c>
      <c r="BR2902" s="134">
        <f>Table_PortfolioResourcesYear1[[#This Row],[Revenue]]*1000/Table_PortfolioResourcesYear1[[#This Row],[Output_MWH_Primary]]</f>
        <v>45.220818824690724</v>
      </c>
      <c r="BS2902" s="134">
        <f>Table_PortfolioResourcesYear1[[#This Row],[Energy_Revenue]]-Table_PortfolioResourcesYear1[[#This Row],[total Variable Cost]]</f>
        <v>30229.6123046875</v>
      </c>
    </row>
    <row r="2903" spans="1:71" x14ac:dyDescent="0.35">
      <c r="A2903" t="s">
        <v>30</v>
      </c>
      <c r="B2903" t="s">
        <v>100</v>
      </c>
      <c r="C2903" t="s">
        <v>169</v>
      </c>
      <c r="D2903" t="s">
        <v>107</v>
      </c>
      <c r="E2903" t="s">
        <v>51</v>
      </c>
      <c r="F2903" t="s">
        <v>553</v>
      </c>
      <c r="G2903" t="s">
        <v>553</v>
      </c>
      <c r="H2903" s="134">
        <v>80.125114440917969</v>
      </c>
      <c r="I2903" s="134">
        <v>200</v>
      </c>
      <c r="J2903" s="134">
        <v>80.125114440917969</v>
      </c>
      <c r="K2903" s="134">
        <v>703819</v>
      </c>
      <c r="L2903" s="134">
        <v>0</v>
      </c>
      <c r="M2903" s="134">
        <v>2.2699859142303467</v>
      </c>
      <c r="N2903" s="134">
        <v>2.3834874629974365</v>
      </c>
      <c r="O2903" s="134">
        <v>1597.6591796875</v>
      </c>
      <c r="P2903" s="134">
        <v>47840.1640625</v>
      </c>
      <c r="Q2903" s="134">
        <v>0</v>
      </c>
      <c r="R2903" s="134">
        <v>0</v>
      </c>
      <c r="S2903" s="134">
        <v>-1</v>
      </c>
      <c r="T2903" s="134">
        <v>0</v>
      </c>
      <c r="U2903" t="s">
        <v>472</v>
      </c>
      <c r="V2903">
        <v>0</v>
      </c>
      <c r="W2903">
        <v>703819</v>
      </c>
      <c r="X2903">
        <v>0</v>
      </c>
      <c r="Y2903">
        <v>80.125114440917969</v>
      </c>
      <c r="Z2903">
        <v>31827.271484375</v>
      </c>
      <c r="AA2903">
        <v>31827.271484375</v>
      </c>
      <c r="AB2903">
        <v>0</v>
      </c>
      <c r="AC2903">
        <v>-1</v>
      </c>
      <c r="AD2903">
        <v>0</v>
      </c>
      <c r="AE2903">
        <v>0</v>
      </c>
      <c r="AF2903">
        <v>0</v>
      </c>
      <c r="AG2903">
        <v>0</v>
      </c>
      <c r="AH2903">
        <v>8784</v>
      </c>
      <c r="AI2903">
        <v>0.40062558650970459</v>
      </c>
      <c r="AJ2903">
        <v>45.220817565917969</v>
      </c>
      <c r="AK2903" s="134">
        <v>1597.6591796875</v>
      </c>
      <c r="AL2903">
        <v>2.2699859142303467</v>
      </c>
      <c r="AM2903">
        <v>30229.61328125</v>
      </c>
      <c r="AN2903">
        <v>42.950832366943359</v>
      </c>
      <c r="AO2903">
        <v>0</v>
      </c>
      <c r="AP2903" t="s">
        <v>554</v>
      </c>
      <c r="AQ2903" t="s">
        <v>435</v>
      </c>
      <c r="AS2903">
        <v>0</v>
      </c>
      <c r="AT2903">
        <v>0</v>
      </c>
      <c r="AU2903">
        <v>2044</v>
      </c>
      <c r="AY2903">
        <v>0</v>
      </c>
      <c r="AZ2903">
        <v>0</v>
      </c>
      <c r="BA2903" t="s">
        <v>104</v>
      </c>
      <c r="BB2903">
        <v>11721</v>
      </c>
      <c r="BC2903">
        <v>200</v>
      </c>
      <c r="BD2903">
        <v>119.87488555908203</v>
      </c>
      <c r="BE2903">
        <v>0</v>
      </c>
      <c r="BF2903" s="134">
        <v>703819</v>
      </c>
      <c r="BG2903" s="134">
        <v>0</v>
      </c>
      <c r="BH2903">
        <v>0</v>
      </c>
      <c r="BI2903">
        <v>1597.6591796875</v>
      </c>
      <c r="BJ2903">
        <v>0</v>
      </c>
      <c r="BK2903">
        <v>0</v>
      </c>
      <c r="BL2903">
        <v>0</v>
      </c>
      <c r="BM2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03" s="134">
        <f>Table_PortfolioResourcesYear1[[#This Row],[total Variable Cost]]-Table_PortfolioResourcesYear1[[#This Row],[Total_Cost]]</f>
        <v>0</v>
      </c>
      <c r="BO2903" s="134">
        <f>Table_PortfolioResourcesYear1[[#This Row],[Revenue]]-Table_PortfolioResourcesYear1[[#This Row],[total Variable Cost]]</f>
        <v>30229.6123046875</v>
      </c>
      <c r="BP2903" s="134">
        <f>(Table_PortfolioResourcesYear1[[#This Row],[Column2]]*1000)/(Table_PortfolioResourcesYear1[[#This Row],[Capacity]]*1000)</f>
        <v>151.14806152343749</v>
      </c>
      <c r="BQ2903" s="134">
        <f t="shared" si="45"/>
        <v>0</v>
      </c>
      <c r="BR2903" s="134">
        <f>Table_PortfolioResourcesYear1[[#This Row],[Revenue]]*1000/Table_PortfolioResourcesYear1[[#This Row],[Output_MWH_Primary]]</f>
        <v>45.220818824690724</v>
      </c>
      <c r="BS2903" s="134">
        <f>Table_PortfolioResourcesYear1[[#This Row],[Energy_Revenue]]-Table_PortfolioResourcesYear1[[#This Row],[total Variable Cost]]</f>
        <v>30229.6123046875</v>
      </c>
    </row>
    <row r="2904" spans="1:71" x14ac:dyDescent="0.35">
      <c r="A2904" t="s">
        <v>30</v>
      </c>
      <c r="B2904" t="s">
        <v>100</v>
      </c>
      <c r="C2904" t="s">
        <v>169</v>
      </c>
      <c r="D2904" t="s">
        <v>107</v>
      </c>
      <c r="E2904" t="s">
        <v>51</v>
      </c>
      <c r="F2904" t="s">
        <v>555</v>
      </c>
      <c r="G2904" t="s">
        <v>555</v>
      </c>
      <c r="H2904" s="134">
        <v>80.125114440917969</v>
      </c>
      <c r="I2904" s="134">
        <v>200</v>
      </c>
      <c r="J2904" s="134">
        <v>80.125114440917969</v>
      </c>
      <c r="K2904" s="134">
        <v>703819</v>
      </c>
      <c r="L2904" s="134">
        <v>0</v>
      </c>
      <c r="M2904" s="134">
        <v>2.2699859142303467</v>
      </c>
      <c r="N2904" s="134">
        <v>2.3834853172302246</v>
      </c>
      <c r="O2904" s="134">
        <v>1597.6591796875</v>
      </c>
      <c r="P2904" s="134">
        <v>46482.30078125</v>
      </c>
      <c r="Q2904" s="134">
        <v>0</v>
      </c>
      <c r="R2904" s="134">
        <v>0</v>
      </c>
      <c r="S2904" s="134">
        <v>-1</v>
      </c>
      <c r="T2904" s="134">
        <v>0</v>
      </c>
      <c r="U2904" t="s">
        <v>472</v>
      </c>
      <c r="V2904">
        <v>0</v>
      </c>
      <c r="W2904">
        <v>703819</v>
      </c>
      <c r="X2904">
        <v>0</v>
      </c>
      <c r="Y2904">
        <v>80.125114440917969</v>
      </c>
      <c r="Z2904">
        <v>31827.271484375</v>
      </c>
      <c r="AA2904">
        <v>31827.271484375</v>
      </c>
      <c r="AB2904">
        <v>0</v>
      </c>
      <c r="AC2904">
        <v>-1</v>
      </c>
      <c r="AD2904">
        <v>0</v>
      </c>
      <c r="AE2904">
        <v>0</v>
      </c>
      <c r="AF2904">
        <v>0</v>
      </c>
      <c r="AG2904">
        <v>0</v>
      </c>
      <c r="AH2904">
        <v>8784</v>
      </c>
      <c r="AI2904">
        <v>0.40062558650970459</v>
      </c>
      <c r="AJ2904">
        <v>45.220817565917969</v>
      </c>
      <c r="AK2904" s="134">
        <v>1597.6591796875</v>
      </c>
      <c r="AL2904">
        <v>2.2699859142303467</v>
      </c>
      <c r="AM2904">
        <v>30229.61328125</v>
      </c>
      <c r="AN2904">
        <v>42.950832366943359</v>
      </c>
      <c r="AO2904">
        <v>0</v>
      </c>
      <c r="AP2904" t="s">
        <v>556</v>
      </c>
      <c r="AQ2904" t="s">
        <v>435</v>
      </c>
      <c r="AS2904">
        <v>0</v>
      </c>
      <c r="AT2904">
        <v>0</v>
      </c>
      <c r="AU2904">
        <v>2044</v>
      </c>
      <c r="AY2904">
        <v>0</v>
      </c>
      <c r="AZ2904">
        <v>0</v>
      </c>
      <c r="BA2904" t="s">
        <v>104</v>
      </c>
      <c r="BB2904">
        <v>11722</v>
      </c>
      <c r="BC2904">
        <v>200</v>
      </c>
      <c r="BD2904">
        <v>119.87488555908203</v>
      </c>
      <c r="BE2904">
        <v>0</v>
      </c>
      <c r="BF2904" s="134">
        <v>703819</v>
      </c>
      <c r="BG2904" s="134">
        <v>0</v>
      </c>
      <c r="BH2904">
        <v>0</v>
      </c>
      <c r="BI2904">
        <v>1597.6591796875</v>
      </c>
      <c r="BJ2904">
        <v>0</v>
      </c>
      <c r="BK2904">
        <v>0</v>
      </c>
      <c r="BL2904">
        <v>0</v>
      </c>
      <c r="BM2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04" s="134">
        <f>Table_PortfolioResourcesYear1[[#This Row],[total Variable Cost]]-Table_PortfolioResourcesYear1[[#This Row],[Total_Cost]]</f>
        <v>0</v>
      </c>
      <c r="BO2904" s="134">
        <f>Table_PortfolioResourcesYear1[[#This Row],[Revenue]]-Table_PortfolioResourcesYear1[[#This Row],[total Variable Cost]]</f>
        <v>30229.6123046875</v>
      </c>
      <c r="BP2904" s="134">
        <f>(Table_PortfolioResourcesYear1[[#This Row],[Column2]]*1000)/(Table_PortfolioResourcesYear1[[#This Row],[Capacity]]*1000)</f>
        <v>151.14806152343749</v>
      </c>
      <c r="BQ2904" s="134">
        <f t="shared" si="45"/>
        <v>0</v>
      </c>
      <c r="BR2904" s="134">
        <f>Table_PortfolioResourcesYear1[[#This Row],[Revenue]]*1000/Table_PortfolioResourcesYear1[[#This Row],[Output_MWH_Primary]]</f>
        <v>45.220818824690724</v>
      </c>
      <c r="BS2904" s="134">
        <f>Table_PortfolioResourcesYear1[[#This Row],[Energy_Revenue]]-Table_PortfolioResourcesYear1[[#This Row],[total Variable Cost]]</f>
        <v>30229.6123046875</v>
      </c>
    </row>
    <row r="2905" spans="1:71" x14ac:dyDescent="0.35">
      <c r="A2905" t="s">
        <v>30</v>
      </c>
      <c r="B2905" t="s">
        <v>100</v>
      </c>
      <c r="C2905" t="s">
        <v>169</v>
      </c>
      <c r="D2905" t="s">
        <v>102</v>
      </c>
      <c r="E2905" t="s">
        <v>103</v>
      </c>
      <c r="F2905" t="s">
        <v>557</v>
      </c>
      <c r="G2905" t="s">
        <v>557</v>
      </c>
      <c r="H2905" s="134">
        <v>40.062557220458984</v>
      </c>
      <c r="I2905" s="134">
        <v>100</v>
      </c>
      <c r="J2905" s="134">
        <v>40.062557220458984</v>
      </c>
      <c r="K2905" s="134">
        <v>351909.5</v>
      </c>
      <c r="L2905" s="134">
        <v>0</v>
      </c>
      <c r="M2905" s="134">
        <v>2.2699859142303467</v>
      </c>
      <c r="N2905" s="134">
        <v>2.3834867477416992</v>
      </c>
      <c r="O2905" s="134">
        <v>798.82958984375</v>
      </c>
      <c r="P2905" s="134">
        <v>20948.521484375</v>
      </c>
      <c r="Q2905" s="134">
        <v>0</v>
      </c>
      <c r="R2905" s="134">
        <v>0</v>
      </c>
      <c r="S2905" s="134">
        <v>-1</v>
      </c>
      <c r="T2905" s="134">
        <v>0</v>
      </c>
      <c r="U2905" t="s">
        <v>472</v>
      </c>
      <c r="V2905">
        <v>0</v>
      </c>
      <c r="W2905">
        <v>351909.5</v>
      </c>
      <c r="X2905">
        <v>0</v>
      </c>
      <c r="Y2905">
        <v>40.062557220458984</v>
      </c>
      <c r="Z2905">
        <v>15913.6357421875</v>
      </c>
      <c r="AA2905">
        <v>15913.6357421875</v>
      </c>
      <c r="AB2905">
        <v>0</v>
      </c>
      <c r="AC2905">
        <v>-1</v>
      </c>
      <c r="AD2905">
        <v>0</v>
      </c>
      <c r="AE2905">
        <v>0</v>
      </c>
      <c r="AF2905">
        <v>0</v>
      </c>
      <c r="AG2905">
        <v>0</v>
      </c>
      <c r="AH2905">
        <v>8784</v>
      </c>
      <c r="AI2905">
        <v>0.40062558650970459</v>
      </c>
      <c r="AJ2905">
        <v>45.220817565917969</v>
      </c>
      <c r="AK2905" s="134">
        <v>798.82958984375</v>
      </c>
      <c r="AL2905">
        <v>2.2699859142303467</v>
      </c>
      <c r="AM2905">
        <v>15114.806640625</v>
      </c>
      <c r="AN2905">
        <v>42.950832366943359</v>
      </c>
      <c r="AO2905">
        <v>0</v>
      </c>
      <c r="AP2905" t="s">
        <v>558</v>
      </c>
      <c r="AQ2905" t="s">
        <v>435</v>
      </c>
      <c r="AS2905">
        <v>0</v>
      </c>
      <c r="AT2905">
        <v>0</v>
      </c>
      <c r="AU2905">
        <v>2044</v>
      </c>
      <c r="AY2905">
        <v>0</v>
      </c>
      <c r="AZ2905">
        <v>0</v>
      </c>
      <c r="BA2905" t="s">
        <v>104</v>
      </c>
      <c r="BB2905">
        <v>11723</v>
      </c>
      <c r="BC2905">
        <v>100</v>
      </c>
      <c r="BD2905">
        <v>59.937442779541016</v>
      </c>
      <c r="BE2905">
        <v>0</v>
      </c>
      <c r="BF2905" s="134">
        <v>351909.5</v>
      </c>
      <c r="BG2905" s="134">
        <v>0</v>
      </c>
      <c r="BH2905">
        <v>0</v>
      </c>
      <c r="BI2905">
        <v>798.82958984375</v>
      </c>
      <c r="BJ2905">
        <v>0</v>
      </c>
      <c r="BK2905">
        <v>0</v>
      </c>
      <c r="BL2905">
        <v>0</v>
      </c>
      <c r="BM2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82958984375</v>
      </c>
      <c r="BN2905" s="134">
        <f>Table_PortfolioResourcesYear1[[#This Row],[total Variable Cost]]-Table_PortfolioResourcesYear1[[#This Row],[Total_Cost]]</f>
        <v>0</v>
      </c>
      <c r="BO2905" s="134">
        <f>Table_PortfolioResourcesYear1[[#This Row],[Revenue]]-Table_PortfolioResourcesYear1[[#This Row],[total Variable Cost]]</f>
        <v>15114.80615234375</v>
      </c>
      <c r="BP2905" s="134">
        <f>(Table_PortfolioResourcesYear1[[#This Row],[Column2]]*1000)/(Table_PortfolioResourcesYear1[[#This Row],[Capacity]]*1000)</f>
        <v>151.14806152343749</v>
      </c>
      <c r="BQ2905" s="134">
        <f t="shared" si="45"/>
        <v>0</v>
      </c>
      <c r="BR2905" s="134">
        <f>Table_PortfolioResourcesYear1[[#This Row],[Revenue]]*1000/Table_PortfolioResourcesYear1[[#This Row],[Output_MWH_Primary]]</f>
        <v>45.220818824690724</v>
      </c>
      <c r="BS2905" s="134">
        <f>Table_PortfolioResourcesYear1[[#This Row],[Energy_Revenue]]-Table_PortfolioResourcesYear1[[#This Row],[total Variable Cost]]</f>
        <v>15114.80615234375</v>
      </c>
    </row>
    <row r="2906" spans="1:71" x14ac:dyDescent="0.35">
      <c r="A2906" t="s">
        <v>30</v>
      </c>
      <c r="B2906" t="s">
        <v>100</v>
      </c>
      <c r="C2906" t="s">
        <v>169</v>
      </c>
      <c r="D2906" t="s">
        <v>107</v>
      </c>
      <c r="E2906" t="s">
        <v>51</v>
      </c>
      <c r="F2906" t="s">
        <v>557</v>
      </c>
      <c r="G2906" t="s">
        <v>557</v>
      </c>
      <c r="H2906" s="134">
        <v>40.062557220458984</v>
      </c>
      <c r="I2906" s="134">
        <v>100</v>
      </c>
      <c r="J2906" s="134">
        <v>40.062557220458984</v>
      </c>
      <c r="K2906" s="134">
        <v>351909.5</v>
      </c>
      <c r="L2906" s="134">
        <v>0</v>
      </c>
      <c r="M2906" s="134">
        <v>2.2699859142303467</v>
      </c>
      <c r="N2906" s="134">
        <v>2.3834867477416992</v>
      </c>
      <c r="O2906" s="134">
        <v>798.82958984375</v>
      </c>
      <c r="P2906" s="134">
        <v>20948.521484375</v>
      </c>
      <c r="Q2906" s="134">
        <v>0</v>
      </c>
      <c r="R2906" s="134">
        <v>0</v>
      </c>
      <c r="S2906" s="134">
        <v>-1</v>
      </c>
      <c r="T2906" s="134">
        <v>0</v>
      </c>
      <c r="U2906" t="s">
        <v>472</v>
      </c>
      <c r="V2906">
        <v>0</v>
      </c>
      <c r="W2906">
        <v>351909.5</v>
      </c>
      <c r="X2906">
        <v>0</v>
      </c>
      <c r="Y2906">
        <v>40.062557220458984</v>
      </c>
      <c r="Z2906">
        <v>15913.6357421875</v>
      </c>
      <c r="AA2906">
        <v>15913.6357421875</v>
      </c>
      <c r="AB2906">
        <v>0</v>
      </c>
      <c r="AC2906">
        <v>-1</v>
      </c>
      <c r="AD2906">
        <v>0</v>
      </c>
      <c r="AE2906">
        <v>0</v>
      </c>
      <c r="AF2906">
        <v>0</v>
      </c>
      <c r="AG2906">
        <v>0</v>
      </c>
      <c r="AH2906">
        <v>8784</v>
      </c>
      <c r="AI2906">
        <v>0.40062558650970459</v>
      </c>
      <c r="AJ2906">
        <v>45.220817565917969</v>
      </c>
      <c r="AK2906" s="134">
        <v>798.82958984375</v>
      </c>
      <c r="AL2906">
        <v>2.2699859142303467</v>
      </c>
      <c r="AM2906">
        <v>15114.806640625</v>
      </c>
      <c r="AN2906">
        <v>42.950832366943359</v>
      </c>
      <c r="AO2906">
        <v>0</v>
      </c>
      <c r="AP2906" t="s">
        <v>558</v>
      </c>
      <c r="AQ2906" t="s">
        <v>435</v>
      </c>
      <c r="AS2906">
        <v>0</v>
      </c>
      <c r="AT2906">
        <v>0</v>
      </c>
      <c r="AU2906">
        <v>2044</v>
      </c>
      <c r="AY2906">
        <v>0</v>
      </c>
      <c r="AZ2906">
        <v>0</v>
      </c>
      <c r="BA2906" t="s">
        <v>104</v>
      </c>
      <c r="BB2906">
        <v>11724</v>
      </c>
      <c r="BC2906">
        <v>100</v>
      </c>
      <c r="BD2906">
        <v>59.937442779541016</v>
      </c>
      <c r="BE2906">
        <v>0</v>
      </c>
      <c r="BF2906" s="134">
        <v>351909.5</v>
      </c>
      <c r="BG2906" s="134">
        <v>0</v>
      </c>
      <c r="BH2906">
        <v>0</v>
      </c>
      <c r="BI2906">
        <v>798.82958984375</v>
      </c>
      <c r="BJ2906">
        <v>0</v>
      </c>
      <c r="BK2906">
        <v>0</v>
      </c>
      <c r="BL2906">
        <v>0</v>
      </c>
      <c r="BM2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82958984375</v>
      </c>
      <c r="BN2906" s="134">
        <f>Table_PortfolioResourcesYear1[[#This Row],[total Variable Cost]]-Table_PortfolioResourcesYear1[[#This Row],[Total_Cost]]</f>
        <v>0</v>
      </c>
      <c r="BO2906" s="134">
        <f>Table_PortfolioResourcesYear1[[#This Row],[Revenue]]-Table_PortfolioResourcesYear1[[#This Row],[total Variable Cost]]</f>
        <v>15114.80615234375</v>
      </c>
      <c r="BP2906" s="134">
        <f>(Table_PortfolioResourcesYear1[[#This Row],[Column2]]*1000)/(Table_PortfolioResourcesYear1[[#This Row],[Capacity]]*1000)</f>
        <v>151.14806152343749</v>
      </c>
      <c r="BQ2906" s="134">
        <f t="shared" si="45"/>
        <v>0</v>
      </c>
      <c r="BR2906" s="134">
        <f>Table_PortfolioResourcesYear1[[#This Row],[Revenue]]*1000/Table_PortfolioResourcesYear1[[#This Row],[Output_MWH_Primary]]</f>
        <v>45.220818824690724</v>
      </c>
      <c r="BS2906" s="134">
        <f>Table_PortfolioResourcesYear1[[#This Row],[Energy_Revenue]]-Table_PortfolioResourcesYear1[[#This Row],[total Variable Cost]]</f>
        <v>15114.80615234375</v>
      </c>
    </row>
    <row r="2907" spans="1:71" x14ac:dyDescent="0.35">
      <c r="A2907" t="s">
        <v>30</v>
      </c>
      <c r="B2907" t="s">
        <v>100</v>
      </c>
      <c r="C2907" t="s">
        <v>169</v>
      </c>
      <c r="D2907" t="s">
        <v>102</v>
      </c>
      <c r="E2907" t="s">
        <v>103</v>
      </c>
      <c r="F2907" t="s">
        <v>559</v>
      </c>
      <c r="G2907" t="s">
        <v>559</v>
      </c>
      <c r="H2907" s="134">
        <v>40.062557220458984</v>
      </c>
      <c r="I2907" s="134">
        <v>100</v>
      </c>
      <c r="J2907" s="134">
        <v>40.062557220458984</v>
      </c>
      <c r="K2907" s="134">
        <v>351909.5</v>
      </c>
      <c r="L2907" s="134">
        <v>0</v>
      </c>
      <c r="M2907" s="134">
        <v>2.2699859142303467</v>
      </c>
      <c r="N2907" s="134">
        <v>2.3834865093231201</v>
      </c>
      <c r="O2907" s="134">
        <v>798.82958984375</v>
      </c>
      <c r="P2907" s="134">
        <v>20810.767578125</v>
      </c>
      <c r="Q2907" s="134">
        <v>0</v>
      </c>
      <c r="R2907" s="134">
        <v>0</v>
      </c>
      <c r="S2907" s="134">
        <v>-1</v>
      </c>
      <c r="T2907" s="134">
        <v>0</v>
      </c>
      <c r="U2907" t="s">
        <v>472</v>
      </c>
      <c r="V2907">
        <v>0</v>
      </c>
      <c r="W2907">
        <v>351909.5</v>
      </c>
      <c r="X2907">
        <v>0</v>
      </c>
      <c r="Y2907">
        <v>40.062557220458984</v>
      </c>
      <c r="Z2907">
        <v>15913.6357421875</v>
      </c>
      <c r="AA2907">
        <v>15913.6357421875</v>
      </c>
      <c r="AB2907">
        <v>0</v>
      </c>
      <c r="AC2907">
        <v>-1</v>
      </c>
      <c r="AD2907">
        <v>0</v>
      </c>
      <c r="AE2907">
        <v>0</v>
      </c>
      <c r="AF2907">
        <v>0</v>
      </c>
      <c r="AG2907">
        <v>0</v>
      </c>
      <c r="AH2907">
        <v>8784</v>
      </c>
      <c r="AI2907">
        <v>0.40062558650970459</v>
      </c>
      <c r="AJ2907">
        <v>45.220817565917969</v>
      </c>
      <c r="AK2907" s="134">
        <v>798.82958984375</v>
      </c>
      <c r="AL2907">
        <v>2.2699859142303467</v>
      </c>
      <c r="AM2907">
        <v>15114.806640625</v>
      </c>
      <c r="AN2907">
        <v>42.950832366943359</v>
      </c>
      <c r="AO2907">
        <v>0</v>
      </c>
      <c r="AP2907" t="s">
        <v>560</v>
      </c>
      <c r="AQ2907" t="s">
        <v>435</v>
      </c>
      <c r="AS2907">
        <v>0</v>
      </c>
      <c r="AT2907">
        <v>0</v>
      </c>
      <c r="AU2907">
        <v>2044</v>
      </c>
      <c r="AY2907">
        <v>0</v>
      </c>
      <c r="AZ2907">
        <v>0</v>
      </c>
      <c r="BA2907" t="s">
        <v>104</v>
      </c>
      <c r="BB2907">
        <v>11725</v>
      </c>
      <c r="BC2907">
        <v>100</v>
      </c>
      <c r="BD2907">
        <v>59.937442779541016</v>
      </c>
      <c r="BE2907">
        <v>0</v>
      </c>
      <c r="BF2907" s="134">
        <v>351909.5</v>
      </c>
      <c r="BG2907" s="134">
        <v>0</v>
      </c>
      <c r="BH2907">
        <v>0</v>
      </c>
      <c r="BI2907">
        <v>798.82958984375</v>
      </c>
      <c r="BJ2907">
        <v>0</v>
      </c>
      <c r="BK2907">
        <v>0</v>
      </c>
      <c r="BL2907">
        <v>0</v>
      </c>
      <c r="BM2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82958984375</v>
      </c>
      <c r="BN2907" s="134">
        <f>Table_PortfolioResourcesYear1[[#This Row],[total Variable Cost]]-Table_PortfolioResourcesYear1[[#This Row],[Total_Cost]]</f>
        <v>0</v>
      </c>
      <c r="BO2907" s="134">
        <f>Table_PortfolioResourcesYear1[[#This Row],[Revenue]]-Table_PortfolioResourcesYear1[[#This Row],[total Variable Cost]]</f>
        <v>15114.80615234375</v>
      </c>
      <c r="BP2907" s="134">
        <f>(Table_PortfolioResourcesYear1[[#This Row],[Column2]]*1000)/(Table_PortfolioResourcesYear1[[#This Row],[Capacity]]*1000)</f>
        <v>151.14806152343749</v>
      </c>
      <c r="BQ2907" s="134">
        <f t="shared" si="45"/>
        <v>0</v>
      </c>
      <c r="BR2907" s="134">
        <f>Table_PortfolioResourcesYear1[[#This Row],[Revenue]]*1000/Table_PortfolioResourcesYear1[[#This Row],[Output_MWH_Primary]]</f>
        <v>45.220818824690724</v>
      </c>
      <c r="BS2907" s="134">
        <f>Table_PortfolioResourcesYear1[[#This Row],[Energy_Revenue]]-Table_PortfolioResourcesYear1[[#This Row],[total Variable Cost]]</f>
        <v>15114.80615234375</v>
      </c>
    </row>
    <row r="2908" spans="1:71" x14ac:dyDescent="0.35">
      <c r="A2908" t="s">
        <v>30</v>
      </c>
      <c r="B2908" t="s">
        <v>100</v>
      </c>
      <c r="C2908" t="s">
        <v>169</v>
      </c>
      <c r="D2908" t="s">
        <v>102</v>
      </c>
      <c r="E2908" t="s">
        <v>103</v>
      </c>
      <c r="F2908" t="s">
        <v>561</v>
      </c>
      <c r="G2908" t="s">
        <v>561</v>
      </c>
      <c r="H2908" s="134">
        <v>40.062557220458984</v>
      </c>
      <c r="I2908" s="134">
        <v>100</v>
      </c>
      <c r="J2908" s="134">
        <v>40.062557220458984</v>
      </c>
      <c r="K2908" s="134">
        <v>351909.5</v>
      </c>
      <c r="L2908" s="134">
        <v>0</v>
      </c>
      <c r="M2908" s="134">
        <v>2.2699859142303467</v>
      </c>
      <c r="N2908" s="134">
        <v>2.383486270904541</v>
      </c>
      <c r="O2908" s="134">
        <v>798.82958984375</v>
      </c>
      <c r="P2908" s="134">
        <v>20682.8515625</v>
      </c>
      <c r="Q2908" s="134">
        <v>0</v>
      </c>
      <c r="R2908" s="134">
        <v>0</v>
      </c>
      <c r="S2908" s="134">
        <v>-1</v>
      </c>
      <c r="T2908" s="134">
        <v>0</v>
      </c>
      <c r="U2908" t="s">
        <v>472</v>
      </c>
      <c r="V2908">
        <v>0</v>
      </c>
      <c r="W2908">
        <v>351909.5</v>
      </c>
      <c r="X2908">
        <v>0</v>
      </c>
      <c r="Y2908">
        <v>40.062557220458984</v>
      </c>
      <c r="Z2908">
        <v>15913.6357421875</v>
      </c>
      <c r="AA2908">
        <v>15913.6357421875</v>
      </c>
      <c r="AB2908">
        <v>0</v>
      </c>
      <c r="AC2908">
        <v>-1</v>
      </c>
      <c r="AD2908">
        <v>0</v>
      </c>
      <c r="AE2908">
        <v>0</v>
      </c>
      <c r="AF2908">
        <v>0</v>
      </c>
      <c r="AG2908">
        <v>0</v>
      </c>
      <c r="AH2908">
        <v>8784</v>
      </c>
      <c r="AI2908">
        <v>0.40062558650970459</v>
      </c>
      <c r="AJ2908">
        <v>45.220817565917969</v>
      </c>
      <c r="AK2908" s="134">
        <v>798.82958984375</v>
      </c>
      <c r="AL2908">
        <v>2.2699859142303467</v>
      </c>
      <c r="AM2908">
        <v>15114.806640625</v>
      </c>
      <c r="AN2908">
        <v>42.950832366943359</v>
      </c>
      <c r="AO2908">
        <v>0</v>
      </c>
      <c r="AP2908" t="s">
        <v>562</v>
      </c>
      <c r="AQ2908" t="s">
        <v>435</v>
      </c>
      <c r="AS2908">
        <v>0</v>
      </c>
      <c r="AT2908">
        <v>0</v>
      </c>
      <c r="AU2908">
        <v>2044</v>
      </c>
      <c r="AY2908">
        <v>0</v>
      </c>
      <c r="AZ2908">
        <v>0</v>
      </c>
      <c r="BA2908" t="s">
        <v>104</v>
      </c>
      <c r="BB2908">
        <v>11726</v>
      </c>
      <c r="BC2908">
        <v>100</v>
      </c>
      <c r="BD2908">
        <v>59.937442779541016</v>
      </c>
      <c r="BE2908">
        <v>0</v>
      </c>
      <c r="BF2908" s="134">
        <v>351909.5</v>
      </c>
      <c r="BG2908" s="134">
        <v>0</v>
      </c>
      <c r="BH2908">
        <v>0</v>
      </c>
      <c r="BI2908">
        <v>798.82958984375</v>
      </c>
      <c r="BJ2908">
        <v>0</v>
      </c>
      <c r="BK2908">
        <v>0</v>
      </c>
      <c r="BL2908">
        <v>0</v>
      </c>
      <c r="BM2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98.82958984375</v>
      </c>
      <c r="BN2908" s="134">
        <f>Table_PortfolioResourcesYear1[[#This Row],[total Variable Cost]]-Table_PortfolioResourcesYear1[[#This Row],[Total_Cost]]</f>
        <v>0</v>
      </c>
      <c r="BO2908" s="134">
        <f>Table_PortfolioResourcesYear1[[#This Row],[Revenue]]-Table_PortfolioResourcesYear1[[#This Row],[total Variable Cost]]</f>
        <v>15114.80615234375</v>
      </c>
      <c r="BP2908" s="134">
        <f>(Table_PortfolioResourcesYear1[[#This Row],[Column2]]*1000)/(Table_PortfolioResourcesYear1[[#This Row],[Capacity]]*1000)</f>
        <v>151.14806152343749</v>
      </c>
      <c r="BQ2908" s="134">
        <f t="shared" si="45"/>
        <v>0</v>
      </c>
      <c r="BR2908" s="134">
        <f>Table_PortfolioResourcesYear1[[#This Row],[Revenue]]*1000/Table_PortfolioResourcesYear1[[#This Row],[Output_MWH_Primary]]</f>
        <v>45.220818824690724</v>
      </c>
      <c r="BS2908" s="134">
        <f>Table_PortfolioResourcesYear1[[#This Row],[Energy_Revenue]]-Table_PortfolioResourcesYear1[[#This Row],[total Variable Cost]]</f>
        <v>15114.80615234375</v>
      </c>
    </row>
    <row r="2909" spans="1:71" x14ac:dyDescent="0.35">
      <c r="A2909" t="s">
        <v>30</v>
      </c>
      <c r="B2909" t="s">
        <v>100</v>
      </c>
      <c r="C2909" t="s">
        <v>169</v>
      </c>
      <c r="D2909" t="s">
        <v>107</v>
      </c>
      <c r="E2909" t="s">
        <v>51</v>
      </c>
      <c r="F2909" t="s">
        <v>561</v>
      </c>
      <c r="G2909" t="s">
        <v>561</v>
      </c>
      <c r="H2909" s="134">
        <v>80.125114440917969</v>
      </c>
      <c r="I2909" s="134">
        <v>200</v>
      </c>
      <c r="J2909" s="134">
        <v>80.125114440917969</v>
      </c>
      <c r="K2909" s="134">
        <v>703819</v>
      </c>
      <c r="L2909" s="134">
        <v>0</v>
      </c>
      <c r="M2909" s="134">
        <v>2.2699859142303467</v>
      </c>
      <c r="N2909" s="134">
        <v>2.383486270904541</v>
      </c>
      <c r="O2909" s="134">
        <v>1597.6591796875</v>
      </c>
      <c r="P2909" s="134">
        <v>41365.703125</v>
      </c>
      <c r="Q2909" s="134">
        <v>0</v>
      </c>
      <c r="R2909" s="134">
        <v>0</v>
      </c>
      <c r="S2909" s="134">
        <v>-1</v>
      </c>
      <c r="T2909" s="134">
        <v>0</v>
      </c>
      <c r="U2909" t="s">
        <v>472</v>
      </c>
      <c r="V2909">
        <v>0</v>
      </c>
      <c r="W2909">
        <v>703819</v>
      </c>
      <c r="X2909">
        <v>0</v>
      </c>
      <c r="Y2909">
        <v>80.125114440917969</v>
      </c>
      <c r="Z2909">
        <v>31827.271484375</v>
      </c>
      <c r="AA2909">
        <v>31827.271484375</v>
      </c>
      <c r="AB2909">
        <v>0</v>
      </c>
      <c r="AC2909">
        <v>-1</v>
      </c>
      <c r="AD2909">
        <v>0</v>
      </c>
      <c r="AE2909">
        <v>0</v>
      </c>
      <c r="AF2909">
        <v>0</v>
      </c>
      <c r="AG2909">
        <v>0</v>
      </c>
      <c r="AH2909">
        <v>8784</v>
      </c>
      <c r="AI2909">
        <v>0.40062558650970459</v>
      </c>
      <c r="AJ2909">
        <v>45.220817565917969</v>
      </c>
      <c r="AK2909" s="134">
        <v>1597.6591796875</v>
      </c>
      <c r="AL2909">
        <v>2.2699859142303467</v>
      </c>
      <c r="AM2909">
        <v>30229.61328125</v>
      </c>
      <c r="AN2909">
        <v>42.950832366943359</v>
      </c>
      <c r="AO2909">
        <v>0</v>
      </c>
      <c r="AP2909" t="s">
        <v>562</v>
      </c>
      <c r="AQ2909" t="s">
        <v>435</v>
      </c>
      <c r="AS2909">
        <v>0</v>
      </c>
      <c r="AT2909">
        <v>0</v>
      </c>
      <c r="AU2909">
        <v>2044</v>
      </c>
      <c r="AY2909">
        <v>0</v>
      </c>
      <c r="AZ2909">
        <v>0</v>
      </c>
      <c r="BA2909" t="s">
        <v>104</v>
      </c>
      <c r="BB2909">
        <v>11727</v>
      </c>
      <c r="BC2909">
        <v>200</v>
      </c>
      <c r="BD2909">
        <v>119.87488555908203</v>
      </c>
      <c r="BE2909">
        <v>0</v>
      </c>
      <c r="BF2909" s="134">
        <v>703819</v>
      </c>
      <c r="BG2909" s="134">
        <v>0</v>
      </c>
      <c r="BH2909">
        <v>0</v>
      </c>
      <c r="BI2909">
        <v>1597.6591796875</v>
      </c>
      <c r="BJ2909">
        <v>0</v>
      </c>
      <c r="BK2909">
        <v>0</v>
      </c>
      <c r="BL2909">
        <v>0</v>
      </c>
      <c r="BM2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09" s="134">
        <f>Table_PortfolioResourcesYear1[[#This Row],[total Variable Cost]]-Table_PortfolioResourcesYear1[[#This Row],[Total_Cost]]</f>
        <v>0</v>
      </c>
      <c r="BO2909" s="134">
        <f>Table_PortfolioResourcesYear1[[#This Row],[Revenue]]-Table_PortfolioResourcesYear1[[#This Row],[total Variable Cost]]</f>
        <v>30229.6123046875</v>
      </c>
      <c r="BP2909" s="134">
        <f>(Table_PortfolioResourcesYear1[[#This Row],[Column2]]*1000)/(Table_PortfolioResourcesYear1[[#This Row],[Capacity]]*1000)</f>
        <v>151.14806152343749</v>
      </c>
      <c r="BQ2909" s="134">
        <f t="shared" si="45"/>
        <v>0</v>
      </c>
      <c r="BR2909" s="134">
        <f>Table_PortfolioResourcesYear1[[#This Row],[Revenue]]*1000/Table_PortfolioResourcesYear1[[#This Row],[Output_MWH_Primary]]</f>
        <v>45.220818824690724</v>
      </c>
      <c r="BS2909" s="134">
        <f>Table_PortfolioResourcesYear1[[#This Row],[Energy_Revenue]]-Table_PortfolioResourcesYear1[[#This Row],[total Variable Cost]]</f>
        <v>30229.6123046875</v>
      </c>
    </row>
    <row r="2910" spans="1:71" x14ac:dyDescent="0.35">
      <c r="A2910" t="s">
        <v>30</v>
      </c>
      <c r="B2910" t="s">
        <v>100</v>
      </c>
      <c r="C2910" t="s">
        <v>169</v>
      </c>
      <c r="D2910" t="s">
        <v>102</v>
      </c>
      <c r="E2910" t="s">
        <v>103</v>
      </c>
      <c r="F2910" t="s">
        <v>563</v>
      </c>
      <c r="G2910" t="s">
        <v>563</v>
      </c>
      <c r="H2910" s="134">
        <v>80.125114440917969</v>
      </c>
      <c r="I2910" s="134">
        <v>200</v>
      </c>
      <c r="J2910" s="134">
        <v>80.125114440917969</v>
      </c>
      <c r="K2910" s="134">
        <v>703819</v>
      </c>
      <c r="L2910" s="134">
        <v>0</v>
      </c>
      <c r="M2910" s="134">
        <v>2.2699859142303467</v>
      </c>
      <c r="N2910" s="134">
        <v>2.383486270904541</v>
      </c>
      <c r="O2910" s="134">
        <v>1597.6591796875</v>
      </c>
      <c r="P2910" s="134">
        <v>41109.875</v>
      </c>
      <c r="Q2910" s="134">
        <v>0</v>
      </c>
      <c r="R2910" s="134">
        <v>0</v>
      </c>
      <c r="S2910" s="134">
        <v>-1</v>
      </c>
      <c r="T2910" s="134">
        <v>0</v>
      </c>
      <c r="U2910" t="s">
        <v>472</v>
      </c>
      <c r="V2910">
        <v>0</v>
      </c>
      <c r="W2910">
        <v>703819</v>
      </c>
      <c r="X2910">
        <v>0</v>
      </c>
      <c r="Y2910">
        <v>80.125114440917969</v>
      </c>
      <c r="Z2910">
        <v>31827.271484375</v>
      </c>
      <c r="AA2910">
        <v>31827.271484375</v>
      </c>
      <c r="AB2910">
        <v>0</v>
      </c>
      <c r="AC2910">
        <v>-1</v>
      </c>
      <c r="AD2910">
        <v>0</v>
      </c>
      <c r="AE2910">
        <v>0</v>
      </c>
      <c r="AF2910">
        <v>0</v>
      </c>
      <c r="AG2910">
        <v>0</v>
      </c>
      <c r="AH2910">
        <v>8784</v>
      </c>
      <c r="AI2910">
        <v>0.40062558650970459</v>
      </c>
      <c r="AJ2910">
        <v>45.220817565917969</v>
      </c>
      <c r="AK2910" s="134">
        <v>1597.6591796875</v>
      </c>
      <c r="AL2910">
        <v>2.2699859142303467</v>
      </c>
      <c r="AM2910">
        <v>30229.61328125</v>
      </c>
      <c r="AN2910">
        <v>42.950832366943359</v>
      </c>
      <c r="AO2910">
        <v>0</v>
      </c>
      <c r="AP2910" t="s">
        <v>564</v>
      </c>
      <c r="AQ2910" t="s">
        <v>435</v>
      </c>
      <c r="AS2910">
        <v>0</v>
      </c>
      <c r="AT2910">
        <v>0</v>
      </c>
      <c r="AU2910">
        <v>2044</v>
      </c>
      <c r="AY2910">
        <v>0</v>
      </c>
      <c r="AZ2910">
        <v>0</v>
      </c>
      <c r="BA2910" t="s">
        <v>104</v>
      </c>
      <c r="BB2910">
        <v>11728</v>
      </c>
      <c r="BC2910">
        <v>200</v>
      </c>
      <c r="BD2910">
        <v>119.87488555908203</v>
      </c>
      <c r="BE2910">
        <v>0</v>
      </c>
      <c r="BF2910" s="134">
        <v>703819</v>
      </c>
      <c r="BG2910" s="134">
        <v>0</v>
      </c>
      <c r="BH2910">
        <v>0</v>
      </c>
      <c r="BI2910">
        <v>1597.6591796875</v>
      </c>
      <c r="BJ2910">
        <v>0</v>
      </c>
      <c r="BK2910">
        <v>0</v>
      </c>
      <c r="BL2910">
        <v>0</v>
      </c>
      <c r="BM2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0" s="134">
        <f>Table_PortfolioResourcesYear1[[#This Row],[total Variable Cost]]-Table_PortfolioResourcesYear1[[#This Row],[Total_Cost]]</f>
        <v>0</v>
      </c>
      <c r="BO2910" s="134">
        <f>Table_PortfolioResourcesYear1[[#This Row],[Revenue]]-Table_PortfolioResourcesYear1[[#This Row],[total Variable Cost]]</f>
        <v>30229.6123046875</v>
      </c>
      <c r="BP2910" s="134">
        <f>(Table_PortfolioResourcesYear1[[#This Row],[Column2]]*1000)/(Table_PortfolioResourcesYear1[[#This Row],[Capacity]]*1000)</f>
        <v>151.14806152343749</v>
      </c>
      <c r="BQ2910" s="134">
        <f t="shared" si="45"/>
        <v>0</v>
      </c>
      <c r="BR2910" s="134">
        <f>Table_PortfolioResourcesYear1[[#This Row],[Revenue]]*1000/Table_PortfolioResourcesYear1[[#This Row],[Output_MWH_Primary]]</f>
        <v>45.220818824690724</v>
      </c>
      <c r="BS2910" s="134">
        <f>Table_PortfolioResourcesYear1[[#This Row],[Energy_Revenue]]-Table_PortfolioResourcesYear1[[#This Row],[total Variable Cost]]</f>
        <v>30229.6123046875</v>
      </c>
    </row>
    <row r="2911" spans="1:71" x14ac:dyDescent="0.35">
      <c r="A2911" t="s">
        <v>30</v>
      </c>
      <c r="B2911" t="s">
        <v>100</v>
      </c>
      <c r="C2911" t="s">
        <v>169</v>
      </c>
      <c r="D2911" t="s">
        <v>107</v>
      </c>
      <c r="E2911" t="s">
        <v>51</v>
      </c>
      <c r="F2911" t="s">
        <v>563</v>
      </c>
      <c r="G2911" t="s">
        <v>563</v>
      </c>
      <c r="H2911" s="134">
        <v>80.125114440917969</v>
      </c>
      <c r="I2911" s="134">
        <v>200</v>
      </c>
      <c r="J2911" s="134">
        <v>80.125114440917969</v>
      </c>
      <c r="K2911" s="134">
        <v>703819</v>
      </c>
      <c r="L2911" s="134">
        <v>0</v>
      </c>
      <c r="M2911" s="134">
        <v>2.2699859142303467</v>
      </c>
      <c r="N2911" s="134">
        <v>2.383486270904541</v>
      </c>
      <c r="O2911" s="134">
        <v>1597.6591796875</v>
      </c>
      <c r="P2911" s="134">
        <v>41109.875</v>
      </c>
      <c r="Q2911" s="134">
        <v>0</v>
      </c>
      <c r="R2911" s="134">
        <v>0</v>
      </c>
      <c r="S2911" s="134">
        <v>-1</v>
      </c>
      <c r="T2911" s="134">
        <v>0</v>
      </c>
      <c r="U2911" t="s">
        <v>472</v>
      </c>
      <c r="V2911">
        <v>0</v>
      </c>
      <c r="W2911">
        <v>703819</v>
      </c>
      <c r="X2911">
        <v>0</v>
      </c>
      <c r="Y2911">
        <v>80.125114440917969</v>
      </c>
      <c r="Z2911">
        <v>31827.271484375</v>
      </c>
      <c r="AA2911">
        <v>31827.271484375</v>
      </c>
      <c r="AB2911">
        <v>0</v>
      </c>
      <c r="AC2911">
        <v>-1</v>
      </c>
      <c r="AD2911">
        <v>0</v>
      </c>
      <c r="AE2911">
        <v>0</v>
      </c>
      <c r="AF2911">
        <v>0</v>
      </c>
      <c r="AG2911">
        <v>0</v>
      </c>
      <c r="AH2911">
        <v>8784</v>
      </c>
      <c r="AI2911">
        <v>0.40062558650970459</v>
      </c>
      <c r="AJ2911">
        <v>45.220817565917969</v>
      </c>
      <c r="AK2911" s="134">
        <v>1597.6591796875</v>
      </c>
      <c r="AL2911">
        <v>2.2699859142303467</v>
      </c>
      <c r="AM2911">
        <v>30229.61328125</v>
      </c>
      <c r="AN2911">
        <v>42.950832366943359</v>
      </c>
      <c r="AO2911">
        <v>0</v>
      </c>
      <c r="AP2911" t="s">
        <v>564</v>
      </c>
      <c r="AQ2911" t="s">
        <v>435</v>
      </c>
      <c r="AS2911">
        <v>0</v>
      </c>
      <c r="AT2911">
        <v>0</v>
      </c>
      <c r="AU2911">
        <v>2044</v>
      </c>
      <c r="AY2911">
        <v>0</v>
      </c>
      <c r="AZ2911">
        <v>0</v>
      </c>
      <c r="BA2911" t="s">
        <v>104</v>
      </c>
      <c r="BB2911">
        <v>11729</v>
      </c>
      <c r="BC2911">
        <v>200</v>
      </c>
      <c r="BD2911">
        <v>119.87488555908203</v>
      </c>
      <c r="BE2911">
        <v>0</v>
      </c>
      <c r="BF2911" s="134">
        <v>703819</v>
      </c>
      <c r="BG2911" s="134">
        <v>0</v>
      </c>
      <c r="BH2911">
        <v>0</v>
      </c>
      <c r="BI2911">
        <v>1597.6591796875</v>
      </c>
      <c r="BJ2911">
        <v>0</v>
      </c>
      <c r="BK2911">
        <v>0</v>
      </c>
      <c r="BL2911">
        <v>0</v>
      </c>
      <c r="BM2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1" s="134">
        <f>Table_PortfolioResourcesYear1[[#This Row],[total Variable Cost]]-Table_PortfolioResourcesYear1[[#This Row],[Total_Cost]]</f>
        <v>0</v>
      </c>
      <c r="BO2911" s="134">
        <f>Table_PortfolioResourcesYear1[[#This Row],[Revenue]]-Table_PortfolioResourcesYear1[[#This Row],[total Variable Cost]]</f>
        <v>30229.6123046875</v>
      </c>
      <c r="BP2911" s="134">
        <f>(Table_PortfolioResourcesYear1[[#This Row],[Column2]]*1000)/(Table_PortfolioResourcesYear1[[#This Row],[Capacity]]*1000)</f>
        <v>151.14806152343749</v>
      </c>
      <c r="BQ2911" s="134">
        <f t="shared" si="45"/>
        <v>0</v>
      </c>
      <c r="BR2911" s="134">
        <f>Table_PortfolioResourcesYear1[[#This Row],[Revenue]]*1000/Table_PortfolioResourcesYear1[[#This Row],[Output_MWH_Primary]]</f>
        <v>45.220818824690724</v>
      </c>
      <c r="BS2911" s="134">
        <f>Table_PortfolioResourcesYear1[[#This Row],[Energy_Revenue]]-Table_PortfolioResourcesYear1[[#This Row],[total Variable Cost]]</f>
        <v>30229.6123046875</v>
      </c>
    </row>
    <row r="2912" spans="1:71" x14ac:dyDescent="0.35">
      <c r="A2912" t="s">
        <v>30</v>
      </c>
      <c r="B2912" t="s">
        <v>100</v>
      </c>
      <c r="C2912" t="s">
        <v>169</v>
      </c>
      <c r="D2912" t="s">
        <v>102</v>
      </c>
      <c r="E2912" t="s">
        <v>103</v>
      </c>
      <c r="F2912" t="s">
        <v>565</v>
      </c>
      <c r="G2912" t="s">
        <v>565</v>
      </c>
      <c r="H2912" s="134">
        <v>60.093837738037109</v>
      </c>
      <c r="I2912" s="134">
        <v>150</v>
      </c>
      <c r="J2912" s="134">
        <v>60.093837738037109</v>
      </c>
      <c r="K2912" s="134">
        <v>527864.25</v>
      </c>
      <c r="L2912" s="134">
        <v>0</v>
      </c>
      <c r="M2912" s="134">
        <v>2.2699859142303467</v>
      </c>
      <c r="N2912" s="134">
        <v>2.3834860324859619</v>
      </c>
      <c r="O2912" s="134">
        <v>1198.244384765625</v>
      </c>
      <c r="P2912" s="134">
        <v>30640.533203125</v>
      </c>
      <c r="Q2912" s="134">
        <v>0</v>
      </c>
      <c r="R2912" s="134">
        <v>0</v>
      </c>
      <c r="S2912" s="134">
        <v>-1</v>
      </c>
      <c r="T2912" s="134">
        <v>0</v>
      </c>
      <c r="U2912" t="s">
        <v>472</v>
      </c>
      <c r="V2912">
        <v>0</v>
      </c>
      <c r="W2912">
        <v>527864.25</v>
      </c>
      <c r="X2912">
        <v>0</v>
      </c>
      <c r="Y2912">
        <v>60.093837738037109</v>
      </c>
      <c r="Z2912">
        <v>23870.453125</v>
      </c>
      <c r="AA2912">
        <v>23870.453125</v>
      </c>
      <c r="AB2912">
        <v>0</v>
      </c>
      <c r="AC2912">
        <v>-1</v>
      </c>
      <c r="AD2912">
        <v>0</v>
      </c>
      <c r="AE2912">
        <v>0</v>
      </c>
      <c r="AF2912">
        <v>0</v>
      </c>
      <c r="AG2912">
        <v>0</v>
      </c>
      <c r="AH2912">
        <v>8784</v>
      </c>
      <c r="AI2912">
        <v>0.40062558650970459</v>
      </c>
      <c r="AJ2912">
        <v>45.220817565917969</v>
      </c>
      <c r="AK2912" s="134">
        <v>1198.244384765625</v>
      </c>
      <c r="AL2912">
        <v>2.2699859142303467</v>
      </c>
      <c r="AM2912">
        <v>22672.208984375</v>
      </c>
      <c r="AN2912">
        <v>42.950832366943359</v>
      </c>
      <c r="AO2912">
        <v>0</v>
      </c>
      <c r="AP2912" t="s">
        <v>566</v>
      </c>
      <c r="AQ2912" t="s">
        <v>435</v>
      </c>
      <c r="AS2912">
        <v>0</v>
      </c>
      <c r="AT2912">
        <v>0</v>
      </c>
      <c r="AU2912">
        <v>2044</v>
      </c>
      <c r="AY2912">
        <v>0</v>
      </c>
      <c r="AZ2912">
        <v>0</v>
      </c>
      <c r="BA2912" t="s">
        <v>104</v>
      </c>
      <c r="BB2912">
        <v>11730</v>
      </c>
      <c r="BC2912">
        <v>150</v>
      </c>
      <c r="BD2912">
        <v>89.906166076660156</v>
      </c>
      <c r="BE2912">
        <v>0</v>
      </c>
      <c r="BF2912" s="134">
        <v>527864.25</v>
      </c>
      <c r="BG2912" s="134">
        <v>0</v>
      </c>
      <c r="BH2912">
        <v>0</v>
      </c>
      <c r="BI2912">
        <v>1198.244384765625</v>
      </c>
      <c r="BJ2912">
        <v>0</v>
      </c>
      <c r="BK2912">
        <v>0</v>
      </c>
      <c r="BL2912">
        <v>0</v>
      </c>
      <c r="BM2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98.244384765625</v>
      </c>
      <c r="BN2912" s="134">
        <f>Table_PortfolioResourcesYear1[[#This Row],[total Variable Cost]]-Table_PortfolioResourcesYear1[[#This Row],[Total_Cost]]</f>
        <v>0</v>
      </c>
      <c r="BO2912" s="134">
        <f>Table_PortfolioResourcesYear1[[#This Row],[Revenue]]-Table_PortfolioResourcesYear1[[#This Row],[total Variable Cost]]</f>
        <v>22672.208740234375</v>
      </c>
      <c r="BP2912" s="134">
        <f>(Table_PortfolioResourcesYear1[[#This Row],[Column2]]*1000)/(Table_PortfolioResourcesYear1[[#This Row],[Capacity]]*1000)</f>
        <v>151.14805826822916</v>
      </c>
      <c r="BQ2912" s="134">
        <f t="shared" si="45"/>
        <v>0</v>
      </c>
      <c r="BR2912" s="134">
        <f>Table_PortfolioResourcesYear1[[#This Row],[Revenue]]*1000/Table_PortfolioResourcesYear1[[#This Row],[Output_MWH_Primary]]</f>
        <v>45.220817899677805</v>
      </c>
      <c r="BS2912" s="134">
        <f>Table_PortfolioResourcesYear1[[#This Row],[Energy_Revenue]]-Table_PortfolioResourcesYear1[[#This Row],[total Variable Cost]]</f>
        <v>22672.208740234375</v>
      </c>
    </row>
    <row r="2913" spans="1:71" x14ac:dyDescent="0.35">
      <c r="A2913" t="s">
        <v>30</v>
      </c>
      <c r="B2913" t="s">
        <v>100</v>
      </c>
      <c r="C2913" t="s">
        <v>169</v>
      </c>
      <c r="D2913" t="s">
        <v>102</v>
      </c>
      <c r="E2913" t="s">
        <v>103</v>
      </c>
      <c r="F2913" t="s">
        <v>567</v>
      </c>
      <c r="G2913" t="s">
        <v>567</v>
      </c>
      <c r="H2913" s="134">
        <v>80.125114440917969</v>
      </c>
      <c r="I2913" s="134">
        <v>200</v>
      </c>
      <c r="J2913" s="134">
        <v>80.125114440917969</v>
      </c>
      <c r="K2913" s="134">
        <v>703819</v>
      </c>
      <c r="L2913" s="134">
        <v>0</v>
      </c>
      <c r="M2913" s="134">
        <v>2.2699859142303467</v>
      </c>
      <c r="N2913" s="134">
        <v>2.383486270904541</v>
      </c>
      <c r="O2913" s="134">
        <v>1597.6591796875</v>
      </c>
      <c r="P2913" s="134">
        <v>40598.21484375</v>
      </c>
      <c r="Q2913" s="134">
        <v>0</v>
      </c>
      <c r="R2913" s="134">
        <v>0</v>
      </c>
      <c r="S2913" s="134">
        <v>-1</v>
      </c>
      <c r="T2913" s="134">
        <v>0</v>
      </c>
      <c r="U2913" t="s">
        <v>472</v>
      </c>
      <c r="V2913">
        <v>0</v>
      </c>
      <c r="W2913">
        <v>703819</v>
      </c>
      <c r="X2913">
        <v>0</v>
      </c>
      <c r="Y2913">
        <v>80.125114440917969</v>
      </c>
      <c r="Z2913">
        <v>31827.271484375</v>
      </c>
      <c r="AA2913">
        <v>31827.271484375</v>
      </c>
      <c r="AB2913">
        <v>0</v>
      </c>
      <c r="AC2913">
        <v>-1</v>
      </c>
      <c r="AD2913">
        <v>0</v>
      </c>
      <c r="AE2913">
        <v>0</v>
      </c>
      <c r="AF2913">
        <v>0</v>
      </c>
      <c r="AG2913">
        <v>0</v>
      </c>
      <c r="AH2913">
        <v>8784</v>
      </c>
      <c r="AI2913">
        <v>0.40062558650970459</v>
      </c>
      <c r="AJ2913">
        <v>45.220817565917969</v>
      </c>
      <c r="AK2913" s="134">
        <v>1597.6591796875</v>
      </c>
      <c r="AL2913">
        <v>2.2699859142303467</v>
      </c>
      <c r="AM2913">
        <v>30229.61328125</v>
      </c>
      <c r="AN2913">
        <v>42.950832366943359</v>
      </c>
      <c r="AO2913">
        <v>0</v>
      </c>
      <c r="AP2913" t="s">
        <v>568</v>
      </c>
      <c r="AQ2913" t="s">
        <v>435</v>
      </c>
      <c r="AS2913">
        <v>0</v>
      </c>
      <c r="AT2913">
        <v>0</v>
      </c>
      <c r="AU2913">
        <v>2044</v>
      </c>
      <c r="AY2913">
        <v>0</v>
      </c>
      <c r="AZ2913">
        <v>0</v>
      </c>
      <c r="BA2913" t="s">
        <v>104</v>
      </c>
      <c r="BB2913">
        <v>11731</v>
      </c>
      <c r="BC2913">
        <v>200</v>
      </c>
      <c r="BD2913">
        <v>119.87488555908203</v>
      </c>
      <c r="BE2913">
        <v>0</v>
      </c>
      <c r="BF2913" s="134">
        <v>703819</v>
      </c>
      <c r="BG2913" s="134">
        <v>0</v>
      </c>
      <c r="BH2913">
        <v>0</v>
      </c>
      <c r="BI2913">
        <v>1597.6591796875</v>
      </c>
      <c r="BJ2913">
        <v>0</v>
      </c>
      <c r="BK2913">
        <v>0</v>
      </c>
      <c r="BL2913">
        <v>0</v>
      </c>
      <c r="BM2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3" s="134">
        <f>Table_PortfolioResourcesYear1[[#This Row],[total Variable Cost]]-Table_PortfolioResourcesYear1[[#This Row],[Total_Cost]]</f>
        <v>0</v>
      </c>
      <c r="BO2913" s="134">
        <f>Table_PortfolioResourcesYear1[[#This Row],[Revenue]]-Table_PortfolioResourcesYear1[[#This Row],[total Variable Cost]]</f>
        <v>30229.6123046875</v>
      </c>
      <c r="BP2913" s="134">
        <f>(Table_PortfolioResourcesYear1[[#This Row],[Column2]]*1000)/(Table_PortfolioResourcesYear1[[#This Row],[Capacity]]*1000)</f>
        <v>151.14806152343749</v>
      </c>
      <c r="BQ2913" s="134">
        <f t="shared" si="45"/>
        <v>0</v>
      </c>
      <c r="BR2913" s="134">
        <f>Table_PortfolioResourcesYear1[[#This Row],[Revenue]]*1000/Table_PortfolioResourcesYear1[[#This Row],[Output_MWH_Primary]]</f>
        <v>45.220818824690724</v>
      </c>
      <c r="BS2913" s="134">
        <f>Table_PortfolioResourcesYear1[[#This Row],[Energy_Revenue]]-Table_PortfolioResourcesYear1[[#This Row],[total Variable Cost]]</f>
        <v>30229.6123046875</v>
      </c>
    </row>
    <row r="2914" spans="1:71" x14ac:dyDescent="0.35">
      <c r="A2914" t="s">
        <v>30</v>
      </c>
      <c r="B2914" t="s">
        <v>100</v>
      </c>
      <c r="C2914" t="s">
        <v>169</v>
      </c>
      <c r="D2914" t="s">
        <v>107</v>
      </c>
      <c r="E2914" t="s">
        <v>51</v>
      </c>
      <c r="F2914" t="s">
        <v>567</v>
      </c>
      <c r="G2914" t="s">
        <v>567</v>
      </c>
      <c r="H2914" s="134">
        <v>80.125114440917969</v>
      </c>
      <c r="I2914" s="134">
        <v>200</v>
      </c>
      <c r="J2914" s="134">
        <v>80.125114440917969</v>
      </c>
      <c r="K2914" s="134">
        <v>703819</v>
      </c>
      <c r="L2914" s="134">
        <v>0</v>
      </c>
      <c r="M2914" s="134">
        <v>2.2699859142303467</v>
      </c>
      <c r="N2914" s="134">
        <v>2.383486270904541</v>
      </c>
      <c r="O2914" s="134">
        <v>1597.6591796875</v>
      </c>
      <c r="P2914" s="134">
        <v>40598.21484375</v>
      </c>
      <c r="Q2914" s="134">
        <v>0</v>
      </c>
      <c r="R2914" s="134">
        <v>0</v>
      </c>
      <c r="S2914" s="134">
        <v>-1</v>
      </c>
      <c r="T2914" s="134">
        <v>0</v>
      </c>
      <c r="U2914" t="s">
        <v>472</v>
      </c>
      <c r="V2914">
        <v>0</v>
      </c>
      <c r="W2914">
        <v>703819</v>
      </c>
      <c r="X2914">
        <v>0</v>
      </c>
      <c r="Y2914">
        <v>80.125114440917969</v>
      </c>
      <c r="Z2914">
        <v>31827.271484375</v>
      </c>
      <c r="AA2914">
        <v>31827.271484375</v>
      </c>
      <c r="AB2914">
        <v>0</v>
      </c>
      <c r="AC2914">
        <v>-1</v>
      </c>
      <c r="AD2914">
        <v>0</v>
      </c>
      <c r="AE2914">
        <v>0</v>
      </c>
      <c r="AF2914">
        <v>0</v>
      </c>
      <c r="AG2914">
        <v>0</v>
      </c>
      <c r="AH2914">
        <v>8784</v>
      </c>
      <c r="AI2914">
        <v>0.40062558650970459</v>
      </c>
      <c r="AJ2914">
        <v>45.220817565917969</v>
      </c>
      <c r="AK2914" s="134">
        <v>1597.6591796875</v>
      </c>
      <c r="AL2914">
        <v>2.2699859142303467</v>
      </c>
      <c r="AM2914">
        <v>30229.61328125</v>
      </c>
      <c r="AN2914">
        <v>42.950832366943359</v>
      </c>
      <c r="AO2914">
        <v>0</v>
      </c>
      <c r="AP2914" t="s">
        <v>568</v>
      </c>
      <c r="AQ2914" t="s">
        <v>435</v>
      </c>
      <c r="AS2914">
        <v>0</v>
      </c>
      <c r="AT2914">
        <v>0</v>
      </c>
      <c r="AU2914">
        <v>2044</v>
      </c>
      <c r="AY2914">
        <v>0</v>
      </c>
      <c r="AZ2914">
        <v>0</v>
      </c>
      <c r="BA2914" t="s">
        <v>104</v>
      </c>
      <c r="BB2914">
        <v>11732</v>
      </c>
      <c r="BC2914">
        <v>200</v>
      </c>
      <c r="BD2914">
        <v>119.87488555908203</v>
      </c>
      <c r="BE2914">
        <v>0</v>
      </c>
      <c r="BF2914" s="134">
        <v>703819</v>
      </c>
      <c r="BG2914" s="134">
        <v>0</v>
      </c>
      <c r="BH2914">
        <v>0</v>
      </c>
      <c r="BI2914">
        <v>1597.6591796875</v>
      </c>
      <c r="BJ2914">
        <v>0</v>
      </c>
      <c r="BK2914">
        <v>0</v>
      </c>
      <c r="BL2914">
        <v>0</v>
      </c>
      <c r="BM2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4" s="134">
        <f>Table_PortfolioResourcesYear1[[#This Row],[total Variable Cost]]-Table_PortfolioResourcesYear1[[#This Row],[Total_Cost]]</f>
        <v>0</v>
      </c>
      <c r="BO2914" s="134">
        <f>Table_PortfolioResourcesYear1[[#This Row],[Revenue]]-Table_PortfolioResourcesYear1[[#This Row],[total Variable Cost]]</f>
        <v>30229.6123046875</v>
      </c>
      <c r="BP2914" s="134">
        <f>(Table_PortfolioResourcesYear1[[#This Row],[Column2]]*1000)/(Table_PortfolioResourcesYear1[[#This Row],[Capacity]]*1000)</f>
        <v>151.14806152343749</v>
      </c>
      <c r="BQ2914" s="134">
        <f t="shared" si="45"/>
        <v>0</v>
      </c>
      <c r="BR2914" s="134">
        <f>Table_PortfolioResourcesYear1[[#This Row],[Revenue]]*1000/Table_PortfolioResourcesYear1[[#This Row],[Output_MWH_Primary]]</f>
        <v>45.220818824690724</v>
      </c>
      <c r="BS2914" s="134">
        <f>Table_PortfolioResourcesYear1[[#This Row],[Energy_Revenue]]-Table_PortfolioResourcesYear1[[#This Row],[total Variable Cost]]</f>
        <v>30229.6123046875</v>
      </c>
    </row>
    <row r="2915" spans="1:71" x14ac:dyDescent="0.35">
      <c r="A2915" t="s">
        <v>30</v>
      </c>
      <c r="B2915" t="s">
        <v>100</v>
      </c>
      <c r="C2915" t="s">
        <v>169</v>
      </c>
      <c r="D2915" t="s">
        <v>102</v>
      </c>
      <c r="E2915" t="s">
        <v>103</v>
      </c>
      <c r="F2915" t="s">
        <v>569</v>
      </c>
      <c r="G2915" t="s">
        <v>569</v>
      </c>
      <c r="H2915" s="134">
        <v>80.125114440917969</v>
      </c>
      <c r="I2915" s="134">
        <v>200</v>
      </c>
      <c r="J2915" s="134">
        <v>80.125114440917969</v>
      </c>
      <c r="K2915" s="134">
        <v>703819</v>
      </c>
      <c r="L2915" s="134">
        <v>0</v>
      </c>
      <c r="M2915" s="134">
        <v>2.2699859142303467</v>
      </c>
      <c r="N2915" s="134">
        <v>2.3834857940673828</v>
      </c>
      <c r="O2915" s="134">
        <v>1597.6591796875</v>
      </c>
      <c r="P2915" s="134">
        <v>40066.875</v>
      </c>
      <c r="Q2915" s="134">
        <v>0</v>
      </c>
      <c r="R2915" s="134">
        <v>0</v>
      </c>
      <c r="S2915" s="134">
        <v>-1</v>
      </c>
      <c r="T2915" s="134">
        <v>0</v>
      </c>
      <c r="U2915" t="s">
        <v>472</v>
      </c>
      <c r="V2915">
        <v>0</v>
      </c>
      <c r="W2915">
        <v>703819</v>
      </c>
      <c r="X2915">
        <v>0</v>
      </c>
      <c r="Y2915">
        <v>80.125114440917969</v>
      </c>
      <c r="Z2915">
        <v>31827.271484375</v>
      </c>
      <c r="AA2915">
        <v>31827.271484375</v>
      </c>
      <c r="AB2915">
        <v>0</v>
      </c>
      <c r="AC2915">
        <v>-1</v>
      </c>
      <c r="AD2915">
        <v>0</v>
      </c>
      <c r="AE2915">
        <v>0</v>
      </c>
      <c r="AF2915">
        <v>0</v>
      </c>
      <c r="AG2915">
        <v>0</v>
      </c>
      <c r="AH2915">
        <v>8784</v>
      </c>
      <c r="AI2915">
        <v>0.40062558650970459</v>
      </c>
      <c r="AJ2915">
        <v>45.220817565917969</v>
      </c>
      <c r="AK2915" s="134">
        <v>1597.6591796875</v>
      </c>
      <c r="AL2915">
        <v>2.2699859142303467</v>
      </c>
      <c r="AM2915">
        <v>30229.61328125</v>
      </c>
      <c r="AN2915">
        <v>42.950832366943359</v>
      </c>
      <c r="AO2915">
        <v>0</v>
      </c>
      <c r="AP2915" t="s">
        <v>570</v>
      </c>
      <c r="AQ2915" t="s">
        <v>571</v>
      </c>
      <c r="AS2915">
        <v>0</v>
      </c>
      <c r="AT2915">
        <v>0</v>
      </c>
      <c r="AU2915">
        <v>2044</v>
      </c>
      <c r="AY2915">
        <v>0</v>
      </c>
      <c r="AZ2915">
        <v>0</v>
      </c>
      <c r="BA2915" t="s">
        <v>104</v>
      </c>
      <c r="BB2915">
        <v>11733</v>
      </c>
      <c r="BC2915">
        <v>200</v>
      </c>
      <c r="BD2915">
        <v>119.87488555908203</v>
      </c>
      <c r="BE2915">
        <v>0</v>
      </c>
      <c r="BF2915" s="134">
        <v>703819</v>
      </c>
      <c r="BG2915" s="134">
        <v>0</v>
      </c>
      <c r="BH2915">
        <v>0</v>
      </c>
      <c r="BI2915">
        <v>1597.6591796875</v>
      </c>
      <c r="BJ2915">
        <v>0</v>
      </c>
      <c r="BK2915">
        <v>0</v>
      </c>
      <c r="BL2915">
        <v>0</v>
      </c>
      <c r="BM2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5" s="134">
        <f>Table_PortfolioResourcesYear1[[#This Row],[total Variable Cost]]-Table_PortfolioResourcesYear1[[#This Row],[Total_Cost]]</f>
        <v>0</v>
      </c>
      <c r="BO2915" s="134">
        <f>Table_PortfolioResourcesYear1[[#This Row],[Revenue]]-Table_PortfolioResourcesYear1[[#This Row],[total Variable Cost]]</f>
        <v>30229.6123046875</v>
      </c>
      <c r="BP2915" s="134">
        <f>(Table_PortfolioResourcesYear1[[#This Row],[Column2]]*1000)/(Table_PortfolioResourcesYear1[[#This Row],[Capacity]]*1000)</f>
        <v>151.14806152343749</v>
      </c>
      <c r="BQ2915" s="134">
        <f t="shared" si="45"/>
        <v>0</v>
      </c>
      <c r="BR2915" s="134">
        <f>Table_PortfolioResourcesYear1[[#This Row],[Revenue]]*1000/Table_PortfolioResourcesYear1[[#This Row],[Output_MWH_Primary]]</f>
        <v>45.220818824690724</v>
      </c>
      <c r="BS2915" s="134">
        <f>Table_PortfolioResourcesYear1[[#This Row],[Energy_Revenue]]-Table_PortfolioResourcesYear1[[#This Row],[total Variable Cost]]</f>
        <v>30229.6123046875</v>
      </c>
    </row>
    <row r="2916" spans="1:71" x14ac:dyDescent="0.35">
      <c r="A2916" t="s">
        <v>30</v>
      </c>
      <c r="B2916" t="s">
        <v>100</v>
      </c>
      <c r="C2916" t="s">
        <v>169</v>
      </c>
      <c r="D2916" t="s">
        <v>107</v>
      </c>
      <c r="E2916" t="s">
        <v>51</v>
      </c>
      <c r="F2916" t="s">
        <v>569</v>
      </c>
      <c r="G2916" t="s">
        <v>569</v>
      </c>
      <c r="H2916" s="134">
        <v>80.125114440917969</v>
      </c>
      <c r="I2916" s="134">
        <v>200</v>
      </c>
      <c r="J2916" s="134">
        <v>80.125114440917969</v>
      </c>
      <c r="K2916" s="134">
        <v>703819</v>
      </c>
      <c r="L2916" s="134">
        <v>0</v>
      </c>
      <c r="M2916" s="134">
        <v>2.2699859142303467</v>
      </c>
      <c r="N2916" s="134">
        <v>2.3834857940673828</v>
      </c>
      <c r="O2916" s="134">
        <v>1597.6591796875</v>
      </c>
      <c r="P2916" s="134">
        <v>40066.875</v>
      </c>
      <c r="Q2916" s="134">
        <v>0</v>
      </c>
      <c r="R2916" s="134">
        <v>0</v>
      </c>
      <c r="S2916" s="134">
        <v>-1</v>
      </c>
      <c r="T2916" s="134">
        <v>0</v>
      </c>
      <c r="U2916" t="s">
        <v>472</v>
      </c>
      <c r="V2916">
        <v>0</v>
      </c>
      <c r="W2916">
        <v>703819</v>
      </c>
      <c r="X2916">
        <v>0</v>
      </c>
      <c r="Y2916">
        <v>80.125114440917969</v>
      </c>
      <c r="Z2916">
        <v>31827.271484375</v>
      </c>
      <c r="AA2916">
        <v>31827.271484375</v>
      </c>
      <c r="AB2916">
        <v>0</v>
      </c>
      <c r="AC2916">
        <v>-1</v>
      </c>
      <c r="AD2916">
        <v>0</v>
      </c>
      <c r="AE2916">
        <v>0</v>
      </c>
      <c r="AF2916">
        <v>0</v>
      </c>
      <c r="AG2916">
        <v>0</v>
      </c>
      <c r="AH2916">
        <v>8784</v>
      </c>
      <c r="AI2916">
        <v>0.40062558650970459</v>
      </c>
      <c r="AJ2916">
        <v>45.220817565917969</v>
      </c>
      <c r="AK2916" s="134">
        <v>1597.6591796875</v>
      </c>
      <c r="AL2916">
        <v>2.2699859142303467</v>
      </c>
      <c r="AM2916">
        <v>30229.61328125</v>
      </c>
      <c r="AN2916">
        <v>42.950832366943359</v>
      </c>
      <c r="AO2916">
        <v>0</v>
      </c>
      <c r="AP2916" t="s">
        <v>570</v>
      </c>
      <c r="AQ2916" t="s">
        <v>571</v>
      </c>
      <c r="AS2916">
        <v>0</v>
      </c>
      <c r="AT2916">
        <v>0</v>
      </c>
      <c r="AU2916">
        <v>2044</v>
      </c>
      <c r="AY2916">
        <v>0</v>
      </c>
      <c r="AZ2916">
        <v>0</v>
      </c>
      <c r="BA2916" t="s">
        <v>104</v>
      </c>
      <c r="BB2916">
        <v>11734</v>
      </c>
      <c r="BC2916">
        <v>200</v>
      </c>
      <c r="BD2916">
        <v>119.87488555908203</v>
      </c>
      <c r="BE2916">
        <v>0</v>
      </c>
      <c r="BF2916" s="134">
        <v>703819</v>
      </c>
      <c r="BG2916" s="134">
        <v>0</v>
      </c>
      <c r="BH2916">
        <v>0</v>
      </c>
      <c r="BI2916">
        <v>1597.6591796875</v>
      </c>
      <c r="BJ2916">
        <v>0</v>
      </c>
      <c r="BK2916">
        <v>0</v>
      </c>
      <c r="BL2916">
        <v>0</v>
      </c>
      <c r="BM2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6" s="134">
        <f>Table_PortfolioResourcesYear1[[#This Row],[total Variable Cost]]-Table_PortfolioResourcesYear1[[#This Row],[Total_Cost]]</f>
        <v>0</v>
      </c>
      <c r="BO2916" s="134">
        <f>Table_PortfolioResourcesYear1[[#This Row],[Revenue]]-Table_PortfolioResourcesYear1[[#This Row],[total Variable Cost]]</f>
        <v>30229.6123046875</v>
      </c>
      <c r="BP2916" s="134">
        <f>(Table_PortfolioResourcesYear1[[#This Row],[Column2]]*1000)/(Table_PortfolioResourcesYear1[[#This Row],[Capacity]]*1000)</f>
        <v>151.14806152343749</v>
      </c>
      <c r="BQ2916" s="134">
        <f t="shared" si="45"/>
        <v>0</v>
      </c>
      <c r="BR2916" s="134">
        <f>Table_PortfolioResourcesYear1[[#This Row],[Revenue]]*1000/Table_PortfolioResourcesYear1[[#This Row],[Output_MWH_Primary]]</f>
        <v>45.220818824690724</v>
      </c>
      <c r="BS2916" s="134">
        <f>Table_PortfolioResourcesYear1[[#This Row],[Energy_Revenue]]-Table_PortfolioResourcesYear1[[#This Row],[total Variable Cost]]</f>
        <v>30229.6123046875</v>
      </c>
    </row>
    <row r="2917" spans="1:71" x14ac:dyDescent="0.35">
      <c r="A2917" t="s">
        <v>30</v>
      </c>
      <c r="B2917" t="s">
        <v>100</v>
      </c>
      <c r="C2917" t="s">
        <v>169</v>
      </c>
      <c r="D2917" t="s">
        <v>102</v>
      </c>
      <c r="E2917" t="s">
        <v>103</v>
      </c>
      <c r="F2917" t="s">
        <v>572</v>
      </c>
      <c r="G2917" t="s">
        <v>572</v>
      </c>
      <c r="H2917" s="134">
        <v>80.125114440917969</v>
      </c>
      <c r="I2917" s="134">
        <v>200</v>
      </c>
      <c r="J2917" s="134">
        <v>80.125114440917969</v>
      </c>
      <c r="K2917" s="134">
        <v>703819</v>
      </c>
      <c r="L2917" s="134">
        <v>0</v>
      </c>
      <c r="M2917" s="134">
        <v>2.2699859142303467</v>
      </c>
      <c r="N2917" s="134">
        <v>2.3834855556488037</v>
      </c>
      <c r="O2917" s="134">
        <v>1597.6591796875</v>
      </c>
      <c r="P2917" s="134">
        <v>39811.046875</v>
      </c>
      <c r="Q2917" s="134">
        <v>0</v>
      </c>
      <c r="R2917" s="134">
        <v>0</v>
      </c>
      <c r="S2917" s="134">
        <v>-1</v>
      </c>
      <c r="T2917" s="134">
        <v>0</v>
      </c>
      <c r="U2917" t="s">
        <v>472</v>
      </c>
      <c r="V2917">
        <v>0</v>
      </c>
      <c r="W2917">
        <v>703819</v>
      </c>
      <c r="X2917">
        <v>0</v>
      </c>
      <c r="Y2917">
        <v>80.125114440917969</v>
      </c>
      <c r="Z2917">
        <v>31827.271484375</v>
      </c>
      <c r="AA2917">
        <v>31827.271484375</v>
      </c>
      <c r="AB2917">
        <v>0</v>
      </c>
      <c r="AC2917">
        <v>-1</v>
      </c>
      <c r="AD2917">
        <v>0</v>
      </c>
      <c r="AE2917">
        <v>0</v>
      </c>
      <c r="AF2917">
        <v>0</v>
      </c>
      <c r="AG2917">
        <v>0</v>
      </c>
      <c r="AH2917">
        <v>8784</v>
      </c>
      <c r="AI2917">
        <v>0.40062558650970459</v>
      </c>
      <c r="AJ2917">
        <v>45.220817565917969</v>
      </c>
      <c r="AK2917" s="134">
        <v>1597.6591796875</v>
      </c>
      <c r="AL2917">
        <v>2.2699859142303467</v>
      </c>
      <c r="AM2917">
        <v>30229.61328125</v>
      </c>
      <c r="AN2917">
        <v>42.950832366943359</v>
      </c>
      <c r="AO2917">
        <v>0</v>
      </c>
      <c r="AP2917" t="s">
        <v>573</v>
      </c>
      <c r="AQ2917" t="s">
        <v>574</v>
      </c>
      <c r="AS2917">
        <v>0</v>
      </c>
      <c r="AT2917">
        <v>0</v>
      </c>
      <c r="AU2917">
        <v>2044</v>
      </c>
      <c r="AY2917">
        <v>0</v>
      </c>
      <c r="AZ2917">
        <v>0</v>
      </c>
      <c r="BA2917" t="s">
        <v>104</v>
      </c>
      <c r="BB2917">
        <v>11735</v>
      </c>
      <c r="BC2917">
        <v>200</v>
      </c>
      <c r="BD2917">
        <v>119.87488555908203</v>
      </c>
      <c r="BE2917">
        <v>0</v>
      </c>
      <c r="BF2917" s="134">
        <v>703819</v>
      </c>
      <c r="BG2917" s="134">
        <v>0</v>
      </c>
      <c r="BH2917">
        <v>0</v>
      </c>
      <c r="BI2917">
        <v>1597.6591796875</v>
      </c>
      <c r="BJ2917">
        <v>0</v>
      </c>
      <c r="BK2917">
        <v>0</v>
      </c>
      <c r="BL2917">
        <v>0</v>
      </c>
      <c r="BM2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7" s="134">
        <f>Table_PortfolioResourcesYear1[[#This Row],[total Variable Cost]]-Table_PortfolioResourcesYear1[[#This Row],[Total_Cost]]</f>
        <v>0</v>
      </c>
      <c r="BO2917" s="134">
        <f>Table_PortfolioResourcesYear1[[#This Row],[Revenue]]-Table_PortfolioResourcesYear1[[#This Row],[total Variable Cost]]</f>
        <v>30229.6123046875</v>
      </c>
      <c r="BP2917" s="134">
        <f>(Table_PortfolioResourcesYear1[[#This Row],[Column2]]*1000)/(Table_PortfolioResourcesYear1[[#This Row],[Capacity]]*1000)</f>
        <v>151.14806152343749</v>
      </c>
      <c r="BQ2917" s="134">
        <f t="shared" si="45"/>
        <v>0</v>
      </c>
      <c r="BR2917" s="134">
        <f>Table_PortfolioResourcesYear1[[#This Row],[Revenue]]*1000/Table_PortfolioResourcesYear1[[#This Row],[Output_MWH_Primary]]</f>
        <v>45.220818824690724</v>
      </c>
      <c r="BS2917" s="134">
        <f>Table_PortfolioResourcesYear1[[#This Row],[Energy_Revenue]]-Table_PortfolioResourcesYear1[[#This Row],[total Variable Cost]]</f>
        <v>30229.6123046875</v>
      </c>
    </row>
    <row r="2918" spans="1:71" x14ac:dyDescent="0.35">
      <c r="A2918" t="s">
        <v>30</v>
      </c>
      <c r="B2918" t="s">
        <v>100</v>
      </c>
      <c r="C2918" t="s">
        <v>169</v>
      </c>
      <c r="D2918" t="s">
        <v>107</v>
      </c>
      <c r="E2918" t="s">
        <v>51</v>
      </c>
      <c r="F2918" t="s">
        <v>572</v>
      </c>
      <c r="G2918" t="s">
        <v>572</v>
      </c>
      <c r="H2918" s="134">
        <v>80.125114440917969</v>
      </c>
      <c r="I2918" s="134">
        <v>200</v>
      </c>
      <c r="J2918" s="134">
        <v>80.125114440917969</v>
      </c>
      <c r="K2918" s="134">
        <v>703819</v>
      </c>
      <c r="L2918" s="134">
        <v>0</v>
      </c>
      <c r="M2918" s="134">
        <v>2.2699859142303467</v>
      </c>
      <c r="N2918" s="134">
        <v>2.3834855556488037</v>
      </c>
      <c r="O2918" s="134">
        <v>1597.6591796875</v>
      </c>
      <c r="P2918" s="134">
        <v>39811.046875</v>
      </c>
      <c r="Q2918" s="134">
        <v>0</v>
      </c>
      <c r="R2918" s="134">
        <v>0</v>
      </c>
      <c r="S2918" s="134">
        <v>-1</v>
      </c>
      <c r="T2918" s="134">
        <v>0</v>
      </c>
      <c r="U2918" t="s">
        <v>472</v>
      </c>
      <c r="V2918">
        <v>0</v>
      </c>
      <c r="W2918">
        <v>703819</v>
      </c>
      <c r="X2918">
        <v>0</v>
      </c>
      <c r="Y2918">
        <v>80.125114440917969</v>
      </c>
      <c r="Z2918">
        <v>31827.271484375</v>
      </c>
      <c r="AA2918">
        <v>31827.271484375</v>
      </c>
      <c r="AB2918">
        <v>0</v>
      </c>
      <c r="AC2918">
        <v>-1</v>
      </c>
      <c r="AD2918">
        <v>0</v>
      </c>
      <c r="AE2918">
        <v>0</v>
      </c>
      <c r="AF2918">
        <v>0</v>
      </c>
      <c r="AG2918">
        <v>0</v>
      </c>
      <c r="AH2918">
        <v>8784</v>
      </c>
      <c r="AI2918">
        <v>0.40062558650970459</v>
      </c>
      <c r="AJ2918">
        <v>45.220817565917969</v>
      </c>
      <c r="AK2918" s="134">
        <v>1597.6591796875</v>
      </c>
      <c r="AL2918">
        <v>2.2699859142303467</v>
      </c>
      <c r="AM2918">
        <v>30229.61328125</v>
      </c>
      <c r="AN2918">
        <v>42.950832366943359</v>
      </c>
      <c r="AO2918">
        <v>0</v>
      </c>
      <c r="AP2918" t="s">
        <v>573</v>
      </c>
      <c r="AQ2918" t="s">
        <v>574</v>
      </c>
      <c r="AS2918">
        <v>0</v>
      </c>
      <c r="AT2918">
        <v>0</v>
      </c>
      <c r="AU2918">
        <v>2044</v>
      </c>
      <c r="AY2918">
        <v>0</v>
      </c>
      <c r="AZ2918">
        <v>0</v>
      </c>
      <c r="BA2918" t="s">
        <v>104</v>
      </c>
      <c r="BB2918">
        <v>11736</v>
      </c>
      <c r="BC2918">
        <v>200</v>
      </c>
      <c r="BD2918">
        <v>119.87488555908203</v>
      </c>
      <c r="BE2918">
        <v>0</v>
      </c>
      <c r="BF2918" s="134">
        <v>703819</v>
      </c>
      <c r="BG2918" s="134">
        <v>0</v>
      </c>
      <c r="BH2918">
        <v>0</v>
      </c>
      <c r="BI2918">
        <v>1597.6591796875</v>
      </c>
      <c r="BJ2918">
        <v>0</v>
      </c>
      <c r="BK2918">
        <v>0</v>
      </c>
      <c r="BL2918">
        <v>0</v>
      </c>
      <c r="BM2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97.6591796875</v>
      </c>
      <c r="BN2918" s="134">
        <f>Table_PortfolioResourcesYear1[[#This Row],[total Variable Cost]]-Table_PortfolioResourcesYear1[[#This Row],[Total_Cost]]</f>
        <v>0</v>
      </c>
      <c r="BO2918" s="134">
        <f>Table_PortfolioResourcesYear1[[#This Row],[Revenue]]-Table_PortfolioResourcesYear1[[#This Row],[total Variable Cost]]</f>
        <v>30229.6123046875</v>
      </c>
      <c r="BP2918" s="134">
        <f>(Table_PortfolioResourcesYear1[[#This Row],[Column2]]*1000)/(Table_PortfolioResourcesYear1[[#This Row],[Capacity]]*1000)</f>
        <v>151.14806152343749</v>
      </c>
      <c r="BQ2918" s="134">
        <f t="shared" si="45"/>
        <v>0</v>
      </c>
      <c r="BR2918" s="134">
        <f>Table_PortfolioResourcesYear1[[#This Row],[Revenue]]*1000/Table_PortfolioResourcesYear1[[#This Row],[Output_MWH_Primary]]</f>
        <v>45.220818824690724</v>
      </c>
      <c r="BS2918" s="134">
        <f>Table_PortfolioResourcesYear1[[#This Row],[Energy_Revenue]]-Table_PortfolioResourcesYear1[[#This Row],[total Variable Cost]]</f>
        <v>30229.6123046875</v>
      </c>
    </row>
    <row r="2919" spans="1:71" x14ac:dyDescent="0.35">
      <c r="A2919" t="s">
        <v>30</v>
      </c>
      <c r="B2919" t="s">
        <v>100</v>
      </c>
      <c r="C2919" t="s">
        <v>169</v>
      </c>
      <c r="D2919" t="s">
        <v>102</v>
      </c>
      <c r="E2919" t="s">
        <v>103</v>
      </c>
      <c r="F2919" t="s">
        <v>575</v>
      </c>
      <c r="G2919" t="s">
        <v>575</v>
      </c>
      <c r="H2919" s="134">
        <v>0</v>
      </c>
      <c r="I2919" s="134">
        <v>0</v>
      </c>
      <c r="J2919" s="134">
        <v>0</v>
      </c>
      <c r="K2919" s="134">
        <v>0</v>
      </c>
      <c r="L2919" s="134">
        <v>0</v>
      </c>
      <c r="M2919" s="134"/>
      <c r="N2919" s="134">
        <v>0</v>
      </c>
      <c r="O2919" s="134">
        <v>0</v>
      </c>
      <c r="P2919" s="134">
        <v>0</v>
      </c>
      <c r="Q2919" s="134">
        <v>0</v>
      </c>
      <c r="R2919" s="134">
        <v>0</v>
      </c>
      <c r="S2919" s="134">
        <v>-1</v>
      </c>
      <c r="T2919" s="134">
        <v>0</v>
      </c>
      <c r="U2919" t="s">
        <v>472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-1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/>
      <c r="AK2919" s="134">
        <v>0</v>
      </c>
      <c r="AM2919">
        <v>0</v>
      </c>
      <c r="AO2919">
        <v>0</v>
      </c>
      <c r="AP2919" t="s">
        <v>576</v>
      </c>
      <c r="AQ2919" t="s">
        <v>577</v>
      </c>
      <c r="AS2919">
        <v>0</v>
      </c>
      <c r="AT2919">
        <v>0</v>
      </c>
      <c r="AU2919">
        <v>2044</v>
      </c>
      <c r="AY2919">
        <v>0</v>
      </c>
      <c r="AZ2919">
        <v>0</v>
      </c>
      <c r="BA2919" t="s">
        <v>104</v>
      </c>
      <c r="BB2919">
        <v>11737</v>
      </c>
      <c r="BC2919">
        <v>0</v>
      </c>
      <c r="BD2919">
        <v>0</v>
      </c>
      <c r="BE2919">
        <v>0</v>
      </c>
      <c r="BF2919" s="134">
        <v>0</v>
      </c>
      <c r="BG2919" s="134">
        <v>0</v>
      </c>
      <c r="BH2919">
        <v>0</v>
      </c>
      <c r="BI2919">
        <v>0</v>
      </c>
      <c r="BJ2919">
        <v>0</v>
      </c>
      <c r="BK2919">
        <v>0</v>
      </c>
      <c r="BL2919">
        <v>0</v>
      </c>
      <c r="BM2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19" s="134">
        <f>Table_PortfolioResourcesYear1[[#This Row],[total Variable Cost]]-Table_PortfolioResourcesYear1[[#This Row],[Total_Cost]]</f>
        <v>0</v>
      </c>
      <c r="BO2919" s="134">
        <f>Table_PortfolioResourcesYear1[[#This Row],[Revenue]]-Table_PortfolioResourcesYear1[[#This Row],[total Variable Cost]]</f>
        <v>0</v>
      </c>
      <c r="BP2919" s="134" t="e">
        <f>(Table_PortfolioResourcesYear1[[#This Row],[Column2]]*1000)/(Table_PortfolioResourcesYear1[[#This Row],[Capacity]]*1000)</f>
        <v>#DIV/0!</v>
      </c>
      <c r="BQ2919" s="134">
        <f t="shared" si="45"/>
        <v>0</v>
      </c>
      <c r="BR2919" s="134" t="e">
        <f>Table_PortfolioResourcesYear1[[#This Row],[Revenue]]*1000/Table_PortfolioResourcesYear1[[#This Row],[Output_MWH_Primary]]</f>
        <v>#DIV/0!</v>
      </c>
      <c r="BS2919" s="134">
        <f>Table_PortfolioResourcesYear1[[#This Row],[Energy_Revenue]]-Table_PortfolioResourcesYear1[[#This Row],[total Variable Cost]]</f>
        <v>0</v>
      </c>
    </row>
    <row r="2920" spans="1:71" x14ac:dyDescent="0.35">
      <c r="A2920" t="s">
        <v>30</v>
      </c>
      <c r="B2920" t="s">
        <v>100</v>
      </c>
      <c r="C2920" t="s">
        <v>169</v>
      </c>
      <c r="D2920" t="s">
        <v>107</v>
      </c>
      <c r="E2920" t="s">
        <v>51</v>
      </c>
      <c r="F2920" t="s">
        <v>575</v>
      </c>
      <c r="G2920" t="s">
        <v>575</v>
      </c>
      <c r="H2920" s="134">
        <v>0</v>
      </c>
      <c r="I2920" s="134">
        <v>0</v>
      </c>
      <c r="J2920" s="134">
        <v>0</v>
      </c>
      <c r="K2920" s="134">
        <v>0</v>
      </c>
      <c r="L2920" s="134">
        <v>0</v>
      </c>
      <c r="M2920" s="134"/>
      <c r="N2920" s="134">
        <v>0</v>
      </c>
      <c r="O2920" s="134">
        <v>0</v>
      </c>
      <c r="P2920" s="134">
        <v>0</v>
      </c>
      <c r="Q2920" s="134">
        <v>0</v>
      </c>
      <c r="R2920" s="134">
        <v>0</v>
      </c>
      <c r="S2920" s="134">
        <v>-1</v>
      </c>
      <c r="T2920" s="134">
        <v>0</v>
      </c>
      <c r="U2920" t="s">
        <v>472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-1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/>
      <c r="AK2920" s="134">
        <v>0</v>
      </c>
      <c r="AM2920">
        <v>0</v>
      </c>
      <c r="AO2920">
        <v>0</v>
      </c>
      <c r="AP2920" t="s">
        <v>576</v>
      </c>
      <c r="AQ2920" t="s">
        <v>577</v>
      </c>
      <c r="AS2920">
        <v>0</v>
      </c>
      <c r="AT2920">
        <v>0</v>
      </c>
      <c r="AU2920">
        <v>2044</v>
      </c>
      <c r="AY2920">
        <v>0</v>
      </c>
      <c r="AZ2920">
        <v>0</v>
      </c>
      <c r="BA2920" t="s">
        <v>104</v>
      </c>
      <c r="BB2920">
        <v>11738</v>
      </c>
      <c r="BC2920">
        <v>0</v>
      </c>
      <c r="BD2920">
        <v>0</v>
      </c>
      <c r="BE2920">
        <v>0</v>
      </c>
      <c r="BF2920" s="134">
        <v>0</v>
      </c>
      <c r="BG2920" s="134">
        <v>0</v>
      </c>
      <c r="BH2920">
        <v>0</v>
      </c>
      <c r="BI2920">
        <v>0</v>
      </c>
      <c r="BJ2920">
        <v>0</v>
      </c>
      <c r="BK2920">
        <v>0</v>
      </c>
      <c r="BL2920">
        <v>0</v>
      </c>
      <c r="BM2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20" s="134">
        <f>Table_PortfolioResourcesYear1[[#This Row],[total Variable Cost]]-Table_PortfolioResourcesYear1[[#This Row],[Total_Cost]]</f>
        <v>0</v>
      </c>
      <c r="BO2920" s="134">
        <f>Table_PortfolioResourcesYear1[[#This Row],[Revenue]]-Table_PortfolioResourcesYear1[[#This Row],[total Variable Cost]]</f>
        <v>0</v>
      </c>
      <c r="BP2920" s="134" t="e">
        <f>(Table_PortfolioResourcesYear1[[#This Row],[Column2]]*1000)/(Table_PortfolioResourcesYear1[[#This Row],[Capacity]]*1000)</f>
        <v>#DIV/0!</v>
      </c>
      <c r="BQ2920" s="134">
        <f t="shared" si="45"/>
        <v>0</v>
      </c>
      <c r="BR2920" s="134" t="e">
        <f>Table_PortfolioResourcesYear1[[#This Row],[Revenue]]*1000/Table_PortfolioResourcesYear1[[#This Row],[Output_MWH_Primary]]</f>
        <v>#DIV/0!</v>
      </c>
      <c r="BS2920" s="134">
        <f>Table_PortfolioResourcesYear1[[#This Row],[Energy_Revenue]]-Table_PortfolioResourcesYear1[[#This Row],[total Variable Cost]]</f>
        <v>0</v>
      </c>
    </row>
    <row r="2921" spans="1:71" x14ac:dyDescent="0.35">
      <c r="A2921" t="s">
        <v>30</v>
      </c>
      <c r="B2921" t="s">
        <v>100</v>
      </c>
      <c r="C2921" t="s">
        <v>169</v>
      </c>
      <c r="D2921" t="s">
        <v>102</v>
      </c>
      <c r="E2921" t="s">
        <v>103</v>
      </c>
      <c r="F2921" t="s">
        <v>578</v>
      </c>
      <c r="G2921" t="s">
        <v>578</v>
      </c>
      <c r="H2921" s="134">
        <v>378.50515747070313</v>
      </c>
      <c r="I2921" s="134">
        <v>430</v>
      </c>
      <c r="J2921" s="134">
        <v>227.46559143066406</v>
      </c>
      <c r="K2921" s="134">
        <v>1998057.75</v>
      </c>
      <c r="L2921" s="134">
        <v>0</v>
      </c>
      <c r="M2921" s="134">
        <v>42.588172912597656</v>
      </c>
      <c r="N2921" s="134">
        <v>41.285186767578125</v>
      </c>
      <c r="O2921" s="134">
        <v>9541.4208984375</v>
      </c>
      <c r="P2921" s="134">
        <v>101290.875</v>
      </c>
      <c r="Q2921" s="134">
        <v>5.7546138763427734</v>
      </c>
      <c r="R2921" s="134">
        <v>75547.1953125</v>
      </c>
      <c r="S2921" s="134">
        <v>-1</v>
      </c>
      <c r="T2921" s="134">
        <v>12939949</v>
      </c>
      <c r="U2921" t="s">
        <v>458</v>
      </c>
      <c r="V2921">
        <v>12939949</v>
      </c>
      <c r="W2921">
        <v>1998057.75</v>
      </c>
      <c r="X2921">
        <v>6476.263671875</v>
      </c>
      <c r="Y2921">
        <v>113.55154418945313</v>
      </c>
      <c r="Z2921">
        <v>105689.4609375</v>
      </c>
      <c r="AA2921">
        <v>105689.4609375</v>
      </c>
      <c r="AB2921">
        <v>0</v>
      </c>
      <c r="AC2921">
        <v>-1</v>
      </c>
      <c r="AD2921">
        <v>0</v>
      </c>
      <c r="AE2921">
        <v>0</v>
      </c>
      <c r="AF2921">
        <v>971.05621337890625</v>
      </c>
      <c r="AG2921">
        <v>60</v>
      </c>
      <c r="AH2921">
        <v>5803</v>
      </c>
      <c r="AI2921">
        <v>0.52898973226547241</v>
      </c>
      <c r="AJ2921">
        <v>52.896099090576172</v>
      </c>
      <c r="AK2921" s="134">
        <v>86064.6875</v>
      </c>
      <c r="AL2921">
        <v>43.074172973632813</v>
      </c>
      <c r="AM2921">
        <v>19624.775390625</v>
      </c>
      <c r="AN2921">
        <v>9.8219261169433594</v>
      </c>
      <c r="AO2921">
        <v>5.0146737098693848</v>
      </c>
      <c r="AP2921" t="s">
        <v>579</v>
      </c>
      <c r="AQ2921" t="s">
        <v>580</v>
      </c>
      <c r="AS2921">
        <v>0</v>
      </c>
      <c r="AT2921">
        <v>0</v>
      </c>
      <c r="AU2921">
        <v>2044</v>
      </c>
      <c r="AY2921">
        <v>0</v>
      </c>
      <c r="AZ2921">
        <v>0</v>
      </c>
      <c r="BA2921" t="s">
        <v>104</v>
      </c>
      <c r="BB2921">
        <v>11739</v>
      </c>
      <c r="BC2921">
        <v>430</v>
      </c>
      <c r="BD2921">
        <v>15.074084281921387</v>
      </c>
      <c r="BE2921">
        <v>36.420764923095703</v>
      </c>
      <c r="BF2921" s="134">
        <v>1998057.75</v>
      </c>
      <c r="BG2921" s="134">
        <v>9541.4208984375</v>
      </c>
      <c r="BH2921">
        <v>0</v>
      </c>
      <c r="BI2921">
        <v>0</v>
      </c>
      <c r="BJ2921">
        <v>0</v>
      </c>
      <c r="BK2921">
        <v>0</v>
      </c>
      <c r="BL2921">
        <v>0</v>
      </c>
      <c r="BM2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064.687098026276</v>
      </c>
      <c r="BN2921" s="134">
        <f>Table_PortfolioResourcesYear1[[#This Row],[total Variable Cost]]-Table_PortfolioResourcesYear1[[#This Row],[Total_Cost]]</f>
        <v>-4.0197372436523438E-4</v>
      </c>
      <c r="BO2921" s="134">
        <f>Table_PortfolioResourcesYear1[[#This Row],[Revenue]]-Table_PortfolioResourcesYear1[[#This Row],[total Variable Cost]]</f>
        <v>19624.773839473724</v>
      </c>
      <c r="BP2921" s="134">
        <f>(Table_PortfolioResourcesYear1[[#This Row],[Column2]]*1000)/(Table_PortfolioResourcesYear1[[#This Row],[Capacity]]*1000)</f>
        <v>45.639008929008661</v>
      </c>
      <c r="BQ2921" s="134">
        <f t="shared" si="45"/>
        <v>0</v>
      </c>
      <c r="BR2921" s="134">
        <f>Table_PortfolioResourcesYear1[[#This Row],[Revenue]]*1000/Table_PortfolioResourcesYear1[[#This Row],[Output_MWH_Primary]]</f>
        <v>52.896099193078882</v>
      </c>
      <c r="BS2921" s="134">
        <f>Table_PortfolioResourcesYear1[[#This Row],[Energy_Revenue]]-Table_PortfolioResourcesYear1[[#This Row],[total Variable Cost]]</f>
        <v>19624.773839473724</v>
      </c>
    </row>
    <row r="2922" spans="1:71" x14ac:dyDescent="0.35">
      <c r="A2922" t="s">
        <v>30</v>
      </c>
      <c r="B2922" t="s">
        <v>100</v>
      </c>
      <c r="C2922" t="s">
        <v>169</v>
      </c>
      <c r="D2922" t="s">
        <v>107</v>
      </c>
      <c r="E2922" t="s">
        <v>51</v>
      </c>
      <c r="F2922" t="s">
        <v>578</v>
      </c>
      <c r="G2922" t="s">
        <v>578</v>
      </c>
      <c r="H2922" s="134">
        <v>378.50515747070313</v>
      </c>
      <c r="I2922" s="134">
        <v>430</v>
      </c>
      <c r="J2922" s="134">
        <v>227.46559143066406</v>
      </c>
      <c r="K2922" s="134">
        <v>1998057.75</v>
      </c>
      <c r="L2922" s="134">
        <v>0</v>
      </c>
      <c r="M2922" s="134">
        <v>42.588172912597656</v>
      </c>
      <c r="N2922" s="134">
        <v>41.285186767578125</v>
      </c>
      <c r="O2922" s="134">
        <v>9541.4208984375</v>
      </c>
      <c r="P2922" s="134">
        <v>101290.875</v>
      </c>
      <c r="Q2922" s="134">
        <v>5.7546138763427734</v>
      </c>
      <c r="R2922" s="134">
        <v>75547.1953125</v>
      </c>
      <c r="S2922" s="134">
        <v>-1</v>
      </c>
      <c r="T2922" s="134">
        <v>12939949</v>
      </c>
      <c r="U2922" t="s">
        <v>458</v>
      </c>
      <c r="V2922">
        <v>12939949</v>
      </c>
      <c r="W2922">
        <v>1998057.75</v>
      </c>
      <c r="X2922">
        <v>6476.263671875</v>
      </c>
      <c r="Y2922">
        <v>113.55154418945313</v>
      </c>
      <c r="Z2922">
        <v>105689.4609375</v>
      </c>
      <c r="AA2922">
        <v>105689.4609375</v>
      </c>
      <c r="AB2922">
        <v>0</v>
      </c>
      <c r="AC2922">
        <v>-1</v>
      </c>
      <c r="AD2922">
        <v>0</v>
      </c>
      <c r="AE2922">
        <v>0</v>
      </c>
      <c r="AF2922">
        <v>971.05621337890625</v>
      </c>
      <c r="AG2922">
        <v>60</v>
      </c>
      <c r="AH2922">
        <v>5803</v>
      </c>
      <c r="AI2922">
        <v>0.52898973226547241</v>
      </c>
      <c r="AJ2922">
        <v>52.896099090576172</v>
      </c>
      <c r="AK2922" s="134">
        <v>86064.6875</v>
      </c>
      <c r="AL2922">
        <v>43.074172973632813</v>
      </c>
      <c r="AM2922">
        <v>19624.775390625</v>
      </c>
      <c r="AN2922">
        <v>9.8219261169433594</v>
      </c>
      <c r="AO2922">
        <v>5.0146737098693848</v>
      </c>
      <c r="AP2922" t="s">
        <v>579</v>
      </c>
      <c r="AQ2922" t="s">
        <v>580</v>
      </c>
      <c r="AS2922">
        <v>0</v>
      </c>
      <c r="AT2922">
        <v>0</v>
      </c>
      <c r="AU2922">
        <v>2044</v>
      </c>
      <c r="AY2922">
        <v>0</v>
      </c>
      <c r="AZ2922">
        <v>0</v>
      </c>
      <c r="BA2922" t="s">
        <v>104</v>
      </c>
      <c r="BB2922">
        <v>11740</v>
      </c>
      <c r="BC2922">
        <v>430</v>
      </c>
      <c r="BD2922">
        <v>15.074084281921387</v>
      </c>
      <c r="BE2922">
        <v>36.420764923095703</v>
      </c>
      <c r="BF2922" s="134">
        <v>1998057.75</v>
      </c>
      <c r="BG2922" s="134">
        <v>9541.4208984375</v>
      </c>
      <c r="BH2922">
        <v>0</v>
      </c>
      <c r="BI2922">
        <v>0</v>
      </c>
      <c r="BJ2922">
        <v>0</v>
      </c>
      <c r="BK2922">
        <v>0</v>
      </c>
      <c r="BL2922">
        <v>0</v>
      </c>
      <c r="BM2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064.687098026276</v>
      </c>
      <c r="BN2922" s="134">
        <f>Table_PortfolioResourcesYear1[[#This Row],[total Variable Cost]]-Table_PortfolioResourcesYear1[[#This Row],[Total_Cost]]</f>
        <v>-4.0197372436523438E-4</v>
      </c>
      <c r="BO2922" s="134">
        <f>Table_PortfolioResourcesYear1[[#This Row],[Revenue]]-Table_PortfolioResourcesYear1[[#This Row],[total Variable Cost]]</f>
        <v>19624.773839473724</v>
      </c>
      <c r="BP2922" s="134">
        <f>(Table_PortfolioResourcesYear1[[#This Row],[Column2]]*1000)/(Table_PortfolioResourcesYear1[[#This Row],[Capacity]]*1000)</f>
        <v>45.639008929008661</v>
      </c>
      <c r="BQ2922" s="134">
        <f t="shared" si="45"/>
        <v>0</v>
      </c>
      <c r="BR2922" s="134">
        <f>Table_PortfolioResourcesYear1[[#This Row],[Revenue]]*1000/Table_PortfolioResourcesYear1[[#This Row],[Output_MWH_Primary]]</f>
        <v>52.896099193078882</v>
      </c>
      <c r="BS2922" s="134">
        <f>Table_PortfolioResourcesYear1[[#This Row],[Energy_Revenue]]-Table_PortfolioResourcesYear1[[#This Row],[total Variable Cost]]</f>
        <v>19624.773839473724</v>
      </c>
    </row>
    <row r="2923" spans="1:71" x14ac:dyDescent="0.35">
      <c r="A2923" t="s">
        <v>30</v>
      </c>
      <c r="B2923" t="s">
        <v>100</v>
      </c>
      <c r="C2923" t="s">
        <v>169</v>
      </c>
      <c r="D2923" t="s">
        <v>102</v>
      </c>
      <c r="E2923" t="s">
        <v>103</v>
      </c>
      <c r="F2923" t="s">
        <v>581</v>
      </c>
      <c r="G2923" t="s">
        <v>581</v>
      </c>
      <c r="H2923" s="134">
        <v>448.55685424804688</v>
      </c>
      <c r="I2923" s="134">
        <v>502.84152221679688</v>
      </c>
      <c r="J2923" s="134">
        <v>304.58364868164063</v>
      </c>
      <c r="K2923" s="134">
        <v>2675462.75</v>
      </c>
      <c r="L2923" s="134">
        <v>0</v>
      </c>
      <c r="M2923" s="134">
        <v>41.732769012451172</v>
      </c>
      <c r="N2923" s="134">
        <v>23.860527038574219</v>
      </c>
      <c r="O2923" s="134">
        <v>12776.265625</v>
      </c>
      <c r="P2923" s="134">
        <v>161989.75</v>
      </c>
      <c r="Q2923" s="134">
        <v>3.3203997611999512</v>
      </c>
      <c r="R2923" s="134">
        <v>98869.359375</v>
      </c>
      <c r="S2923" s="134">
        <v>-1</v>
      </c>
      <c r="T2923" s="134">
        <v>17334428</v>
      </c>
      <c r="U2923" t="s">
        <v>458</v>
      </c>
      <c r="V2923">
        <v>17334428</v>
      </c>
      <c r="W2923">
        <v>2675462.75</v>
      </c>
      <c r="X2923">
        <v>6479.03857421875</v>
      </c>
      <c r="Y2923">
        <v>134.56706237792969</v>
      </c>
      <c r="Z2923">
        <v>140353.6875</v>
      </c>
      <c r="AA2923">
        <v>140353.6875</v>
      </c>
      <c r="AB2923">
        <v>0</v>
      </c>
      <c r="AC2923">
        <v>-1</v>
      </c>
      <c r="AD2923">
        <v>0</v>
      </c>
      <c r="AE2923">
        <v>0</v>
      </c>
      <c r="AF2923">
        <v>841.58203125</v>
      </c>
      <c r="AG2923">
        <v>26</v>
      </c>
      <c r="AH2923">
        <v>3902</v>
      </c>
      <c r="AI2923">
        <v>0.60572493076324463</v>
      </c>
      <c r="AJ2923">
        <v>52.459590911865234</v>
      </c>
      <c r="AK2923" s="134">
        <v>112496.0546875</v>
      </c>
      <c r="AL2923">
        <v>42.047325134277344</v>
      </c>
      <c r="AM2923">
        <v>27857.626953125</v>
      </c>
      <c r="AN2923">
        <v>10.412264823913574</v>
      </c>
      <c r="AO2923">
        <v>8.8490924835205078</v>
      </c>
      <c r="AP2923" t="s">
        <v>582</v>
      </c>
      <c r="AQ2923" t="s">
        <v>583</v>
      </c>
      <c r="AS2923">
        <v>0</v>
      </c>
      <c r="AT2923">
        <v>0</v>
      </c>
      <c r="AU2923">
        <v>2044</v>
      </c>
      <c r="AY2923">
        <v>0</v>
      </c>
      <c r="AZ2923">
        <v>0</v>
      </c>
      <c r="BA2923" t="s">
        <v>104</v>
      </c>
      <c r="BB2923">
        <v>11741</v>
      </c>
      <c r="BC2923">
        <v>502.84152221679688</v>
      </c>
      <c r="BD2923">
        <v>17.863914489746094</v>
      </c>
      <c r="BE2923">
        <v>36.420764923095703</v>
      </c>
      <c r="BF2923" s="134">
        <v>2675462.75</v>
      </c>
      <c r="BG2923" s="134">
        <v>12776.265625</v>
      </c>
      <c r="BH2923">
        <v>0</v>
      </c>
      <c r="BI2923">
        <v>0</v>
      </c>
      <c r="BJ2923">
        <v>0</v>
      </c>
      <c r="BK2923">
        <v>0</v>
      </c>
      <c r="BL2923">
        <v>0</v>
      </c>
      <c r="BM2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96.05612373352</v>
      </c>
      <c r="BN2923" s="134">
        <f>Table_PortfolioResourcesYear1[[#This Row],[total Variable Cost]]-Table_PortfolioResourcesYear1[[#This Row],[Total_Cost]]</f>
        <v>1.4362335205078125E-3</v>
      </c>
      <c r="BO2923" s="134">
        <f>Table_PortfolioResourcesYear1[[#This Row],[Revenue]]-Table_PortfolioResourcesYear1[[#This Row],[total Variable Cost]]</f>
        <v>27857.631376266479</v>
      </c>
      <c r="BP2923" s="134">
        <f>(Table_PortfolioResourcesYear1[[#This Row],[Column2]]*1000)/(Table_PortfolioResourcesYear1[[#This Row],[Capacity]]*1000)</f>
        <v>55.400419705705694</v>
      </c>
      <c r="BQ2923" s="134">
        <f t="shared" si="45"/>
        <v>0</v>
      </c>
      <c r="BR2923" s="134">
        <f>Table_PortfolioResourcesYear1[[#This Row],[Revenue]]*1000/Table_PortfolioResourcesYear1[[#This Row],[Output_MWH_Primary]]</f>
        <v>52.459593204951183</v>
      </c>
      <c r="BS2923" s="134">
        <f>Table_PortfolioResourcesYear1[[#This Row],[Energy_Revenue]]-Table_PortfolioResourcesYear1[[#This Row],[total Variable Cost]]</f>
        <v>27857.631376266479</v>
      </c>
    </row>
    <row r="2924" spans="1:71" x14ac:dyDescent="0.35">
      <c r="A2924" t="s">
        <v>30</v>
      </c>
      <c r="B2924" t="s">
        <v>100</v>
      </c>
      <c r="C2924" t="s">
        <v>169</v>
      </c>
      <c r="D2924" t="s">
        <v>107</v>
      </c>
      <c r="E2924" t="s">
        <v>51</v>
      </c>
      <c r="F2924" t="s">
        <v>581</v>
      </c>
      <c r="G2924" t="s">
        <v>581</v>
      </c>
      <c r="H2924" s="134">
        <v>448.55685424804688</v>
      </c>
      <c r="I2924" s="134">
        <v>502.84152221679688</v>
      </c>
      <c r="J2924" s="134">
        <v>304.58364868164063</v>
      </c>
      <c r="K2924" s="134">
        <v>2675462.75</v>
      </c>
      <c r="L2924" s="134">
        <v>0</v>
      </c>
      <c r="M2924" s="134">
        <v>41.732769012451172</v>
      </c>
      <c r="N2924" s="134">
        <v>23.860527038574219</v>
      </c>
      <c r="O2924" s="134">
        <v>12776.265625</v>
      </c>
      <c r="P2924" s="134">
        <v>161989.75</v>
      </c>
      <c r="Q2924" s="134">
        <v>3.3203997611999512</v>
      </c>
      <c r="R2924" s="134">
        <v>98869.359375</v>
      </c>
      <c r="S2924" s="134">
        <v>-1</v>
      </c>
      <c r="T2924" s="134">
        <v>17334428</v>
      </c>
      <c r="U2924" t="s">
        <v>458</v>
      </c>
      <c r="V2924">
        <v>17334428</v>
      </c>
      <c r="W2924">
        <v>2675462.75</v>
      </c>
      <c r="X2924">
        <v>6479.03857421875</v>
      </c>
      <c r="Y2924">
        <v>134.56706237792969</v>
      </c>
      <c r="Z2924">
        <v>140353.6875</v>
      </c>
      <c r="AA2924">
        <v>140353.6875</v>
      </c>
      <c r="AB2924">
        <v>0</v>
      </c>
      <c r="AC2924">
        <v>-1</v>
      </c>
      <c r="AD2924">
        <v>0</v>
      </c>
      <c r="AE2924">
        <v>0</v>
      </c>
      <c r="AF2924">
        <v>841.58203125</v>
      </c>
      <c r="AG2924">
        <v>26</v>
      </c>
      <c r="AH2924">
        <v>3902</v>
      </c>
      <c r="AI2924">
        <v>0.60572493076324463</v>
      </c>
      <c r="AJ2924">
        <v>52.459590911865234</v>
      </c>
      <c r="AK2924" s="134">
        <v>112496.0546875</v>
      </c>
      <c r="AL2924">
        <v>42.047325134277344</v>
      </c>
      <c r="AM2924">
        <v>27857.626953125</v>
      </c>
      <c r="AN2924">
        <v>10.412264823913574</v>
      </c>
      <c r="AO2924">
        <v>8.8490924835205078</v>
      </c>
      <c r="AP2924" t="s">
        <v>582</v>
      </c>
      <c r="AQ2924" t="s">
        <v>583</v>
      </c>
      <c r="AS2924">
        <v>0</v>
      </c>
      <c r="AT2924">
        <v>0</v>
      </c>
      <c r="AU2924">
        <v>2044</v>
      </c>
      <c r="AY2924">
        <v>0</v>
      </c>
      <c r="AZ2924">
        <v>0</v>
      </c>
      <c r="BA2924" t="s">
        <v>104</v>
      </c>
      <c r="BB2924">
        <v>11742</v>
      </c>
      <c r="BC2924">
        <v>502.84152221679688</v>
      </c>
      <c r="BD2924">
        <v>17.863914489746094</v>
      </c>
      <c r="BE2924">
        <v>36.420764923095703</v>
      </c>
      <c r="BF2924" s="134">
        <v>2675462.75</v>
      </c>
      <c r="BG2924" s="134">
        <v>12776.265625</v>
      </c>
      <c r="BH2924">
        <v>0</v>
      </c>
      <c r="BI2924">
        <v>0</v>
      </c>
      <c r="BJ2924">
        <v>0</v>
      </c>
      <c r="BK2924">
        <v>0</v>
      </c>
      <c r="BL2924">
        <v>0</v>
      </c>
      <c r="BM2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2496.05612373352</v>
      </c>
      <c r="BN2924" s="134">
        <f>Table_PortfolioResourcesYear1[[#This Row],[total Variable Cost]]-Table_PortfolioResourcesYear1[[#This Row],[Total_Cost]]</f>
        <v>1.4362335205078125E-3</v>
      </c>
      <c r="BO2924" s="134">
        <f>Table_PortfolioResourcesYear1[[#This Row],[Revenue]]-Table_PortfolioResourcesYear1[[#This Row],[total Variable Cost]]</f>
        <v>27857.631376266479</v>
      </c>
      <c r="BP2924" s="134">
        <f>(Table_PortfolioResourcesYear1[[#This Row],[Column2]]*1000)/(Table_PortfolioResourcesYear1[[#This Row],[Capacity]]*1000)</f>
        <v>55.400419705705694</v>
      </c>
      <c r="BQ2924" s="134">
        <f t="shared" si="45"/>
        <v>0</v>
      </c>
      <c r="BR2924" s="134">
        <f>Table_PortfolioResourcesYear1[[#This Row],[Revenue]]*1000/Table_PortfolioResourcesYear1[[#This Row],[Output_MWH_Primary]]</f>
        <v>52.459593204951183</v>
      </c>
      <c r="BS2924" s="134">
        <f>Table_PortfolioResourcesYear1[[#This Row],[Energy_Revenue]]-Table_PortfolioResourcesYear1[[#This Row],[total Variable Cost]]</f>
        <v>27857.631376266479</v>
      </c>
    </row>
    <row r="2925" spans="1:71" x14ac:dyDescent="0.35">
      <c r="A2925" t="s">
        <v>30</v>
      </c>
      <c r="B2925" t="s">
        <v>100</v>
      </c>
      <c r="C2925" t="s">
        <v>169</v>
      </c>
      <c r="D2925" t="s">
        <v>102</v>
      </c>
      <c r="E2925" t="s">
        <v>103</v>
      </c>
      <c r="F2925" t="s">
        <v>584</v>
      </c>
      <c r="G2925" t="s">
        <v>584</v>
      </c>
      <c r="H2925" s="134">
        <v>185.62440490722656</v>
      </c>
      <c r="I2925" s="134">
        <v>200</v>
      </c>
      <c r="J2925" s="134">
        <v>15.101682662963867</v>
      </c>
      <c r="K2925" s="134">
        <v>132653.1875</v>
      </c>
      <c r="L2925" s="134">
        <v>0</v>
      </c>
      <c r="M2925" s="134">
        <v>58.252418518066406</v>
      </c>
      <c r="N2925" s="134">
        <v>61.310512542724609</v>
      </c>
      <c r="O2925" s="134">
        <v>1412.6051025390625</v>
      </c>
      <c r="P2925" s="134">
        <v>49020.91796875</v>
      </c>
      <c r="Q2925" s="134">
        <v>5.7546138763427734</v>
      </c>
      <c r="R2925" s="134">
        <v>6313.24658203125</v>
      </c>
      <c r="S2925" s="134">
        <v>-1</v>
      </c>
      <c r="T2925" s="134">
        <v>1100358.125</v>
      </c>
      <c r="U2925" t="s">
        <v>458</v>
      </c>
      <c r="V2925">
        <v>1100358.125</v>
      </c>
      <c r="W2925">
        <v>132653.1875</v>
      </c>
      <c r="X2925">
        <v>8295</v>
      </c>
      <c r="Y2925">
        <v>0</v>
      </c>
      <c r="Z2925">
        <v>9184.1962890625</v>
      </c>
      <c r="AA2925">
        <v>9184.1962890625</v>
      </c>
      <c r="AB2925">
        <v>0</v>
      </c>
      <c r="AC2925">
        <v>-1</v>
      </c>
      <c r="AD2925">
        <v>0</v>
      </c>
      <c r="AE2925">
        <v>0</v>
      </c>
      <c r="AF2925">
        <v>0</v>
      </c>
      <c r="AG2925">
        <v>116</v>
      </c>
      <c r="AH2925">
        <v>702</v>
      </c>
      <c r="AI2925">
        <v>7.5508415699005127E-2</v>
      </c>
      <c r="AJ2925">
        <v>69.234642028808594</v>
      </c>
      <c r="AK2925" s="134">
        <v>7727.36865234375</v>
      </c>
      <c r="AL2925">
        <v>58.252418518066406</v>
      </c>
      <c r="AM2925">
        <v>1456.827392578125</v>
      </c>
      <c r="AN2925">
        <v>10.982227325439453</v>
      </c>
      <c r="AO2925">
        <v>1.5170741081237793</v>
      </c>
      <c r="AP2925" t="s">
        <v>585</v>
      </c>
      <c r="AQ2925" t="s">
        <v>435</v>
      </c>
      <c r="AS2925">
        <v>0</v>
      </c>
      <c r="AT2925">
        <v>0</v>
      </c>
      <c r="AU2925">
        <v>2044</v>
      </c>
      <c r="AY2925">
        <v>0</v>
      </c>
      <c r="AZ2925">
        <v>0</v>
      </c>
      <c r="BA2925" t="s">
        <v>104</v>
      </c>
      <c r="BB2925">
        <v>11743</v>
      </c>
      <c r="BC2925">
        <v>200</v>
      </c>
      <c r="BD2925">
        <v>10.140628814697266</v>
      </c>
      <c r="BE2925">
        <v>4.2349724769592285</v>
      </c>
      <c r="BF2925" s="134">
        <v>132653.1875</v>
      </c>
      <c r="BG2925" s="134">
        <v>1412.6051025390625</v>
      </c>
      <c r="BH2925">
        <v>0</v>
      </c>
      <c r="BI2925">
        <v>0</v>
      </c>
      <c r="BJ2925">
        <v>0</v>
      </c>
      <c r="BK2925">
        <v>0</v>
      </c>
      <c r="BL2925">
        <v>0</v>
      </c>
      <c r="BM2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7.3687586784363</v>
      </c>
      <c r="BN2925" s="134">
        <f>Table_PortfolioResourcesYear1[[#This Row],[total Variable Cost]]-Table_PortfolioResourcesYear1[[#This Row],[Total_Cost]]</f>
        <v>1.0633468627929688E-4</v>
      </c>
      <c r="BO2925" s="134">
        <f>Table_PortfolioResourcesYear1[[#This Row],[Revenue]]-Table_PortfolioResourcesYear1[[#This Row],[total Variable Cost]]</f>
        <v>1456.8275303840637</v>
      </c>
      <c r="BP2925" s="134">
        <f>(Table_PortfolioResourcesYear1[[#This Row],[Column2]]*1000)/(Table_PortfolioResourcesYear1[[#This Row],[Capacity]]*1000)</f>
        <v>7.2841376519203189</v>
      </c>
      <c r="BQ2925" s="134">
        <f t="shared" si="45"/>
        <v>0</v>
      </c>
      <c r="BR2925" s="134">
        <f>Table_PortfolioResourcesYear1[[#This Row],[Revenue]]*1000/Table_PortfolioResourcesYear1[[#This Row],[Output_MWH_Primary]]</f>
        <v>69.234644580722943</v>
      </c>
      <c r="BS2925" s="134">
        <f>Table_PortfolioResourcesYear1[[#This Row],[Energy_Revenue]]-Table_PortfolioResourcesYear1[[#This Row],[total Variable Cost]]</f>
        <v>1456.8275303840637</v>
      </c>
    </row>
    <row r="2926" spans="1:71" x14ac:dyDescent="0.35">
      <c r="A2926" t="s">
        <v>30</v>
      </c>
      <c r="B2926" t="s">
        <v>100</v>
      </c>
      <c r="C2926" t="s">
        <v>169</v>
      </c>
      <c r="D2926" t="s">
        <v>107</v>
      </c>
      <c r="E2926" t="s">
        <v>51</v>
      </c>
      <c r="F2926" t="s">
        <v>584</v>
      </c>
      <c r="G2926" t="s">
        <v>584</v>
      </c>
      <c r="H2926" s="134">
        <v>185.62440490722656</v>
      </c>
      <c r="I2926" s="134">
        <v>200</v>
      </c>
      <c r="J2926" s="134">
        <v>15.101682662963867</v>
      </c>
      <c r="K2926" s="134">
        <v>132653.1875</v>
      </c>
      <c r="L2926" s="134">
        <v>0</v>
      </c>
      <c r="M2926" s="134">
        <v>58.252418518066406</v>
      </c>
      <c r="N2926" s="134">
        <v>61.310512542724609</v>
      </c>
      <c r="O2926" s="134">
        <v>1412.6051025390625</v>
      </c>
      <c r="P2926" s="134">
        <v>49020.91796875</v>
      </c>
      <c r="Q2926" s="134">
        <v>5.7546138763427734</v>
      </c>
      <c r="R2926" s="134">
        <v>6313.24658203125</v>
      </c>
      <c r="S2926" s="134">
        <v>-1</v>
      </c>
      <c r="T2926" s="134">
        <v>1100358.125</v>
      </c>
      <c r="U2926" t="s">
        <v>458</v>
      </c>
      <c r="V2926">
        <v>1100358.125</v>
      </c>
      <c r="W2926">
        <v>132653.1875</v>
      </c>
      <c r="X2926">
        <v>8295</v>
      </c>
      <c r="Y2926">
        <v>0</v>
      </c>
      <c r="Z2926">
        <v>9184.1962890625</v>
      </c>
      <c r="AA2926">
        <v>9184.1962890625</v>
      </c>
      <c r="AB2926">
        <v>0</v>
      </c>
      <c r="AC2926">
        <v>-1</v>
      </c>
      <c r="AD2926">
        <v>0</v>
      </c>
      <c r="AE2926">
        <v>0</v>
      </c>
      <c r="AF2926">
        <v>0</v>
      </c>
      <c r="AG2926">
        <v>116</v>
      </c>
      <c r="AH2926">
        <v>702</v>
      </c>
      <c r="AI2926">
        <v>7.5508415699005127E-2</v>
      </c>
      <c r="AJ2926">
        <v>69.234642028808594</v>
      </c>
      <c r="AK2926" s="134">
        <v>7727.36865234375</v>
      </c>
      <c r="AL2926">
        <v>58.252418518066406</v>
      </c>
      <c r="AM2926">
        <v>1456.827392578125</v>
      </c>
      <c r="AN2926">
        <v>10.982227325439453</v>
      </c>
      <c r="AO2926">
        <v>1.5170741081237793</v>
      </c>
      <c r="AP2926" t="s">
        <v>585</v>
      </c>
      <c r="AQ2926" t="s">
        <v>435</v>
      </c>
      <c r="AS2926">
        <v>0</v>
      </c>
      <c r="AT2926">
        <v>0</v>
      </c>
      <c r="AU2926">
        <v>2044</v>
      </c>
      <c r="AY2926">
        <v>0</v>
      </c>
      <c r="AZ2926">
        <v>0</v>
      </c>
      <c r="BA2926" t="s">
        <v>104</v>
      </c>
      <c r="BB2926">
        <v>11744</v>
      </c>
      <c r="BC2926">
        <v>200</v>
      </c>
      <c r="BD2926">
        <v>10.140628814697266</v>
      </c>
      <c r="BE2926">
        <v>4.2349724769592285</v>
      </c>
      <c r="BF2926" s="134">
        <v>132653.1875</v>
      </c>
      <c r="BG2926" s="134">
        <v>1412.6051025390625</v>
      </c>
      <c r="BH2926">
        <v>0</v>
      </c>
      <c r="BI2926">
        <v>0</v>
      </c>
      <c r="BJ2926">
        <v>0</v>
      </c>
      <c r="BK2926">
        <v>0</v>
      </c>
      <c r="BL2926">
        <v>0</v>
      </c>
      <c r="BM2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7.3687586784363</v>
      </c>
      <c r="BN2926" s="134">
        <f>Table_PortfolioResourcesYear1[[#This Row],[total Variable Cost]]-Table_PortfolioResourcesYear1[[#This Row],[Total_Cost]]</f>
        <v>1.0633468627929688E-4</v>
      </c>
      <c r="BO2926" s="134">
        <f>Table_PortfolioResourcesYear1[[#This Row],[Revenue]]-Table_PortfolioResourcesYear1[[#This Row],[total Variable Cost]]</f>
        <v>1456.8275303840637</v>
      </c>
      <c r="BP2926" s="134">
        <f>(Table_PortfolioResourcesYear1[[#This Row],[Column2]]*1000)/(Table_PortfolioResourcesYear1[[#This Row],[Capacity]]*1000)</f>
        <v>7.2841376519203189</v>
      </c>
      <c r="BQ2926" s="134">
        <f t="shared" si="45"/>
        <v>0</v>
      </c>
      <c r="BR2926" s="134">
        <f>Table_PortfolioResourcesYear1[[#This Row],[Revenue]]*1000/Table_PortfolioResourcesYear1[[#This Row],[Output_MWH_Primary]]</f>
        <v>69.234644580722943</v>
      </c>
      <c r="BS2926" s="134">
        <f>Table_PortfolioResourcesYear1[[#This Row],[Energy_Revenue]]-Table_PortfolioResourcesYear1[[#This Row],[total Variable Cost]]</f>
        <v>1456.8275303840637</v>
      </c>
    </row>
    <row r="2927" spans="1:71" x14ac:dyDescent="0.35">
      <c r="A2927" t="s">
        <v>30</v>
      </c>
      <c r="B2927" t="s">
        <v>100</v>
      </c>
      <c r="C2927" t="s">
        <v>169</v>
      </c>
      <c r="D2927" t="s">
        <v>107</v>
      </c>
      <c r="E2927" t="s">
        <v>51</v>
      </c>
      <c r="F2927" t="s">
        <v>586</v>
      </c>
      <c r="G2927" t="s">
        <v>586</v>
      </c>
      <c r="H2927" s="134">
        <v>46.406101226806641</v>
      </c>
      <c r="I2927" s="134">
        <v>50</v>
      </c>
      <c r="J2927" s="134">
        <v>3.7754206657409668</v>
      </c>
      <c r="K2927" s="134">
        <v>33163.296875</v>
      </c>
      <c r="L2927" s="134">
        <v>0</v>
      </c>
      <c r="M2927" s="134">
        <v>58.252418518066406</v>
      </c>
      <c r="N2927" s="134">
        <v>61.310478210449219</v>
      </c>
      <c r="O2927" s="134">
        <v>353.15127563476563</v>
      </c>
      <c r="P2927" s="134">
        <v>12206.03125</v>
      </c>
      <c r="Q2927" s="134">
        <v>5.7546138763427734</v>
      </c>
      <c r="R2927" s="134">
        <v>1578.3116455078125</v>
      </c>
      <c r="S2927" s="134">
        <v>-1</v>
      </c>
      <c r="T2927" s="134">
        <v>275089.53125</v>
      </c>
      <c r="U2927" t="s">
        <v>458</v>
      </c>
      <c r="V2927">
        <v>275089.53125</v>
      </c>
      <c r="W2927">
        <v>33163.296875</v>
      </c>
      <c r="X2927">
        <v>8295</v>
      </c>
      <c r="Y2927">
        <v>0</v>
      </c>
      <c r="Z2927">
        <v>2296.049072265625</v>
      </c>
      <c r="AA2927">
        <v>2296.049072265625</v>
      </c>
      <c r="AB2927">
        <v>0</v>
      </c>
      <c r="AC2927">
        <v>-1</v>
      </c>
      <c r="AD2927">
        <v>0</v>
      </c>
      <c r="AE2927">
        <v>0</v>
      </c>
      <c r="AF2927">
        <v>0</v>
      </c>
      <c r="AG2927">
        <v>116</v>
      </c>
      <c r="AH2927">
        <v>702</v>
      </c>
      <c r="AI2927">
        <v>7.5508415699005127E-2</v>
      </c>
      <c r="AJ2927">
        <v>69.234642028808594</v>
      </c>
      <c r="AK2927" s="134">
        <v>1931.8421630859375</v>
      </c>
      <c r="AL2927">
        <v>58.252418518066406</v>
      </c>
      <c r="AM2927">
        <v>364.20684814453125</v>
      </c>
      <c r="AN2927">
        <v>10.982227325439453</v>
      </c>
      <c r="AO2927">
        <v>0.37926852703094482</v>
      </c>
      <c r="AP2927" t="s">
        <v>587</v>
      </c>
      <c r="AQ2927" t="s">
        <v>435</v>
      </c>
      <c r="AS2927">
        <v>0</v>
      </c>
      <c r="AT2927">
        <v>0</v>
      </c>
      <c r="AU2927">
        <v>2044</v>
      </c>
      <c r="AY2927">
        <v>0</v>
      </c>
      <c r="AZ2927">
        <v>0</v>
      </c>
      <c r="BA2927" t="s">
        <v>104</v>
      </c>
      <c r="BB2927">
        <v>11745</v>
      </c>
      <c r="BC2927">
        <v>50</v>
      </c>
      <c r="BD2927">
        <v>2.5351572036743164</v>
      </c>
      <c r="BE2927">
        <v>1.0587431192398071</v>
      </c>
      <c r="BF2927" s="134">
        <v>33163.296875</v>
      </c>
      <c r="BG2927" s="134">
        <v>353.15127563476563</v>
      </c>
      <c r="BH2927">
        <v>0</v>
      </c>
      <c r="BI2927">
        <v>0</v>
      </c>
      <c r="BJ2927">
        <v>0</v>
      </c>
      <c r="BK2927">
        <v>0</v>
      </c>
      <c r="BL2927">
        <v>0</v>
      </c>
      <c r="BM2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31.8421896696091</v>
      </c>
      <c r="BN2927" s="134">
        <f>Table_PortfolioResourcesYear1[[#This Row],[total Variable Cost]]-Table_PortfolioResourcesYear1[[#This Row],[Total_Cost]]</f>
        <v>2.6583671569824219E-5</v>
      </c>
      <c r="BO2927" s="134">
        <f>Table_PortfolioResourcesYear1[[#This Row],[Revenue]]-Table_PortfolioResourcesYear1[[#This Row],[total Variable Cost]]</f>
        <v>364.20688259601593</v>
      </c>
      <c r="BP2927" s="134">
        <f>(Table_PortfolioResourcesYear1[[#This Row],[Column2]]*1000)/(Table_PortfolioResourcesYear1[[#This Row],[Capacity]]*1000)</f>
        <v>7.2841376519203189</v>
      </c>
      <c r="BQ2927" s="134">
        <f t="shared" si="45"/>
        <v>0</v>
      </c>
      <c r="BR2927" s="134">
        <f>Table_PortfolioResourcesYear1[[#This Row],[Revenue]]*1000/Table_PortfolioResourcesYear1[[#This Row],[Output_MWH_Primary]]</f>
        <v>69.234644580722943</v>
      </c>
      <c r="BS2927" s="134">
        <f>Table_PortfolioResourcesYear1[[#This Row],[Energy_Revenue]]-Table_PortfolioResourcesYear1[[#This Row],[total Variable Cost]]</f>
        <v>364.20688259601593</v>
      </c>
    </row>
    <row r="2928" spans="1:71" x14ac:dyDescent="0.35">
      <c r="A2928" t="s">
        <v>30</v>
      </c>
      <c r="B2928" t="s">
        <v>100</v>
      </c>
      <c r="C2928" t="s">
        <v>169</v>
      </c>
      <c r="D2928" t="s">
        <v>102</v>
      </c>
      <c r="E2928" t="s">
        <v>103</v>
      </c>
      <c r="F2928" t="s">
        <v>588</v>
      </c>
      <c r="G2928" t="s">
        <v>588</v>
      </c>
      <c r="H2928" s="134">
        <v>23.20305061340332</v>
      </c>
      <c r="I2928" s="134">
        <v>25</v>
      </c>
      <c r="J2928" s="134">
        <v>1.8877103328704834</v>
      </c>
      <c r="K2928" s="134">
        <v>16581.6484375</v>
      </c>
      <c r="L2928" s="134">
        <v>0</v>
      </c>
      <c r="M2928" s="134">
        <v>58.252418518066406</v>
      </c>
      <c r="N2928" s="134">
        <v>61.310504913330078</v>
      </c>
      <c r="O2928" s="134">
        <v>176.57563781738281</v>
      </c>
      <c r="P2928" s="134">
        <v>6078.41650390625</v>
      </c>
      <c r="Q2928" s="134">
        <v>5.7546138763427734</v>
      </c>
      <c r="R2928" s="134">
        <v>789.15582275390625</v>
      </c>
      <c r="S2928" s="134">
        <v>-1</v>
      </c>
      <c r="T2928" s="134">
        <v>137544.765625</v>
      </c>
      <c r="U2928" t="s">
        <v>458</v>
      </c>
      <c r="V2928">
        <v>137544.765625</v>
      </c>
      <c r="W2928">
        <v>16581.6484375</v>
      </c>
      <c r="X2928">
        <v>8295</v>
      </c>
      <c r="Y2928">
        <v>0</v>
      </c>
      <c r="Z2928">
        <v>1148.0245361328125</v>
      </c>
      <c r="AA2928">
        <v>1148.0245361328125</v>
      </c>
      <c r="AB2928">
        <v>0</v>
      </c>
      <c r="AC2928">
        <v>-1</v>
      </c>
      <c r="AD2928">
        <v>0</v>
      </c>
      <c r="AE2928">
        <v>0</v>
      </c>
      <c r="AF2928">
        <v>0</v>
      </c>
      <c r="AG2928">
        <v>116</v>
      </c>
      <c r="AH2928">
        <v>702</v>
      </c>
      <c r="AI2928">
        <v>7.5508415699005127E-2</v>
      </c>
      <c r="AJ2928">
        <v>69.234642028808594</v>
      </c>
      <c r="AK2928" s="134">
        <v>965.92108154296875</v>
      </c>
      <c r="AL2928">
        <v>58.252418518066406</v>
      </c>
      <c r="AM2928">
        <v>182.10342407226563</v>
      </c>
      <c r="AN2928">
        <v>10.982227325439453</v>
      </c>
      <c r="AO2928">
        <v>0.18963426351547241</v>
      </c>
      <c r="AP2928" t="s">
        <v>589</v>
      </c>
      <c r="AQ2928" t="s">
        <v>435</v>
      </c>
      <c r="AS2928">
        <v>0</v>
      </c>
      <c r="AT2928">
        <v>0</v>
      </c>
      <c r="AU2928">
        <v>2044</v>
      </c>
      <c r="AY2928">
        <v>0</v>
      </c>
      <c r="AZ2928">
        <v>0</v>
      </c>
      <c r="BA2928" t="s">
        <v>104</v>
      </c>
      <c r="BB2928">
        <v>11746</v>
      </c>
      <c r="BC2928">
        <v>25</v>
      </c>
      <c r="BD2928">
        <v>1.2675786018371582</v>
      </c>
      <c r="BE2928">
        <v>0.52937155961990356</v>
      </c>
      <c r="BF2928" s="134">
        <v>16581.6484375</v>
      </c>
      <c r="BG2928" s="134">
        <v>176.57563781738281</v>
      </c>
      <c r="BH2928">
        <v>0</v>
      </c>
      <c r="BI2928">
        <v>0</v>
      </c>
      <c r="BJ2928">
        <v>0</v>
      </c>
      <c r="BK2928">
        <v>0</v>
      </c>
      <c r="BL2928">
        <v>0</v>
      </c>
      <c r="BM2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2928" s="134">
        <f>Table_PortfolioResourcesYear1[[#This Row],[total Variable Cost]]-Table_PortfolioResourcesYear1[[#This Row],[Total_Cost]]</f>
        <v>1.3291835784912109E-5</v>
      </c>
      <c r="BO2928" s="134">
        <f>Table_PortfolioResourcesYear1[[#This Row],[Revenue]]-Table_PortfolioResourcesYear1[[#This Row],[total Variable Cost]]</f>
        <v>182.10344129800797</v>
      </c>
      <c r="BP2928" s="134">
        <f>(Table_PortfolioResourcesYear1[[#This Row],[Column2]]*1000)/(Table_PortfolioResourcesYear1[[#This Row],[Capacity]]*1000)</f>
        <v>7.2841376519203189</v>
      </c>
      <c r="BQ2928" s="134">
        <f t="shared" si="45"/>
        <v>0</v>
      </c>
      <c r="BR2928" s="134">
        <f>Table_PortfolioResourcesYear1[[#This Row],[Revenue]]*1000/Table_PortfolioResourcesYear1[[#This Row],[Output_MWH_Primary]]</f>
        <v>69.234644580722943</v>
      </c>
      <c r="BS2928" s="134">
        <f>Table_PortfolioResourcesYear1[[#This Row],[Energy_Revenue]]-Table_PortfolioResourcesYear1[[#This Row],[total Variable Cost]]</f>
        <v>182.10344129800797</v>
      </c>
    </row>
    <row r="2929" spans="1:71" x14ac:dyDescent="0.35">
      <c r="A2929" t="s">
        <v>30</v>
      </c>
      <c r="B2929" t="s">
        <v>100</v>
      </c>
      <c r="C2929" t="s">
        <v>169</v>
      </c>
      <c r="D2929" t="s">
        <v>107</v>
      </c>
      <c r="E2929" t="s">
        <v>51</v>
      </c>
      <c r="F2929" t="s">
        <v>588</v>
      </c>
      <c r="G2929" t="s">
        <v>588</v>
      </c>
      <c r="H2929" s="134">
        <v>92.812202453613281</v>
      </c>
      <c r="I2929" s="134">
        <v>100</v>
      </c>
      <c r="J2929" s="134">
        <v>7.5508413314819336</v>
      </c>
      <c r="K2929" s="134">
        <v>66326.59375</v>
      </c>
      <c r="L2929" s="134">
        <v>0</v>
      </c>
      <c r="M2929" s="134">
        <v>58.252418518066406</v>
      </c>
      <c r="N2929" s="134">
        <v>61.310504913330078</v>
      </c>
      <c r="O2929" s="134">
        <v>706.30255126953125</v>
      </c>
      <c r="P2929" s="134">
        <v>24313.666015625</v>
      </c>
      <c r="Q2929" s="134">
        <v>5.7546138763427734</v>
      </c>
      <c r="R2929" s="134">
        <v>3156.623291015625</v>
      </c>
      <c r="S2929" s="134">
        <v>-1</v>
      </c>
      <c r="T2929" s="134">
        <v>550179.0625</v>
      </c>
      <c r="U2929" t="s">
        <v>458</v>
      </c>
      <c r="V2929">
        <v>550179.0625</v>
      </c>
      <c r="W2929">
        <v>66326.59375</v>
      </c>
      <c r="X2929">
        <v>8295</v>
      </c>
      <c r="Y2929">
        <v>0</v>
      </c>
      <c r="Z2929">
        <v>4592.09814453125</v>
      </c>
      <c r="AA2929">
        <v>4592.09814453125</v>
      </c>
      <c r="AB2929">
        <v>0</v>
      </c>
      <c r="AC2929">
        <v>-1</v>
      </c>
      <c r="AD2929">
        <v>0</v>
      </c>
      <c r="AE2929">
        <v>0</v>
      </c>
      <c r="AF2929">
        <v>0</v>
      </c>
      <c r="AG2929">
        <v>116</v>
      </c>
      <c r="AH2929">
        <v>702</v>
      </c>
      <c r="AI2929">
        <v>7.5508415699005127E-2</v>
      </c>
      <c r="AJ2929">
        <v>69.234642028808594</v>
      </c>
      <c r="AK2929" s="134">
        <v>3863.684326171875</v>
      </c>
      <c r="AL2929">
        <v>58.252418518066406</v>
      </c>
      <c r="AM2929">
        <v>728.4136962890625</v>
      </c>
      <c r="AN2929">
        <v>10.982227325439453</v>
      </c>
      <c r="AO2929">
        <v>0.75853705406188965</v>
      </c>
      <c r="AP2929" t="s">
        <v>589</v>
      </c>
      <c r="AQ2929" t="s">
        <v>435</v>
      </c>
      <c r="AS2929">
        <v>0</v>
      </c>
      <c r="AT2929">
        <v>0</v>
      </c>
      <c r="AU2929">
        <v>2044</v>
      </c>
      <c r="AY2929">
        <v>0</v>
      </c>
      <c r="AZ2929">
        <v>0</v>
      </c>
      <c r="BA2929" t="s">
        <v>104</v>
      </c>
      <c r="BB2929">
        <v>11747</v>
      </c>
      <c r="BC2929">
        <v>100</v>
      </c>
      <c r="BD2929">
        <v>5.0703144073486328</v>
      </c>
      <c r="BE2929">
        <v>2.1174862384796143</v>
      </c>
      <c r="BF2929" s="134">
        <v>66326.59375</v>
      </c>
      <c r="BG2929" s="134">
        <v>706.30255126953125</v>
      </c>
      <c r="BH2929">
        <v>0</v>
      </c>
      <c r="BI2929">
        <v>0</v>
      </c>
      <c r="BJ2929">
        <v>0</v>
      </c>
      <c r="BK2929">
        <v>0</v>
      </c>
      <c r="BL2929">
        <v>0</v>
      </c>
      <c r="BM2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63.6843793392181</v>
      </c>
      <c r="BN2929" s="134">
        <f>Table_PortfolioResourcesYear1[[#This Row],[total Variable Cost]]-Table_PortfolioResourcesYear1[[#This Row],[Total_Cost]]</f>
        <v>5.3167343139648438E-5</v>
      </c>
      <c r="BO2929" s="134">
        <f>Table_PortfolioResourcesYear1[[#This Row],[Revenue]]-Table_PortfolioResourcesYear1[[#This Row],[total Variable Cost]]</f>
        <v>728.41376519203186</v>
      </c>
      <c r="BP2929" s="134">
        <f>(Table_PortfolioResourcesYear1[[#This Row],[Column2]]*1000)/(Table_PortfolioResourcesYear1[[#This Row],[Capacity]]*1000)</f>
        <v>7.2841376519203189</v>
      </c>
      <c r="BQ2929" s="134">
        <f t="shared" si="45"/>
        <v>0</v>
      </c>
      <c r="BR2929" s="134">
        <f>Table_PortfolioResourcesYear1[[#This Row],[Revenue]]*1000/Table_PortfolioResourcesYear1[[#This Row],[Output_MWH_Primary]]</f>
        <v>69.234644580722943</v>
      </c>
      <c r="BS2929" s="134">
        <f>Table_PortfolioResourcesYear1[[#This Row],[Energy_Revenue]]-Table_PortfolioResourcesYear1[[#This Row],[total Variable Cost]]</f>
        <v>728.41376519203186</v>
      </c>
    </row>
    <row r="2930" spans="1:71" x14ac:dyDescent="0.35">
      <c r="A2930" t="s">
        <v>30</v>
      </c>
      <c r="B2930" t="s">
        <v>100</v>
      </c>
      <c r="C2930" t="s">
        <v>169</v>
      </c>
      <c r="D2930" t="s">
        <v>102</v>
      </c>
      <c r="E2930" t="s">
        <v>103</v>
      </c>
      <c r="F2930" t="s">
        <v>590</v>
      </c>
      <c r="G2930" t="s">
        <v>590</v>
      </c>
      <c r="H2930" s="134">
        <v>139.21829223632813</v>
      </c>
      <c r="I2930" s="134">
        <v>150</v>
      </c>
      <c r="J2930" s="134">
        <v>11.326261520385742</v>
      </c>
      <c r="K2930" s="134">
        <v>99489.8828125</v>
      </c>
      <c r="L2930" s="134">
        <v>0</v>
      </c>
      <c r="M2930" s="134">
        <v>58.252418518066406</v>
      </c>
      <c r="N2930" s="134">
        <v>61.310497283935547</v>
      </c>
      <c r="O2930" s="134">
        <v>1059.4537353515625</v>
      </c>
      <c r="P2930" s="134">
        <v>36381.94140625</v>
      </c>
      <c r="Q2930" s="134">
        <v>5.7546138763427734</v>
      </c>
      <c r="R2930" s="134">
        <v>4734.9345703125</v>
      </c>
      <c r="S2930" s="134">
        <v>-1</v>
      </c>
      <c r="T2930" s="134">
        <v>825268.625</v>
      </c>
      <c r="U2930" t="s">
        <v>458</v>
      </c>
      <c r="V2930">
        <v>825268.625</v>
      </c>
      <c r="W2930">
        <v>99489.8828125</v>
      </c>
      <c r="X2930">
        <v>8295</v>
      </c>
      <c r="Y2930">
        <v>0</v>
      </c>
      <c r="Z2930">
        <v>6888.14697265625</v>
      </c>
      <c r="AA2930">
        <v>6888.14697265625</v>
      </c>
      <c r="AB2930">
        <v>0</v>
      </c>
      <c r="AC2930">
        <v>-1</v>
      </c>
      <c r="AD2930">
        <v>0</v>
      </c>
      <c r="AE2930">
        <v>0</v>
      </c>
      <c r="AF2930">
        <v>0</v>
      </c>
      <c r="AG2930">
        <v>116</v>
      </c>
      <c r="AH2930">
        <v>702</v>
      </c>
      <c r="AI2930">
        <v>7.5508415699005127E-2</v>
      </c>
      <c r="AJ2930">
        <v>69.234642028808594</v>
      </c>
      <c r="AK2930" s="134">
        <v>5795.5263671875</v>
      </c>
      <c r="AL2930">
        <v>58.252418518066406</v>
      </c>
      <c r="AM2930">
        <v>1092.62060546875</v>
      </c>
      <c r="AN2930">
        <v>10.982227325439453</v>
      </c>
      <c r="AO2930">
        <v>1.1378055810928345</v>
      </c>
      <c r="AP2930" t="s">
        <v>591</v>
      </c>
      <c r="AQ2930" t="s">
        <v>435</v>
      </c>
      <c r="AS2930">
        <v>0</v>
      </c>
      <c r="AT2930">
        <v>0</v>
      </c>
      <c r="AU2930">
        <v>2044</v>
      </c>
      <c r="AY2930">
        <v>0</v>
      </c>
      <c r="AZ2930">
        <v>0</v>
      </c>
      <c r="BA2930" t="s">
        <v>104</v>
      </c>
      <c r="BB2930">
        <v>11748</v>
      </c>
      <c r="BC2930">
        <v>150</v>
      </c>
      <c r="BD2930">
        <v>7.605471134185791</v>
      </c>
      <c r="BE2930">
        <v>3.1762294769287109</v>
      </c>
      <c r="BF2930" s="134">
        <v>99489.8828125</v>
      </c>
      <c r="BG2930" s="134">
        <v>1059.4537353515625</v>
      </c>
      <c r="BH2930">
        <v>0</v>
      </c>
      <c r="BI2930">
        <v>0</v>
      </c>
      <c r="BJ2930">
        <v>0</v>
      </c>
      <c r="BK2930">
        <v>0</v>
      </c>
      <c r="BL2930">
        <v>0</v>
      </c>
      <c r="BM2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795.5261112451553</v>
      </c>
      <c r="BN2930" s="134">
        <f>Table_PortfolioResourcesYear1[[#This Row],[total Variable Cost]]-Table_PortfolioResourcesYear1[[#This Row],[Total_Cost]]</f>
        <v>-2.5594234466552734E-4</v>
      </c>
      <c r="BO2930" s="134">
        <f>Table_PortfolioResourcesYear1[[#This Row],[Revenue]]-Table_PortfolioResourcesYear1[[#This Row],[total Variable Cost]]</f>
        <v>1092.6208614110947</v>
      </c>
      <c r="BP2930" s="134">
        <f>(Table_PortfolioResourcesYear1[[#This Row],[Column2]]*1000)/(Table_PortfolioResourcesYear1[[#This Row],[Capacity]]*1000)</f>
        <v>7.2841390760739646</v>
      </c>
      <c r="BQ2930" s="134">
        <f t="shared" si="45"/>
        <v>0</v>
      </c>
      <c r="BR2930" s="134">
        <f>Table_PortfolioResourcesYear1[[#This Row],[Revenue]]*1000/Table_PortfolioResourcesYear1[[#This Row],[Output_MWH_Primary]]</f>
        <v>69.234647563488906</v>
      </c>
      <c r="BS2930" s="134">
        <f>Table_PortfolioResourcesYear1[[#This Row],[Energy_Revenue]]-Table_PortfolioResourcesYear1[[#This Row],[total Variable Cost]]</f>
        <v>1092.6208614110947</v>
      </c>
    </row>
    <row r="2931" spans="1:71" x14ac:dyDescent="0.35">
      <c r="A2931" t="s">
        <v>30</v>
      </c>
      <c r="B2931" t="s">
        <v>100</v>
      </c>
      <c r="C2931" t="s">
        <v>169</v>
      </c>
      <c r="D2931" t="s">
        <v>107</v>
      </c>
      <c r="E2931" t="s">
        <v>51</v>
      </c>
      <c r="F2931" t="s">
        <v>590</v>
      </c>
      <c r="G2931" t="s">
        <v>590</v>
      </c>
      <c r="H2931" s="134">
        <v>324.84271240234375</v>
      </c>
      <c r="I2931" s="134">
        <v>350</v>
      </c>
      <c r="J2931" s="134">
        <v>26.427944183349609</v>
      </c>
      <c r="K2931" s="134">
        <v>232143.0625</v>
      </c>
      <c r="L2931" s="134">
        <v>0</v>
      </c>
      <c r="M2931" s="134">
        <v>58.252418518066406</v>
      </c>
      <c r="N2931" s="134">
        <v>61.310497283935547</v>
      </c>
      <c r="O2931" s="134">
        <v>2472.058837890625</v>
      </c>
      <c r="P2931" s="134">
        <v>84891.203125</v>
      </c>
      <c r="Q2931" s="134">
        <v>5.7546138763427734</v>
      </c>
      <c r="R2931" s="134">
        <v>11048.1806640625</v>
      </c>
      <c r="S2931" s="134">
        <v>-1</v>
      </c>
      <c r="T2931" s="134">
        <v>1925626.75</v>
      </c>
      <c r="U2931" t="s">
        <v>458</v>
      </c>
      <c r="V2931">
        <v>1925626.75</v>
      </c>
      <c r="W2931">
        <v>232143.0625</v>
      </c>
      <c r="X2931">
        <v>8295</v>
      </c>
      <c r="Y2931">
        <v>0</v>
      </c>
      <c r="Z2931">
        <v>16072.3427734375</v>
      </c>
      <c r="AA2931">
        <v>16072.3427734375</v>
      </c>
      <c r="AB2931">
        <v>0</v>
      </c>
      <c r="AC2931">
        <v>-1</v>
      </c>
      <c r="AD2931">
        <v>0</v>
      </c>
      <c r="AE2931">
        <v>0</v>
      </c>
      <c r="AF2931">
        <v>0</v>
      </c>
      <c r="AG2931">
        <v>116</v>
      </c>
      <c r="AH2931">
        <v>702</v>
      </c>
      <c r="AI2931">
        <v>7.5508415699005127E-2</v>
      </c>
      <c r="AJ2931">
        <v>69.234642028808594</v>
      </c>
      <c r="AK2931" s="134">
        <v>13522.89453125</v>
      </c>
      <c r="AL2931">
        <v>58.252418518066406</v>
      </c>
      <c r="AM2931">
        <v>2549.447998046875</v>
      </c>
      <c r="AN2931">
        <v>10.982227325439453</v>
      </c>
      <c r="AO2931">
        <v>2.6548795700073242</v>
      </c>
      <c r="AP2931" t="s">
        <v>591</v>
      </c>
      <c r="AQ2931" t="s">
        <v>435</v>
      </c>
      <c r="AS2931">
        <v>0</v>
      </c>
      <c r="AT2931">
        <v>0</v>
      </c>
      <c r="AU2931">
        <v>2044</v>
      </c>
      <c r="AY2931">
        <v>0</v>
      </c>
      <c r="AZ2931">
        <v>0</v>
      </c>
      <c r="BA2931" t="s">
        <v>104</v>
      </c>
      <c r="BB2931">
        <v>11749</v>
      </c>
      <c r="BC2931">
        <v>350</v>
      </c>
      <c r="BD2931">
        <v>17.746099472045898</v>
      </c>
      <c r="BE2931">
        <v>7.4112019538879395</v>
      </c>
      <c r="BF2931" s="134">
        <v>232143.0625</v>
      </c>
      <c r="BG2931" s="134">
        <v>2472.058837890625</v>
      </c>
      <c r="BH2931">
        <v>0</v>
      </c>
      <c r="BI2931">
        <v>0</v>
      </c>
      <c r="BJ2931">
        <v>0</v>
      </c>
      <c r="BK2931">
        <v>0</v>
      </c>
      <c r="BL2931">
        <v>0</v>
      </c>
      <c r="BM2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22.894381523132</v>
      </c>
      <c r="BN2931" s="134">
        <f>Table_PortfolioResourcesYear1[[#This Row],[total Variable Cost]]-Table_PortfolioResourcesYear1[[#This Row],[Total_Cost]]</f>
        <v>-1.4972686767578125E-4</v>
      </c>
      <c r="BO2931" s="134">
        <f>Table_PortfolioResourcesYear1[[#This Row],[Revenue]]-Table_PortfolioResourcesYear1[[#This Row],[total Variable Cost]]</f>
        <v>2549.4483919143677</v>
      </c>
      <c r="BP2931" s="134">
        <f>(Table_PortfolioResourcesYear1[[#This Row],[Column2]]*1000)/(Table_PortfolioResourcesYear1[[#This Row],[Capacity]]*1000)</f>
        <v>7.2841382626124789</v>
      </c>
      <c r="BQ2931" s="134">
        <f t="shared" si="45"/>
        <v>0</v>
      </c>
      <c r="BR2931" s="134">
        <f>Table_PortfolioResourcesYear1[[#This Row],[Revenue]]*1000/Table_PortfolioResourcesYear1[[#This Row],[Output_MWH_Primary]]</f>
        <v>69.23464608569769</v>
      </c>
      <c r="BS2931" s="134">
        <f>Table_PortfolioResourcesYear1[[#This Row],[Energy_Revenue]]-Table_PortfolioResourcesYear1[[#This Row],[total Variable Cost]]</f>
        <v>2549.4483919143677</v>
      </c>
    </row>
    <row r="2932" spans="1:71" x14ac:dyDescent="0.35">
      <c r="A2932" t="s">
        <v>30</v>
      </c>
      <c r="B2932" t="s">
        <v>100</v>
      </c>
      <c r="C2932" t="s">
        <v>169</v>
      </c>
      <c r="D2932" t="s">
        <v>102</v>
      </c>
      <c r="E2932" t="s">
        <v>103</v>
      </c>
      <c r="F2932" t="s">
        <v>592</v>
      </c>
      <c r="G2932" t="s">
        <v>592</v>
      </c>
      <c r="H2932" s="134">
        <v>92.812202453613281</v>
      </c>
      <c r="I2932" s="134">
        <v>100</v>
      </c>
      <c r="J2932" s="134">
        <v>7.5508413314819336</v>
      </c>
      <c r="K2932" s="134">
        <v>66326.59375</v>
      </c>
      <c r="L2932" s="134">
        <v>0</v>
      </c>
      <c r="M2932" s="134">
        <v>58.252418518066406</v>
      </c>
      <c r="N2932" s="134">
        <v>61.31048583984375</v>
      </c>
      <c r="O2932" s="134">
        <v>706.30255126953125</v>
      </c>
      <c r="P2932" s="134">
        <v>23988.958984375</v>
      </c>
      <c r="Q2932" s="134">
        <v>5.7546138763427734</v>
      </c>
      <c r="R2932" s="134">
        <v>3156.623291015625</v>
      </c>
      <c r="S2932" s="134">
        <v>-1</v>
      </c>
      <c r="T2932" s="134">
        <v>550179.0625</v>
      </c>
      <c r="U2932" t="s">
        <v>458</v>
      </c>
      <c r="V2932">
        <v>550179.0625</v>
      </c>
      <c r="W2932">
        <v>66326.59375</v>
      </c>
      <c r="X2932">
        <v>8295</v>
      </c>
      <c r="Y2932">
        <v>0</v>
      </c>
      <c r="Z2932">
        <v>4592.09814453125</v>
      </c>
      <c r="AA2932">
        <v>4592.09814453125</v>
      </c>
      <c r="AB2932">
        <v>0</v>
      </c>
      <c r="AC2932">
        <v>-1</v>
      </c>
      <c r="AD2932">
        <v>0</v>
      </c>
      <c r="AE2932">
        <v>0</v>
      </c>
      <c r="AF2932">
        <v>0</v>
      </c>
      <c r="AG2932">
        <v>116</v>
      </c>
      <c r="AH2932">
        <v>702</v>
      </c>
      <c r="AI2932">
        <v>7.5508415699005127E-2</v>
      </c>
      <c r="AJ2932">
        <v>69.234642028808594</v>
      </c>
      <c r="AK2932" s="134">
        <v>3863.684326171875</v>
      </c>
      <c r="AL2932">
        <v>58.252418518066406</v>
      </c>
      <c r="AM2932">
        <v>728.4136962890625</v>
      </c>
      <c r="AN2932">
        <v>10.982227325439453</v>
      </c>
      <c r="AO2932">
        <v>0.75853705406188965</v>
      </c>
      <c r="AP2932" t="s">
        <v>593</v>
      </c>
      <c r="AQ2932" t="s">
        <v>435</v>
      </c>
      <c r="AS2932">
        <v>0</v>
      </c>
      <c r="AT2932">
        <v>0</v>
      </c>
      <c r="AU2932">
        <v>2044</v>
      </c>
      <c r="AY2932">
        <v>0</v>
      </c>
      <c r="AZ2932">
        <v>0</v>
      </c>
      <c r="BA2932" t="s">
        <v>104</v>
      </c>
      <c r="BB2932">
        <v>11750</v>
      </c>
      <c r="BC2932">
        <v>100</v>
      </c>
      <c r="BD2932">
        <v>5.0703144073486328</v>
      </c>
      <c r="BE2932">
        <v>2.1174862384796143</v>
      </c>
      <c r="BF2932" s="134">
        <v>66326.59375</v>
      </c>
      <c r="BG2932" s="134">
        <v>706.30255126953125</v>
      </c>
      <c r="BH2932">
        <v>0</v>
      </c>
      <c r="BI2932">
        <v>0</v>
      </c>
      <c r="BJ2932">
        <v>0</v>
      </c>
      <c r="BK2932">
        <v>0</v>
      </c>
      <c r="BL2932">
        <v>0</v>
      </c>
      <c r="BM2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63.6843793392181</v>
      </c>
      <c r="BN2932" s="134">
        <f>Table_PortfolioResourcesYear1[[#This Row],[total Variable Cost]]-Table_PortfolioResourcesYear1[[#This Row],[Total_Cost]]</f>
        <v>5.3167343139648438E-5</v>
      </c>
      <c r="BO2932" s="134">
        <f>Table_PortfolioResourcesYear1[[#This Row],[Revenue]]-Table_PortfolioResourcesYear1[[#This Row],[total Variable Cost]]</f>
        <v>728.41376519203186</v>
      </c>
      <c r="BP2932" s="134">
        <f>(Table_PortfolioResourcesYear1[[#This Row],[Column2]]*1000)/(Table_PortfolioResourcesYear1[[#This Row],[Capacity]]*1000)</f>
        <v>7.2841376519203189</v>
      </c>
      <c r="BQ2932" s="134">
        <f t="shared" si="45"/>
        <v>0</v>
      </c>
      <c r="BR2932" s="134">
        <f>Table_PortfolioResourcesYear1[[#This Row],[Revenue]]*1000/Table_PortfolioResourcesYear1[[#This Row],[Output_MWH_Primary]]</f>
        <v>69.234644580722943</v>
      </c>
      <c r="BS2932" s="134">
        <f>Table_PortfolioResourcesYear1[[#This Row],[Energy_Revenue]]-Table_PortfolioResourcesYear1[[#This Row],[total Variable Cost]]</f>
        <v>728.41376519203186</v>
      </c>
    </row>
    <row r="2933" spans="1:71" x14ac:dyDescent="0.35">
      <c r="A2933" t="s">
        <v>30</v>
      </c>
      <c r="B2933" t="s">
        <v>100</v>
      </c>
      <c r="C2933" t="s">
        <v>169</v>
      </c>
      <c r="D2933" t="s">
        <v>107</v>
      </c>
      <c r="E2933" t="s">
        <v>51</v>
      </c>
      <c r="F2933" t="s">
        <v>592</v>
      </c>
      <c r="G2933" t="s">
        <v>592</v>
      </c>
      <c r="H2933" s="134">
        <v>92.812202453613281</v>
      </c>
      <c r="I2933" s="134">
        <v>100</v>
      </c>
      <c r="J2933" s="134">
        <v>7.5508413314819336</v>
      </c>
      <c r="K2933" s="134">
        <v>66326.59375</v>
      </c>
      <c r="L2933" s="134">
        <v>0</v>
      </c>
      <c r="M2933" s="134">
        <v>58.252418518066406</v>
      </c>
      <c r="N2933" s="134">
        <v>61.31048583984375</v>
      </c>
      <c r="O2933" s="134">
        <v>706.30255126953125</v>
      </c>
      <c r="P2933" s="134">
        <v>23988.958984375</v>
      </c>
      <c r="Q2933" s="134">
        <v>5.7546138763427734</v>
      </c>
      <c r="R2933" s="134">
        <v>3156.623291015625</v>
      </c>
      <c r="S2933" s="134">
        <v>-1</v>
      </c>
      <c r="T2933" s="134">
        <v>550179.0625</v>
      </c>
      <c r="U2933" t="s">
        <v>458</v>
      </c>
      <c r="V2933">
        <v>550179.0625</v>
      </c>
      <c r="W2933">
        <v>66326.59375</v>
      </c>
      <c r="X2933">
        <v>8295</v>
      </c>
      <c r="Y2933">
        <v>0</v>
      </c>
      <c r="Z2933">
        <v>4592.09814453125</v>
      </c>
      <c r="AA2933">
        <v>4592.09814453125</v>
      </c>
      <c r="AB2933">
        <v>0</v>
      </c>
      <c r="AC2933">
        <v>-1</v>
      </c>
      <c r="AD2933">
        <v>0</v>
      </c>
      <c r="AE2933">
        <v>0</v>
      </c>
      <c r="AF2933">
        <v>0</v>
      </c>
      <c r="AG2933">
        <v>116</v>
      </c>
      <c r="AH2933">
        <v>702</v>
      </c>
      <c r="AI2933">
        <v>7.5508415699005127E-2</v>
      </c>
      <c r="AJ2933">
        <v>69.234642028808594</v>
      </c>
      <c r="AK2933" s="134">
        <v>3863.684326171875</v>
      </c>
      <c r="AL2933">
        <v>58.252418518066406</v>
      </c>
      <c r="AM2933">
        <v>728.4136962890625</v>
      </c>
      <c r="AN2933">
        <v>10.982227325439453</v>
      </c>
      <c r="AO2933">
        <v>0.75853705406188965</v>
      </c>
      <c r="AP2933" t="s">
        <v>593</v>
      </c>
      <c r="AQ2933" t="s">
        <v>435</v>
      </c>
      <c r="AS2933">
        <v>0</v>
      </c>
      <c r="AT2933">
        <v>0</v>
      </c>
      <c r="AU2933">
        <v>2044</v>
      </c>
      <c r="AY2933">
        <v>0</v>
      </c>
      <c r="AZ2933">
        <v>0</v>
      </c>
      <c r="BA2933" t="s">
        <v>104</v>
      </c>
      <c r="BB2933">
        <v>11751</v>
      </c>
      <c r="BC2933">
        <v>100</v>
      </c>
      <c r="BD2933">
        <v>5.0703144073486328</v>
      </c>
      <c r="BE2933">
        <v>2.1174862384796143</v>
      </c>
      <c r="BF2933" s="134">
        <v>66326.59375</v>
      </c>
      <c r="BG2933" s="134">
        <v>706.30255126953125</v>
      </c>
      <c r="BH2933">
        <v>0</v>
      </c>
      <c r="BI2933">
        <v>0</v>
      </c>
      <c r="BJ2933">
        <v>0</v>
      </c>
      <c r="BK2933">
        <v>0</v>
      </c>
      <c r="BL2933">
        <v>0</v>
      </c>
      <c r="BM2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863.6843793392181</v>
      </c>
      <c r="BN2933" s="134">
        <f>Table_PortfolioResourcesYear1[[#This Row],[total Variable Cost]]-Table_PortfolioResourcesYear1[[#This Row],[Total_Cost]]</f>
        <v>5.3167343139648438E-5</v>
      </c>
      <c r="BO2933" s="134">
        <f>Table_PortfolioResourcesYear1[[#This Row],[Revenue]]-Table_PortfolioResourcesYear1[[#This Row],[total Variable Cost]]</f>
        <v>728.41376519203186</v>
      </c>
      <c r="BP2933" s="134">
        <f>(Table_PortfolioResourcesYear1[[#This Row],[Column2]]*1000)/(Table_PortfolioResourcesYear1[[#This Row],[Capacity]]*1000)</f>
        <v>7.2841376519203189</v>
      </c>
      <c r="BQ2933" s="134">
        <f t="shared" si="45"/>
        <v>0</v>
      </c>
      <c r="BR2933" s="134">
        <f>Table_PortfolioResourcesYear1[[#This Row],[Revenue]]*1000/Table_PortfolioResourcesYear1[[#This Row],[Output_MWH_Primary]]</f>
        <v>69.234644580722943</v>
      </c>
      <c r="BS2933" s="134">
        <f>Table_PortfolioResourcesYear1[[#This Row],[Energy_Revenue]]-Table_PortfolioResourcesYear1[[#This Row],[total Variable Cost]]</f>
        <v>728.41376519203186</v>
      </c>
    </row>
    <row r="2934" spans="1:71" x14ac:dyDescent="0.35">
      <c r="A2934" t="s">
        <v>30</v>
      </c>
      <c r="B2934" t="s">
        <v>100</v>
      </c>
      <c r="C2934" t="s">
        <v>169</v>
      </c>
      <c r="D2934" t="s">
        <v>102</v>
      </c>
      <c r="E2934" t="s">
        <v>103</v>
      </c>
      <c r="F2934" t="s">
        <v>594</v>
      </c>
      <c r="G2934" t="s">
        <v>594</v>
      </c>
      <c r="H2934" s="134">
        <v>69.609146118164063</v>
      </c>
      <c r="I2934" s="134">
        <v>75</v>
      </c>
      <c r="J2934" s="134">
        <v>5.6631307601928711</v>
      </c>
      <c r="K2934" s="134">
        <v>49744.94140625</v>
      </c>
      <c r="L2934" s="134">
        <v>0</v>
      </c>
      <c r="M2934" s="134">
        <v>58.252418518066406</v>
      </c>
      <c r="N2934" s="134">
        <v>61.310493469238281</v>
      </c>
      <c r="O2934" s="134">
        <v>529.72686767578125</v>
      </c>
      <c r="P2934" s="134">
        <v>17711.291015625</v>
      </c>
      <c r="Q2934" s="134">
        <v>5.7546138763427734</v>
      </c>
      <c r="R2934" s="134">
        <v>2367.46728515625</v>
      </c>
      <c r="S2934" s="134">
        <v>-1</v>
      </c>
      <c r="T2934" s="134">
        <v>412634.3125</v>
      </c>
      <c r="U2934" t="s">
        <v>458</v>
      </c>
      <c r="V2934">
        <v>412634.3125</v>
      </c>
      <c r="W2934">
        <v>49744.94140625</v>
      </c>
      <c r="X2934">
        <v>8295</v>
      </c>
      <c r="Y2934">
        <v>0</v>
      </c>
      <c r="Z2934">
        <v>3444.073486328125</v>
      </c>
      <c r="AA2934">
        <v>3444.073486328125</v>
      </c>
      <c r="AB2934">
        <v>0</v>
      </c>
      <c r="AC2934">
        <v>-1</v>
      </c>
      <c r="AD2934">
        <v>0</v>
      </c>
      <c r="AE2934">
        <v>0</v>
      </c>
      <c r="AF2934">
        <v>0</v>
      </c>
      <c r="AG2934">
        <v>116</v>
      </c>
      <c r="AH2934">
        <v>702</v>
      </c>
      <c r="AI2934">
        <v>7.5508415699005127E-2</v>
      </c>
      <c r="AJ2934">
        <v>69.234642028808594</v>
      </c>
      <c r="AK2934" s="134">
        <v>2897.76318359375</v>
      </c>
      <c r="AL2934">
        <v>58.252418518066406</v>
      </c>
      <c r="AM2934">
        <v>546.310302734375</v>
      </c>
      <c r="AN2934">
        <v>10.982227325439453</v>
      </c>
      <c r="AO2934">
        <v>0.56890279054641724</v>
      </c>
      <c r="AP2934" t="s">
        <v>595</v>
      </c>
      <c r="AQ2934" t="s">
        <v>435</v>
      </c>
      <c r="AS2934">
        <v>0</v>
      </c>
      <c r="AT2934">
        <v>0</v>
      </c>
      <c r="AU2934">
        <v>2044</v>
      </c>
      <c r="AY2934">
        <v>0</v>
      </c>
      <c r="AZ2934">
        <v>0</v>
      </c>
      <c r="BA2934" t="s">
        <v>104</v>
      </c>
      <c r="BB2934">
        <v>11752</v>
      </c>
      <c r="BC2934">
        <v>75</v>
      </c>
      <c r="BD2934">
        <v>3.8027355670928955</v>
      </c>
      <c r="BE2934">
        <v>1.5881147384643555</v>
      </c>
      <c r="BF2934" s="134">
        <v>49744.94140625</v>
      </c>
      <c r="BG2934" s="134">
        <v>529.72686767578125</v>
      </c>
      <c r="BH2934">
        <v>0</v>
      </c>
      <c r="BI2934">
        <v>0</v>
      </c>
      <c r="BJ2934">
        <v>0</v>
      </c>
      <c r="BK2934">
        <v>0</v>
      </c>
      <c r="BL2934">
        <v>0</v>
      </c>
      <c r="BM2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97.7630556225777</v>
      </c>
      <c r="BN2934" s="134">
        <f>Table_PortfolioResourcesYear1[[#This Row],[total Variable Cost]]-Table_PortfolioResourcesYear1[[#This Row],[Total_Cost]]</f>
        <v>-1.2797117233276367E-4</v>
      </c>
      <c r="BO2934" s="134">
        <f>Table_PortfolioResourcesYear1[[#This Row],[Revenue]]-Table_PortfolioResourcesYear1[[#This Row],[total Variable Cost]]</f>
        <v>546.31043070554733</v>
      </c>
      <c r="BP2934" s="134">
        <f>(Table_PortfolioResourcesYear1[[#This Row],[Column2]]*1000)/(Table_PortfolioResourcesYear1[[#This Row],[Capacity]]*1000)</f>
        <v>7.2841390760739646</v>
      </c>
      <c r="BQ2934" s="134">
        <f t="shared" si="45"/>
        <v>0</v>
      </c>
      <c r="BR2934" s="134">
        <f>Table_PortfolioResourcesYear1[[#This Row],[Revenue]]*1000/Table_PortfolioResourcesYear1[[#This Row],[Output_MWH_Primary]]</f>
        <v>69.234647563488906</v>
      </c>
      <c r="BS2934" s="134">
        <f>Table_PortfolioResourcesYear1[[#This Row],[Energy_Revenue]]-Table_PortfolioResourcesYear1[[#This Row],[total Variable Cost]]</f>
        <v>546.31043070554733</v>
      </c>
    </row>
    <row r="2935" spans="1:71" x14ac:dyDescent="0.35">
      <c r="A2935" t="s">
        <v>30</v>
      </c>
      <c r="B2935" t="s">
        <v>100</v>
      </c>
      <c r="C2935" t="s">
        <v>169</v>
      </c>
      <c r="D2935" t="s">
        <v>107</v>
      </c>
      <c r="E2935" t="s">
        <v>51</v>
      </c>
      <c r="F2935" t="s">
        <v>594</v>
      </c>
      <c r="G2935" t="s">
        <v>594</v>
      </c>
      <c r="H2935" s="134">
        <v>69.609146118164063</v>
      </c>
      <c r="I2935" s="134">
        <v>75</v>
      </c>
      <c r="J2935" s="134">
        <v>5.6631307601928711</v>
      </c>
      <c r="K2935" s="134">
        <v>49744.94140625</v>
      </c>
      <c r="L2935" s="134">
        <v>0</v>
      </c>
      <c r="M2935" s="134">
        <v>58.252418518066406</v>
      </c>
      <c r="N2935" s="134">
        <v>61.310493469238281</v>
      </c>
      <c r="O2935" s="134">
        <v>529.72686767578125</v>
      </c>
      <c r="P2935" s="134">
        <v>17711.291015625</v>
      </c>
      <c r="Q2935" s="134">
        <v>5.7546138763427734</v>
      </c>
      <c r="R2935" s="134">
        <v>2367.46728515625</v>
      </c>
      <c r="S2935" s="134">
        <v>-1</v>
      </c>
      <c r="T2935" s="134">
        <v>412634.3125</v>
      </c>
      <c r="U2935" t="s">
        <v>458</v>
      </c>
      <c r="V2935">
        <v>412634.3125</v>
      </c>
      <c r="W2935">
        <v>49744.94140625</v>
      </c>
      <c r="X2935">
        <v>8295</v>
      </c>
      <c r="Y2935">
        <v>0</v>
      </c>
      <c r="Z2935">
        <v>3444.073486328125</v>
      </c>
      <c r="AA2935">
        <v>3444.073486328125</v>
      </c>
      <c r="AB2935">
        <v>0</v>
      </c>
      <c r="AC2935">
        <v>-1</v>
      </c>
      <c r="AD2935">
        <v>0</v>
      </c>
      <c r="AE2935">
        <v>0</v>
      </c>
      <c r="AF2935">
        <v>0</v>
      </c>
      <c r="AG2935">
        <v>116</v>
      </c>
      <c r="AH2935">
        <v>702</v>
      </c>
      <c r="AI2935">
        <v>7.5508415699005127E-2</v>
      </c>
      <c r="AJ2935">
        <v>69.234642028808594</v>
      </c>
      <c r="AK2935" s="134">
        <v>2897.76318359375</v>
      </c>
      <c r="AL2935">
        <v>58.252418518066406</v>
      </c>
      <c r="AM2935">
        <v>546.310302734375</v>
      </c>
      <c r="AN2935">
        <v>10.982227325439453</v>
      </c>
      <c r="AO2935">
        <v>0.56890279054641724</v>
      </c>
      <c r="AP2935" t="s">
        <v>595</v>
      </c>
      <c r="AQ2935" t="s">
        <v>435</v>
      </c>
      <c r="AS2935">
        <v>0</v>
      </c>
      <c r="AT2935">
        <v>0</v>
      </c>
      <c r="AU2935">
        <v>2044</v>
      </c>
      <c r="AY2935">
        <v>0</v>
      </c>
      <c r="AZ2935">
        <v>0</v>
      </c>
      <c r="BA2935" t="s">
        <v>104</v>
      </c>
      <c r="BB2935">
        <v>11753</v>
      </c>
      <c r="BC2935">
        <v>75</v>
      </c>
      <c r="BD2935">
        <v>3.8027355670928955</v>
      </c>
      <c r="BE2935">
        <v>1.5881147384643555</v>
      </c>
      <c r="BF2935" s="134">
        <v>49744.94140625</v>
      </c>
      <c r="BG2935" s="134">
        <v>529.72686767578125</v>
      </c>
      <c r="BH2935">
        <v>0</v>
      </c>
      <c r="BI2935">
        <v>0</v>
      </c>
      <c r="BJ2935">
        <v>0</v>
      </c>
      <c r="BK2935">
        <v>0</v>
      </c>
      <c r="BL2935">
        <v>0</v>
      </c>
      <c r="BM2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97.7630556225777</v>
      </c>
      <c r="BN2935" s="134">
        <f>Table_PortfolioResourcesYear1[[#This Row],[total Variable Cost]]-Table_PortfolioResourcesYear1[[#This Row],[Total_Cost]]</f>
        <v>-1.2797117233276367E-4</v>
      </c>
      <c r="BO2935" s="134">
        <f>Table_PortfolioResourcesYear1[[#This Row],[Revenue]]-Table_PortfolioResourcesYear1[[#This Row],[total Variable Cost]]</f>
        <v>546.31043070554733</v>
      </c>
      <c r="BP2935" s="134">
        <f>(Table_PortfolioResourcesYear1[[#This Row],[Column2]]*1000)/(Table_PortfolioResourcesYear1[[#This Row],[Capacity]]*1000)</f>
        <v>7.2841390760739646</v>
      </c>
      <c r="BQ2935" s="134">
        <f t="shared" si="45"/>
        <v>0</v>
      </c>
      <c r="BR2935" s="134">
        <f>Table_PortfolioResourcesYear1[[#This Row],[Revenue]]*1000/Table_PortfolioResourcesYear1[[#This Row],[Output_MWH_Primary]]</f>
        <v>69.234647563488906</v>
      </c>
      <c r="BS2935" s="134">
        <f>Table_PortfolioResourcesYear1[[#This Row],[Energy_Revenue]]-Table_PortfolioResourcesYear1[[#This Row],[total Variable Cost]]</f>
        <v>546.31043070554733</v>
      </c>
    </row>
    <row r="2936" spans="1:71" x14ac:dyDescent="0.35">
      <c r="A2936" t="s">
        <v>30</v>
      </c>
      <c r="B2936" t="s">
        <v>100</v>
      </c>
      <c r="C2936" t="s">
        <v>169</v>
      </c>
      <c r="D2936" t="s">
        <v>102</v>
      </c>
      <c r="E2936" t="s">
        <v>103</v>
      </c>
      <c r="F2936" t="s">
        <v>596</v>
      </c>
      <c r="G2936" t="s">
        <v>596</v>
      </c>
      <c r="H2936" s="134">
        <v>23.20305061340332</v>
      </c>
      <c r="I2936" s="134">
        <v>25</v>
      </c>
      <c r="J2936" s="134">
        <v>1.8877103328704834</v>
      </c>
      <c r="K2936" s="134">
        <v>16581.6484375</v>
      </c>
      <c r="L2936" s="134">
        <v>0</v>
      </c>
      <c r="M2936" s="134">
        <v>58.252418518066406</v>
      </c>
      <c r="N2936" s="134">
        <v>61.310520172119141</v>
      </c>
      <c r="O2936" s="134">
        <v>176.57563781738281</v>
      </c>
      <c r="P2936" s="134">
        <v>5889.00439453125</v>
      </c>
      <c r="Q2936" s="134">
        <v>5.7546138763427734</v>
      </c>
      <c r="R2936" s="134">
        <v>789.15582275390625</v>
      </c>
      <c r="S2936" s="134">
        <v>-1</v>
      </c>
      <c r="T2936" s="134">
        <v>137544.765625</v>
      </c>
      <c r="U2936" t="s">
        <v>458</v>
      </c>
      <c r="V2936">
        <v>137544.765625</v>
      </c>
      <c r="W2936">
        <v>16581.6484375</v>
      </c>
      <c r="X2936">
        <v>8295</v>
      </c>
      <c r="Y2936">
        <v>0</v>
      </c>
      <c r="Z2936">
        <v>1148.0245361328125</v>
      </c>
      <c r="AA2936">
        <v>1148.0245361328125</v>
      </c>
      <c r="AB2936">
        <v>0</v>
      </c>
      <c r="AC2936">
        <v>-1</v>
      </c>
      <c r="AD2936">
        <v>0</v>
      </c>
      <c r="AE2936">
        <v>0</v>
      </c>
      <c r="AF2936">
        <v>0</v>
      </c>
      <c r="AG2936">
        <v>116</v>
      </c>
      <c r="AH2936">
        <v>702</v>
      </c>
      <c r="AI2936">
        <v>7.5508415699005127E-2</v>
      </c>
      <c r="AJ2936">
        <v>69.234642028808594</v>
      </c>
      <c r="AK2936" s="134">
        <v>965.92108154296875</v>
      </c>
      <c r="AL2936">
        <v>58.252418518066406</v>
      </c>
      <c r="AM2936">
        <v>182.10342407226563</v>
      </c>
      <c r="AN2936">
        <v>10.982227325439453</v>
      </c>
      <c r="AO2936">
        <v>0.18963426351547241</v>
      </c>
      <c r="AP2936" t="s">
        <v>597</v>
      </c>
      <c r="AQ2936" t="s">
        <v>598</v>
      </c>
      <c r="AS2936">
        <v>0</v>
      </c>
      <c r="AT2936">
        <v>0</v>
      </c>
      <c r="AU2936">
        <v>2044</v>
      </c>
      <c r="AY2936">
        <v>0</v>
      </c>
      <c r="AZ2936">
        <v>0</v>
      </c>
      <c r="BA2936" t="s">
        <v>104</v>
      </c>
      <c r="BB2936">
        <v>11754</v>
      </c>
      <c r="BC2936">
        <v>25</v>
      </c>
      <c r="BD2936">
        <v>1.2675786018371582</v>
      </c>
      <c r="BE2936">
        <v>0.52937155961990356</v>
      </c>
      <c r="BF2936" s="134">
        <v>16581.6484375</v>
      </c>
      <c r="BG2936" s="134">
        <v>176.57563781738281</v>
      </c>
      <c r="BH2936">
        <v>0</v>
      </c>
      <c r="BI2936">
        <v>0</v>
      </c>
      <c r="BJ2936">
        <v>0</v>
      </c>
      <c r="BK2936">
        <v>0</v>
      </c>
      <c r="BL2936">
        <v>0</v>
      </c>
      <c r="BM2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65.92109483480453</v>
      </c>
      <c r="BN2936" s="134">
        <f>Table_PortfolioResourcesYear1[[#This Row],[total Variable Cost]]-Table_PortfolioResourcesYear1[[#This Row],[Total_Cost]]</f>
        <v>1.3291835784912109E-5</v>
      </c>
      <c r="BO2936" s="134">
        <f>Table_PortfolioResourcesYear1[[#This Row],[Revenue]]-Table_PortfolioResourcesYear1[[#This Row],[total Variable Cost]]</f>
        <v>182.10344129800797</v>
      </c>
      <c r="BP2936" s="134">
        <f>(Table_PortfolioResourcesYear1[[#This Row],[Column2]]*1000)/(Table_PortfolioResourcesYear1[[#This Row],[Capacity]]*1000)</f>
        <v>7.2841376519203189</v>
      </c>
      <c r="BQ2936" s="134">
        <f t="shared" si="45"/>
        <v>0</v>
      </c>
      <c r="BR2936" s="134">
        <f>Table_PortfolioResourcesYear1[[#This Row],[Revenue]]*1000/Table_PortfolioResourcesYear1[[#This Row],[Output_MWH_Primary]]</f>
        <v>69.234644580722943</v>
      </c>
      <c r="BS2936" s="134">
        <f>Table_PortfolioResourcesYear1[[#This Row],[Energy_Revenue]]-Table_PortfolioResourcesYear1[[#This Row],[total Variable Cost]]</f>
        <v>182.10344129800797</v>
      </c>
    </row>
    <row r="2937" spans="1:71" x14ac:dyDescent="0.35">
      <c r="A2937" t="s">
        <v>30</v>
      </c>
      <c r="B2937" t="s">
        <v>100</v>
      </c>
      <c r="C2937" t="s">
        <v>169</v>
      </c>
      <c r="D2937" t="s">
        <v>102</v>
      </c>
      <c r="E2937" t="s">
        <v>103</v>
      </c>
      <c r="F2937" t="s">
        <v>599</v>
      </c>
      <c r="G2937" t="s">
        <v>599</v>
      </c>
      <c r="H2937" s="134">
        <v>185.62440490722656</v>
      </c>
      <c r="I2937" s="134">
        <v>200</v>
      </c>
      <c r="J2937" s="134">
        <v>15.101682662963867</v>
      </c>
      <c r="K2937" s="134">
        <v>132653.1875</v>
      </c>
      <c r="L2937" s="134">
        <v>0</v>
      </c>
      <c r="M2937" s="134">
        <v>58.252418518066406</v>
      </c>
      <c r="N2937" s="134">
        <v>61.310482025146484</v>
      </c>
      <c r="O2937" s="134">
        <v>1412.6051025390625</v>
      </c>
      <c r="P2937" s="134">
        <v>46875.8828125</v>
      </c>
      <c r="Q2937" s="134">
        <v>5.7546138763427734</v>
      </c>
      <c r="R2937" s="134">
        <v>6313.24658203125</v>
      </c>
      <c r="S2937" s="134">
        <v>-1</v>
      </c>
      <c r="T2937" s="134">
        <v>1100358.125</v>
      </c>
      <c r="U2937" t="s">
        <v>458</v>
      </c>
      <c r="V2937">
        <v>1100358.125</v>
      </c>
      <c r="W2937">
        <v>132653.1875</v>
      </c>
      <c r="X2937">
        <v>8295</v>
      </c>
      <c r="Y2937">
        <v>0</v>
      </c>
      <c r="Z2937">
        <v>9184.1962890625</v>
      </c>
      <c r="AA2937">
        <v>9184.1962890625</v>
      </c>
      <c r="AB2937">
        <v>0</v>
      </c>
      <c r="AC2937">
        <v>-1</v>
      </c>
      <c r="AD2937">
        <v>0</v>
      </c>
      <c r="AE2937">
        <v>0</v>
      </c>
      <c r="AF2937">
        <v>0</v>
      </c>
      <c r="AG2937">
        <v>116</v>
      </c>
      <c r="AH2937">
        <v>702</v>
      </c>
      <c r="AI2937">
        <v>7.5508415699005127E-2</v>
      </c>
      <c r="AJ2937">
        <v>69.234642028808594</v>
      </c>
      <c r="AK2937" s="134">
        <v>7727.36865234375</v>
      </c>
      <c r="AL2937">
        <v>58.252418518066406</v>
      </c>
      <c r="AM2937">
        <v>1456.827392578125</v>
      </c>
      <c r="AN2937">
        <v>10.982227325439453</v>
      </c>
      <c r="AO2937">
        <v>1.5170741081237793</v>
      </c>
      <c r="AP2937" t="s">
        <v>600</v>
      </c>
      <c r="AQ2937" t="s">
        <v>574</v>
      </c>
      <c r="AS2937">
        <v>0</v>
      </c>
      <c r="AT2937">
        <v>0</v>
      </c>
      <c r="AU2937">
        <v>2044</v>
      </c>
      <c r="AY2937">
        <v>0</v>
      </c>
      <c r="AZ2937">
        <v>0</v>
      </c>
      <c r="BA2937" t="s">
        <v>104</v>
      </c>
      <c r="BB2937">
        <v>11755</v>
      </c>
      <c r="BC2937">
        <v>200</v>
      </c>
      <c r="BD2937">
        <v>10.140628814697266</v>
      </c>
      <c r="BE2937">
        <v>4.2349724769592285</v>
      </c>
      <c r="BF2937" s="134">
        <v>132653.1875</v>
      </c>
      <c r="BG2937" s="134">
        <v>1412.6051025390625</v>
      </c>
      <c r="BH2937">
        <v>0</v>
      </c>
      <c r="BI2937">
        <v>0</v>
      </c>
      <c r="BJ2937">
        <v>0</v>
      </c>
      <c r="BK2937">
        <v>0</v>
      </c>
      <c r="BL2937">
        <v>0</v>
      </c>
      <c r="BM2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7.3687586784363</v>
      </c>
      <c r="BN2937" s="134">
        <f>Table_PortfolioResourcesYear1[[#This Row],[total Variable Cost]]-Table_PortfolioResourcesYear1[[#This Row],[Total_Cost]]</f>
        <v>1.0633468627929688E-4</v>
      </c>
      <c r="BO2937" s="134">
        <f>Table_PortfolioResourcesYear1[[#This Row],[Revenue]]-Table_PortfolioResourcesYear1[[#This Row],[total Variable Cost]]</f>
        <v>1456.8275303840637</v>
      </c>
      <c r="BP2937" s="134">
        <f>(Table_PortfolioResourcesYear1[[#This Row],[Column2]]*1000)/(Table_PortfolioResourcesYear1[[#This Row],[Capacity]]*1000)</f>
        <v>7.2841376519203189</v>
      </c>
      <c r="BQ2937" s="134">
        <f t="shared" si="45"/>
        <v>0</v>
      </c>
      <c r="BR2937" s="134">
        <f>Table_PortfolioResourcesYear1[[#This Row],[Revenue]]*1000/Table_PortfolioResourcesYear1[[#This Row],[Output_MWH_Primary]]</f>
        <v>69.234644580722943</v>
      </c>
      <c r="BS2937" s="134">
        <f>Table_PortfolioResourcesYear1[[#This Row],[Energy_Revenue]]-Table_PortfolioResourcesYear1[[#This Row],[total Variable Cost]]</f>
        <v>1456.8275303840637</v>
      </c>
    </row>
    <row r="2938" spans="1:71" x14ac:dyDescent="0.35">
      <c r="A2938" t="s">
        <v>30</v>
      </c>
      <c r="B2938" t="s">
        <v>100</v>
      </c>
      <c r="C2938" t="s">
        <v>169</v>
      </c>
      <c r="D2938" t="s">
        <v>107</v>
      </c>
      <c r="E2938" t="s">
        <v>51</v>
      </c>
      <c r="F2938" t="s">
        <v>599</v>
      </c>
      <c r="G2938" t="s">
        <v>599</v>
      </c>
      <c r="H2938" s="134">
        <v>208.82745361328125</v>
      </c>
      <c r="I2938" s="134">
        <v>225</v>
      </c>
      <c r="J2938" s="134">
        <v>16.98939323425293</v>
      </c>
      <c r="K2938" s="134">
        <v>149234.828125</v>
      </c>
      <c r="L2938" s="134">
        <v>0</v>
      </c>
      <c r="M2938" s="134">
        <v>58.252418518066406</v>
      </c>
      <c r="N2938" s="134">
        <v>61.310482025146484</v>
      </c>
      <c r="O2938" s="134">
        <v>1589.1806640625</v>
      </c>
      <c r="P2938" s="134">
        <v>52735.3671875</v>
      </c>
      <c r="Q2938" s="134">
        <v>5.7546138763427734</v>
      </c>
      <c r="R2938" s="134">
        <v>7102.40234375</v>
      </c>
      <c r="S2938" s="134">
        <v>-1</v>
      </c>
      <c r="T2938" s="134">
        <v>1237902.875</v>
      </c>
      <c r="U2938" t="s">
        <v>458</v>
      </c>
      <c r="V2938">
        <v>1237902.875</v>
      </c>
      <c r="W2938">
        <v>149234.828125</v>
      </c>
      <c r="X2938">
        <v>8295</v>
      </c>
      <c r="Y2938">
        <v>0</v>
      </c>
      <c r="Z2938">
        <v>10332.220703125</v>
      </c>
      <c r="AA2938">
        <v>10332.220703125</v>
      </c>
      <c r="AB2938">
        <v>0</v>
      </c>
      <c r="AC2938">
        <v>-1</v>
      </c>
      <c r="AD2938">
        <v>0</v>
      </c>
      <c r="AE2938">
        <v>0</v>
      </c>
      <c r="AF2938">
        <v>0</v>
      </c>
      <c r="AG2938">
        <v>116</v>
      </c>
      <c r="AH2938">
        <v>702</v>
      </c>
      <c r="AI2938">
        <v>7.5508415699005127E-2</v>
      </c>
      <c r="AJ2938">
        <v>69.234642028808594</v>
      </c>
      <c r="AK2938" s="134">
        <v>8693.2890625</v>
      </c>
      <c r="AL2938">
        <v>58.252418518066406</v>
      </c>
      <c r="AM2938">
        <v>1638.930908203125</v>
      </c>
      <c r="AN2938">
        <v>10.982227325439453</v>
      </c>
      <c r="AO2938">
        <v>1.7067083120346069</v>
      </c>
      <c r="AP2938" t="s">
        <v>600</v>
      </c>
      <c r="AQ2938" t="s">
        <v>574</v>
      </c>
      <c r="AS2938">
        <v>0</v>
      </c>
      <c r="AT2938">
        <v>0</v>
      </c>
      <c r="AU2938">
        <v>2044</v>
      </c>
      <c r="AY2938">
        <v>0</v>
      </c>
      <c r="AZ2938">
        <v>0</v>
      </c>
      <c r="BA2938" t="s">
        <v>104</v>
      </c>
      <c r="BB2938">
        <v>11756</v>
      </c>
      <c r="BC2938">
        <v>225</v>
      </c>
      <c r="BD2938">
        <v>11.408206939697266</v>
      </c>
      <c r="BE2938">
        <v>4.7643442153930664</v>
      </c>
      <c r="BF2938" s="134">
        <v>149234.828125</v>
      </c>
      <c r="BG2938" s="134">
        <v>1589.1806640625</v>
      </c>
      <c r="BH2938">
        <v>0</v>
      </c>
      <c r="BI2938">
        <v>0</v>
      </c>
      <c r="BJ2938">
        <v>0</v>
      </c>
      <c r="BK2938">
        <v>0</v>
      </c>
      <c r="BL2938">
        <v>0</v>
      </c>
      <c r="BM2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93.2897161245346</v>
      </c>
      <c r="BN2938" s="134">
        <f>Table_PortfolioResourcesYear1[[#This Row],[total Variable Cost]]-Table_PortfolioResourcesYear1[[#This Row],[Total_Cost]]</f>
        <v>6.5362453460693359E-4</v>
      </c>
      <c r="BO2938" s="134">
        <f>Table_PortfolioResourcesYear1[[#This Row],[Revenue]]-Table_PortfolioResourcesYear1[[#This Row],[total Variable Cost]]</f>
        <v>1638.9309870004654</v>
      </c>
      <c r="BP2938" s="134">
        <f>(Table_PortfolioResourcesYear1[[#This Row],[Column2]]*1000)/(Table_PortfolioResourcesYear1[[#This Row],[Capacity]]*1000)</f>
        <v>7.2841377200020681</v>
      </c>
      <c r="BQ2938" s="134">
        <f t="shared" si="45"/>
        <v>0</v>
      </c>
      <c r="BR2938" s="134">
        <f>Table_PortfolioResourcesYear1[[#This Row],[Revenue]]*1000/Table_PortfolioResourcesYear1[[#This Row],[Output_MWH_Primary]]</f>
        <v>69.234647387208227</v>
      </c>
      <c r="BS2938" s="134">
        <f>Table_PortfolioResourcesYear1[[#This Row],[Energy_Revenue]]-Table_PortfolioResourcesYear1[[#This Row],[total Variable Cost]]</f>
        <v>1638.9309870004654</v>
      </c>
    </row>
    <row r="2939" spans="1:71" x14ac:dyDescent="0.35">
      <c r="A2939" t="s">
        <v>30</v>
      </c>
      <c r="B2939" t="s">
        <v>100</v>
      </c>
      <c r="C2939" t="s">
        <v>169</v>
      </c>
      <c r="D2939" t="s">
        <v>102</v>
      </c>
      <c r="E2939" t="s">
        <v>103</v>
      </c>
      <c r="F2939" t="s">
        <v>601</v>
      </c>
      <c r="G2939"